C5793" t="str">
            <v>SETTORE DI DEFAULT</v>
          </cell>
          <cell r="AD5793" t="str">
            <v>8310016</v>
          </cell>
          <cell r="AE5793" t="str">
            <v>310016</v>
          </cell>
          <cell r="AF5793" t="str">
            <v>RAPPORTI CON GLI INVESTITORI</v>
          </cell>
          <cell r="AG5793" t="str">
            <v>0910I1PI</v>
          </cell>
          <cell r="AH5793" t="str">
            <v>23671RAPINV</v>
          </cell>
          <cell r="AI5793" t="str">
            <v>RR</v>
          </cell>
          <cell r="AJ5793" t="str">
            <v>SDM</v>
          </cell>
          <cell r="AK5793" t="str">
            <v>LOMBARDIA</v>
          </cell>
          <cell r="AL5793" t="str">
            <v>Milano</v>
          </cell>
          <cell r="AM5793" t="str">
            <v>23671RAPINV</v>
          </cell>
          <cell r="AN5793" t="str">
            <v>Ruolo</v>
          </cell>
          <cell r="AO5793" t="str">
            <v>Snam S.p.A.</v>
          </cell>
          <cell r="AP5793">
            <v>1549</v>
          </cell>
          <cell r="AQ5793">
            <v>0</v>
          </cell>
          <cell r="AR5793" t="str">
            <v>PALAZZINA 1</v>
          </cell>
          <cell r="AS5793" t="str">
            <v>Milano</v>
          </cell>
          <cell r="AT5793" t="str">
            <v>LOMBARDIA</v>
          </cell>
          <cell r="AU5793" t="str">
            <v xml:space="preserve">ok </v>
          </cell>
          <cell r="AV5793" t="str">
            <v>NORD-OCCIDENTALE</v>
          </cell>
          <cell r="AW5793" t="str">
            <v>MI</v>
          </cell>
          <cell r="AX5793" t="str">
            <v>0910-00</v>
          </cell>
          <cell r="AY5793" t="str">
            <v>SETTORE DI DEFAULT</v>
          </cell>
          <cell r="AZ5793" t="str">
            <v>8310016</v>
          </cell>
          <cell r="BA5793" t="str">
            <v>310016</v>
          </cell>
          <cell r="BB5793" t="str">
            <v>RAPPORTI CON GLI INVESTITORI</v>
          </cell>
          <cell r="BC5793" t="str">
            <v>In forza</v>
          </cell>
          <cell r="BD5793" t="str">
            <v>Dipendente Standard</v>
          </cell>
          <cell r="BE5793" t="str">
            <v>E000</v>
          </cell>
          <cell r="BF5793">
            <v>0</v>
          </cell>
          <cell r="BG5793">
            <v>0</v>
          </cell>
          <cell r="BH5793" t="str">
            <v>E000</v>
          </cell>
          <cell r="BI5793" t="str">
            <v>Snam S.p.A.</v>
          </cell>
          <cell r="BJ5793">
            <v>0</v>
          </cell>
          <cell r="BK5793" t="str">
            <v>20139</v>
          </cell>
          <cell r="BL5793" t="str">
            <v>MI</v>
          </cell>
          <cell r="BM5793" t="str">
            <v>MILANO</v>
          </cell>
          <cell r="BN5793" t="str">
            <v>CORSO LODI 76</v>
          </cell>
          <cell r="BO5793" t="str">
            <v>Recapito</v>
          </cell>
          <cell r="BP5793" t="str">
            <v>SV</v>
          </cell>
          <cell r="BQ5793" t="str">
            <v>Staff (Vendita e Trasporto Gas)</v>
          </cell>
          <cell r="BR5793" t="str">
            <v>Italia</v>
          </cell>
          <cell r="BS5793" t="str">
            <v>H827</v>
          </cell>
          <cell r="BT5793" t="str">
            <v>SAN DONATO MILANESE</v>
          </cell>
          <cell r="BU5793" t="str">
            <v>PIAZZA S.BARBARA, 7</v>
          </cell>
          <cell r="BV5793" t="str">
            <v>20097</v>
          </cell>
          <cell r="BW5793" t="str">
            <v>N</v>
          </cell>
          <cell r="BX5793">
            <v>0</v>
          </cell>
          <cell r="BY5793">
            <v>0</v>
          </cell>
          <cell r="BZ5793">
            <v>0</v>
          </cell>
          <cell r="CA5793">
            <v>0</v>
          </cell>
          <cell r="CB5793">
            <v>0</v>
          </cell>
          <cell r="CC5793">
            <v>0</v>
          </cell>
          <cell r="CD5793" t="str">
            <v>Italia</v>
          </cell>
          <cell r="CE5793" t="str">
            <v>MI</v>
          </cell>
          <cell r="CF5793">
            <v>29616</v>
          </cell>
          <cell r="CG5793">
            <v>41274</v>
          </cell>
          <cell r="CH5793">
            <v>31.917864476386036</v>
          </cell>
          <cell r="CI5793">
            <v>32</v>
          </cell>
          <cell r="CJ5793" t="str">
            <v>MILANO</v>
          </cell>
          <cell r="CK5793" t="str">
            <v>07</v>
          </cell>
          <cell r="CL5793" t="str">
            <v>IMMAGINE E RELAZIONI ESTERNE</v>
          </cell>
          <cell r="CM5793" t="str">
            <v>Rapporti con Istituzioni, Associazioni e Stampa</v>
          </cell>
          <cell r="CN5793">
            <v>0</v>
          </cell>
          <cell r="CO5793" t="str">
            <v>Laurea II livello (oltre i tre anni)</v>
          </cell>
          <cell r="CP5793" t="str">
            <v>Laurea sc. ec. bancar.</v>
          </cell>
          <cell r="CQ5793" t="str">
            <v>Lauree Economiche (oltre tre anni)</v>
          </cell>
          <cell r="CR5793">
            <v>0</v>
          </cell>
          <cell r="CS5793" t="str">
            <v>203</v>
          </cell>
          <cell r="CT5793" t="str">
            <v>0910-14</v>
          </cell>
          <cell r="CU5793" t="str">
            <v>RAPPORTI CON GLI INVESTITORI</v>
          </cell>
          <cell r="CV5793" t="str">
            <v>23671RAPINV</v>
          </cell>
          <cell r="CW5793" t="str">
            <v>RAPPORTI CON GLI INVESTITORI</v>
          </cell>
          <cell r="CX5793" t="str">
            <v>RAPINV</v>
          </cell>
          <cell r="CY5793" t="str">
            <v>Snam S.p.A.</v>
          </cell>
          <cell r="CZ5793" t="str">
            <v>22809AD</v>
          </cell>
          <cell r="DA5793" t="str">
            <v>RAPINV</v>
          </cell>
          <cell r="DB5793" t="str">
            <v>23671RAPINV</v>
          </cell>
          <cell r="DC5793" t="str">
            <v>00000 Unità selezionata</v>
          </cell>
          <cell r="DD5793">
            <v>0</v>
          </cell>
          <cell r="DE5793">
            <v>0</v>
          </cell>
          <cell r="DF5793">
            <v>0</v>
          </cell>
          <cell r="DG5793">
            <v>0</v>
          </cell>
          <cell r="DH5793">
            <v>0</v>
          </cell>
          <cell r="DI5793" t="str">
            <v>MULTI-SOCIETARIA</v>
          </cell>
          <cell r="DJ5793" t="str">
            <v>0910-0101</v>
          </cell>
          <cell r="DK5793" t="str">
            <v>SAN DONATO</v>
          </cell>
          <cell r="DL5793" t="str">
            <v>23671RAPINV</v>
          </cell>
          <cell r="DM5793" t="str">
            <v>0910-00-STAFF SDM</v>
          </cell>
          <cell r="DN5793" t="str">
            <v>STAFF SDM</v>
          </cell>
          <cell r="DO5793" t="str">
            <v>BRBGTN81A30F205U</v>
          </cell>
          <cell r="DP5793">
            <v>0</v>
          </cell>
          <cell r="DQ5793" t="str">
            <v>Snam S.p.A.</v>
          </cell>
        </row>
        <row r="5794">
          <cell r="A5794" t="str">
            <v>0910003504</v>
          </cell>
          <cell r="B5794" t="str">
            <v>SNAM</v>
          </cell>
          <cell r="C5794" t="str">
            <v>sh01</v>
          </cell>
          <cell r="D5794" t="str">
            <v>PORRO MARCO</v>
          </cell>
          <cell r="E5794" t="str">
            <v>M</v>
          </cell>
          <cell r="F5794" t="str">
            <v>D</v>
          </cell>
          <cell r="G5794">
            <v>4</v>
          </cell>
          <cell r="H5794" t="str">
            <v>Dirigente</v>
          </cell>
          <cell r="I5794" t="str">
            <v>0</v>
          </cell>
          <cell r="J5794">
            <v>38991</v>
          </cell>
          <cell r="K5794">
            <v>37438</v>
          </cell>
          <cell r="L5794">
            <v>38991</v>
          </cell>
          <cell r="M5794">
            <v>33742</v>
          </cell>
          <cell r="N5794">
            <v>41274</v>
          </cell>
          <cell r="O5794">
            <v>2012</v>
          </cell>
          <cell r="P5794">
            <v>12</v>
          </cell>
          <cell r="Q5794">
            <v>20</v>
          </cell>
          <cell r="R5794" t="str">
            <v>Trasferimento gestionale* da aziende stesso settore</v>
          </cell>
          <cell r="S5794" t="str">
            <v>00004739</v>
          </cell>
          <cell r="T5794" t="str">
            <v>RESP. RAPPORTI CON GLI INVESTITORI</v>
          </cell>
          <cell r="U5794" t="str">
            <v>9998</v>
          </cell>
          <cell r="V5794" t="str">
            <v>0910-00|9998|RESP. RAPPORTI CON GLI INVESTITORI|</v>
          </cell>
          <cell r="W5794" t="str">
            <v>RESP. RAPPORTI CON GLI INVESTITORI</v>
          </cell>
          <cell r="X5794">
            <v>0</v>
          </cell>
          <cell r="Y5794" t="str">
            <v>RAPINV</v>
          </cell>
          <cell r="Z5794" t="str">
            <v>Tempo pieno - Normale</v>
          </cell>
          <cell r="AA5794" t="str">
            <v>Snam S.p.A.</v>
          </cell>
          <cell r="AB5794">
            <v>1549</v>
          </cell>
          <cell r="AC5794" t="str">
            <v>SETTORE DI DEFAULT</v>
          </cell>
          <cell r="AD5794" t="str">
            <v>8310016</v>
          </cell>
          <cell r="AE5794" t="str">
            <v>310016</v>
          </cell>
          <cell r="AF5794" t="str">
            <v>RAPPORTI CON GLI INVESTITORI</v>
          </cell>
          <cell r="AG5794" t="str">
            <v>0910I1PI</v>
          </cell>
          <cell r="AH5794" t="str">
            <v>23671RAPINV</v>
          </cell>
          <cell r="AI5794" t="str">
            <v>RR</v>
          </cell>
          <cell r="AJ5794" t="str">
            <v>SDM</v>
          </cell>
          <cell r="AK5794" t="str">
            <v>LOMBARDIA</v>
          </cell>
          <cell r="AL5794" t="str">
            <v>Milano</v>
          </cell>
          <cell r="AM5794" t="str">
            <v>23671RAPINV</v>
          </cell>
          <cell r="AN5794" t="str">
            <v>Ruolo</v>
          </cell>
          <cell r="AO5794" t="str">
            <v>Snam S.p.A.</v>
          </cell>
          <cell r="AP5794">
            <v>1549</v>
          </cell>
          <cell r="AQ5794">
            <v>0</v>
          </cell>
          <cell r="AR5794" t="str">
            <v>PALAZZINA 1</v>
          </cell>
          <cell r="AS5794" t="str">
            <v>Milano</v>
          </cell>
          <cell r="AT5794" t="str">
            <v>LOMBARDIA</v>
          </cell>
          <cell r="AU5794" t="str">
            <v xml:space="preserve">ok </v>
          </cell>
          <cell r="AV5794" t="str">
            <v>NORD-OCCIDENTALE</v>
          </cell>
          <cell r="AW5794" t="str">
            <v>MI</v>
          </cell>
          <cell r="AX5794" t="str">
            <v>0910-00</v>
          </cell>
          <cell r="AY5794" t="str">
            <v>SETTORE DI DEFAULT</v>
          </cell>
          <cell r="AZ5794" t="str">
            <v>8310016</v>
          </cell>
          <cell r="BA5794" t="str">
            <v>310016</v>
          </cell>
          <cell r="BB5794" t="str">
            <v>RAPPORTI CON GLI INVESTITORI</v>
          </cell>
          <cell r="BC5794" t="str">
            <v>In forza</v>
          </cell>
          <cell r="BD5794" t="str">
            <v>Dipendente Standard</v>
          </cell>
          <cell r="BE5794" t="str">
            <v>E000</v>
          </cell>
          <cell r="BF5794">
            <v>0</v>
          </cell>
          <cell r="BG5794">
            <v>0</v>
          </cell>
          <cell r="BH5794" t="str">
            <v>E000</v>
          </cell>
          <cell r="BI5794" t="str">
            <v>Snam S.p.A.</v>
          </cell>
          <cell r="BJ5794">
            <v>0</v>
          </cell>
          <cell r="BK5794" t="str">
            <v>20010</v>
          </cell>
          <cell r="BL5794" t="str">
            <v>MI</v>
          </cell>
          <cell r="BM5794" t="str">
            <v>SANTO STEFANO TICINO</v>
          </cell>
          <cell r="BN5794" t="str">
            <v>viale della Repubblica 4</v>
          </cell>
          <cell r="BO5794" t="str">
            <v>Recapito</v>
          </cell>
          <cell r="BP5794" t="str">
            <v>SV</v>
          </cell>
          <cell r="BQ5794" t="str">
            <v>Staff (Vendita e Trasporto Gas)</v>
          </cell>
          <cell r="BR5794" t="str">
            <v>Italia</v>
          </cell>
          <cell r="BS5794" t="str">
            <v>H827</v>
          </cell>
          <cell r="BT5794" t="str">
            <v>SAN DONATO MILANESE</v>
          </cell>
          <cell r="BU5794" t="str">
            <v>PIAZZA S.BARBARA, 7</v>
          </cell>
          <cell r="BV5794" t="str">
            <v>20097</v>
          </cell>
          <cell r="BW5794" t="str">
            <v>N</v>
          </cell>
          <cell r="BX5794">
            <v>0</v>
          </cell>
          <cell r="BY5794">
            <v>0</v>
          </cell>
          <cell r="BZ5794">
            <v>0</v>
          </cell>
          <cell r="CA5794">
            <v>0</v>
          </cell>
          <cell r="CB5794">
            <v>0</v>
          </cell>
          <cell r="CC5794">
            <v>0</v>
          </cell>
          <cell r="CD5794" t="str">
            <v>Italia</v>
          </cell>
          <cell r="CE5794" t="str">
            <v>MI</v>
          </cell>
          <cell r="CF5794">
            <v>24134</v>
          </cell>
          <cell r="CG5794">
            <v>41274</v>
          </cell>
          <cell r="CH5794">
            <v>46.926762491444215</v>
          </cell>
          <cell r="CI5794">
            <v>47</v>
          </cell>
          <cell r="CJ5794" t="str">
            <v>RHO</v>
          </cell>
          <cell r="CK5794" t="str">
            <v>07</v>
          </cell>
          <cell r="CL5794" t="str">
            <v>IMMAGINE E RELAZIONI ESTERNE</v>
          </cell>
          <cell r="CM5794" t="str">
            <v>Rapporti con Istituzioni, Associazioni e Stampa</v>
          </cell>
          <cell r="CN5794">
            <v>0</v>
          </cell>
          <cell r="CO5794" t="str">
            <v>Laurea II livello (oltre i tre anni)</v>
          </cell>
          <cell r="CP5794" t="str">
            <v>Laur econ. aziend.</v>
          </cell>
          <cell r="CQ5794" t="str">
            <v>Lauree Economiche (oltre tre anni)</v>
          </cell>
          <cell r="CR5794">
            <v>0</v>
          </cell>
          <cell r="CS5794" t="str">
            <v>203</v>
          </cell>
          <cell r="CT5794" t="str">
            <v>0910-14</v>
          </cell>
          <cell r="CU5794" t="str">
            <v>RAPPORTI CON GLI INVESTITORI</v>
          </cell>
          <cell r="CV5794" t="str">
            <v>23671RAPINV</v>
          </cell>
          <cell r="CW5794" t="str">
            <v>RAPPORTI CON GLI INVESTITORI</v>
          </cell>
          <cell r="CX5794" t="str">
            <v>RAPINV</v>
          </cell>
          <cell r="CY5794" t="str">
            <v>Snam S.p.A.</v>
          </cell>
          <cell r="CZ5794" t="str">
            <v>22809AD</v>
          </cell>
          <cell r="DA5794" t="str">
            <v>RAPINV</v>
          </cell>
          <cell r="DB5794" t="str">
            <v>23671RAPINV</v>
          </cell>
          <cell r="DC5794" t="str">
            <v>00000 Unità selezionata</v>
          </cell>
          <cell r="DD5794">
            <v>0</v>
          </cell>
          <cell r="DE5794">
            <v>0</v>
          </cell>
          <cell r="DF5794">
            <v>0</v>
          </cell>
          <cell r="DG5794">
            <v>0</v>
          </cell>
          <cell r="DH5794">
            <v>0</v>
          </cell>
          <cell r="DI5794" t="str">
            <v>MULTI-SOCIETARIA</v>
          </cell>
          <cell r="DJ5794" t="str">
            <v>0910-0101</v>
          </cell>
          <cell r="DK5794" t="str">
            <v>SAN DONATO</v>
          </cell>
          <cell r="DL5794" t="str">
            <v>23671RAPINV</v>
          </cell>
          <cell r="DM5794" t="str">
            <v>0910-00-STAFF SDM</v>
          </cell>
          <cell r="DN5794" t="str">
            <v>STAFF SDM</v>
          </cell>
          <cell r="DO5794" t="str">
            <v>PRRMRC66A27H264O</v>
          </cell>
          <cell r="DP5794">
            <v>0</v>
          </cell>
          <cell r="DQ5794" t="str">
            <v>Snam S.p.A.</v>
          </cell>
        </row>
        <row r="5795">
          <cell r="A5795" t="str">
            <v>0910003607</v>
          </cell>
          <cell r="B5795" t="str">
            <v>SNAM</v>
          </cell>
          <cell r="C5795" t="str">
            <v>sh01</v>
          </cell>
          <cell r="D5795" t="str">
            <v>LANARO RICCARDO</v>
          </cell>
          <cell r="E5795" t="str">
            <v>M</v>
          </cell>
          <cell r="F5795" t="str">
            <v>Q</v>
          </cell>
          <cell r="G5795">
            <v>3</v>
          </cell>
          <cell r="H5795" t="str">
            <v>Quadro</v>
          </cell>
          <cell r="I5795" t="str">
            <v>1CR4Q</v>
          </cell>
          <cell r="J5795">
            <v>39600</v>
          </cell>
          <cell r="K5795">
            <v>38657</v>
          </cell>
          <cell r="L5795">
            <v>39600</v>
          </cell>
          <cell r="M5795">
            <v>30207</v>
          </cell>
          <cell r="N5795">
            <v>41274</v>
          </cell>
          <cell r="O5795">
            <v>2012</v>
          </cell>
          <cell r="P5795">
            <v>12</v>
          </cell>
          <cell r="Q5795">
            <v>30</v>
          </cell>
          <cell r="R5795" t="str">
            <v>Trasferimento gestionale* da aziende stesso settore</v>
          </cell>
          <cell r="S5795" t="str">
            <v>00004051</v>
          </cell>
          <cell r="T5795" t="str">
            <v>PROF. RAPPORTI CON GLI INVESTITORI</v>
          </cell>
          <cell r="U5795" t="str">
            <v>2109</v>
          </cell>
          <cell r="V5795" t="str">
            <v>0910-00|2109|PROFESSIONAL RAPPORTI CON GLI INVESTITORI|</v>
          </cell>
          <cell r="W5795" t="str">
            <v>PROFESSIONAL RAPPORTI CON GLI INVESTITORI</v>
          </cell>
          <cell r="X5795" t="str">
            <v>1CR5Q</v>
          </cell>
          <cell r="Y5795" t="str">
            <v>RAPINV</v>
          </cell>
          <cell r="Z5795" t="str">
            <v>Tempo pieno - Normale</v>
          </cell>
          <cell r="AA5795" t="str">
            <v>Snam S.p.A.</v>
          </cell>
          <cell r="AB5795">
            <v>1549</v>
          </cell>
          <cell r="AC5795" t="str">
            <v>SETTORE DI DEFAULT</v>
          </cell>
          <cell r="AD5795" t="str">
            <v>8310016</v>
          </cell>
          <cell r="AE5795" t="str">
            <v>310016</v>
          </cell>
          <cell r="AF5795" t="str">
            <v>RAPPORTI CON GLI INVESTITORI</v>
          </cell>
          <cell r="AG5795" t="str">
            <v>0910I1PI</v>
          </cell>
          <cell r="AH5795" t="str">
            <v>23671RAPINV</v>
          </cell>
          <cell r="AI5795" t="str">
            <v>RR</v>
          </cell>
          <cell r="AJ5795" t="str">
            <v>SDM</v>
          </cell>
          <cell r="AK5795" t="str">
            <v>LOMBARDIA</v>
          </cell>
          <cell r="AL5795" t="str">
            <v>Milano</v>
          </cell>
          <cell r="AM5795" t="str">
            <v>23671RAPINV</v>
          </cell>
          <cell r="AN5795" t="str">
            <v>Ruolo</v>
          </cell>
          <cell r="AO5795" t="str">
            <v>Snam S.p.A.</v>
          </cell>
          <cell r="AP5795">
            <v>1549</v>
          </cell>
          <cell r="AQ5795">
            <v>0</v>
          </cell>
          <cell r="AR5795" t="str">
            <v>PALAZZINA 1</v>
          </cell>
          <cell r="AS5795" t="str">
            <v>Milano</v>
          </cell>
          <cell r="AT5795" t="str">
            <v>LOMBARDIA</v>
          </cell>
          <cell r="AU5795" t="str">
            <v xml:space="preserve">ok </v>
          </cell>
          <cell r="AV5795" t="str">
            <v>NORD-OCCIDENTALE</v>
          </cell>
          <cell r="AW5795" t="str">
            <v>MI</v>
          </cell>
          <cell r="AX5795" t="str">
            <v>0910-00</v>
          </cell>
          <cell r="AY5795" t="str">
            <v>SETTORE DI DEFAULT</v>
          </cell>
          <cell r="AZ5795" t="str">
            <v>8310016</v>
          </cell>
          <cell r="BA5795" t="str">
            <v>310016</v>
          </cell>
          <cell r="BB5795" t="str">
            <v>RAPPORTI CON GLI INVESTITORI</v>
          </cell>
          <cell r="BC5795" t="str">
            <v>In forza</v>
          </cell>
          <cell r="BD5795" t="str">
            <v>Dipendente Standard</v>
          </cell>
          <cell r="BE5795" t="str">
            <v>E000</v>
          </cell>
          <cell r="BF5795">
            <v>0</v>
          </cell>
          <cell r="BG5795">
            <v>0</v>
          </cell>
          <cell r="BH5795" t="str">
            <v>E000</v>
          </cell>
          <cell r="BI5795" t="str">
            <v>Snam S.p.A.</v>
          </cell>
          <cell r="BJ5795">
            <v>0</v>
          </cell>
          <cell r="BK5795" t="str">
            <v>20124</v>
          </cell>
          <cell r="BL5795" t="str">
            <v>MI</v>
          </cell>
          <cell r="BM5795" t="str">
            <v>MILANO</v>
          </cell>
          <cell r="BN5795" t="str">
            <v>VIA ZEZON ACHILLE 5</v>
          </cell>
          <cell r="BO5795" t="str">
            <v>Recapito</v>
          </cell>
          <cell r="BP5795" t="str">
            <v>SV</v>
          </cell>
          <cell r="BQ5795" t="str">
            <v>Staff (Vendita e Trasporto Gas)</v>
          </cell>
          <cell r="BR5795" t="str">
            <v>Italia</v>
          </cell>
          <cell r="BS5795" t="str">
            <v>H827</v>
          </cell>
          <cell r="BT5795" t="str">
            <v>SAN DONATO MILANESE</v>
          </cell>
          <cell r="BU5795" t="str">
            <v>PIAZZA S.BARBARA, 7</v>
          </cell>
          <cell r="BV5795" t="str">
            <v>20097</v>
          </cell>
          <cell r="BW5795" t="str">
            <v>N</v>
          </cell>
          <cell r="BX5795">
            <v>0</v>
          </cell>
          <cell r="BY5795">
            <v>0</v>
          </cell>
          <cell r="BZ5795">
            <v>0</v>
          </cell>
          <cell r="CA5795">
            <v>0</v>
          </cell>
          <cell r="CB5795">
            <v>0</v>
          </cell>
          <cell r="CC5795">
            <v>0</v>
          </cell>
          <cell r="CD5795" t="str">
            <v>Italia</v>
          </cell>
          <cell r="CE5795" t="str">
            <v>MI</v>
          </cell>
          <cell r="CF5795">
            <v>19424</v>
          </cell>
          <cell r="CG5795">
            <v>41274</v>
          </cell>
          <cell r="CH5795">
            <v>59.822039698836413</v>
          </cell>
          <cell r="CI5795">
            <v>60</v>
          </cell>
          <cell r="CJ5795" t="str">
            <v>MILANO</v>
          </cell>
          <cell r="CK5795" t="str">
            <v>07</v>
          </cell>
          <cell r="CL5795" t="str">
            <v>IMMAGINE E RELAZIONI ESTERNE</v>
          </cell>
          <cell r="CM5795" t="str">
            <v>Rapporti con Istituzioni, Associazioni e Stampa</v>
          </cell>
          <cell r="CN5795">
            <v>0</v>
          </cell>
          <cell r="CO5795" t="str">
            <v>Laurea II livello (oltre i tre anni)</v>
          </cell>
          <cell r="CP5795" t="str">
            <v>Laurea ec. commercio</v>
          </cell>
          <cell r="CQ5795" t="str">
            <v>Lauree Economiche (oltre tre anni)</v>
          </cell>
          <cell r="CR5795">
            <v>0</v>
          </cell>
          <cell r="CS5795" t="str">
            <v>203</v>
          </cell>
          <cell r="CT5795" t="str">
            <v>0910-14</v>
          </cell>
          <cell r="CU5795" t="str">
            <v>RAPPORTI CON GLI INVESTITORI</v>
          </cell>
          <cell r="CV5795" t="str">
            <v>23671RAPINV</v>
          </cell>
          <cell r="CW5795" t="str">
            <v>RAPPORTI CON GLI INVESTITORI</v>
          </cell>
          <cell r="CX5795" t="str">
            <v>RAPINV</v>
          </cell>
          <cell r="CY5795" t="str">
            <v>Snam S.p.A.</v>
          </cell>
          <cell r="CZ5795" t="str">
            <v>22809AD</v>
          </cell>
          <cell r="DA5795" t="str">
            <v>RAPINV</v>
          </cell>
          <cell r="DB5795" t="str">
            <v>23671RAPINV</v>
          </cell>
          <cell r="DC5795" t="str">
            <v>00000 Unità selezionata</v>
          </cell>
          <cell r="DD5795">
            <v>0</v>
          </cell>
          <cell r="DE5795">
            <v>0</v>
          </cell>
          <cell r="DF5795">
            <v>0</v>
          </cell>
          <cell r="DG5795">
            <v>0</v>
          </cell>
          <cell r="DH5795">
            <v>0</v>
          </cell>
          <cell r="DI5795" t="str">
            <v>MULTI-SOCIETARIA</v>
          </cell>
          <cell r="DJ5795" t="str">
            <v>0910-0101</v>
          </cell>
          <cell r="DK5795" t="str">
            <v>SAN DONATO</v>
          </cell>
          <cell r="DL5795" t="str">
            <v>23671RAPINV</v>
          </cell>
          <cell r="DM5795" t="str">
            <v>0910-00-STAFF SDM</v>
          </cell>
          <cell r="DN5795" t="str">
            <v>STAFF SDM</v>
          </cell>
          <cell r="DO5795" t="str">
            <v>LNRRCR53C06F205T</v>
          </cell>
          <cell r="DP5795">
            <v>0</v>
          </cell>
          <cell r="DQ5795" t="str">
            <v>Snam S.p.A.</v>
          </cell>
        </row>
        <row r="5796">
          <cell r="A5796" t="str">
            <v>0910003795</v>
          </cell>
          <cell r="B5796" t="str">
            <v>SNAM</v>
          </cell>
          <cell r="C5796" t="str">
            <v>sh01</v>
          </cell>
          <cell r="D5796" t="str">
            <v>DE LUCA PIETRO MOHAMED</v>
          </cell>
          <cell r="E5796" t="str">
            <v>M</v>
          </cell>
          <cell r="F5796" t="str">
            <v>I</v>
          </cell>
          <cell r="G5796">
            <v>2</v>
          </cell>
          <cell r="H5796" t="str">
            <v>Impiegato</v>
          </cell>
          <cell r="I5796" t="str">
            <v>2CR1</v>
          </cell>
          <cell r="J5796">
            <v>40909</v>
          </cell>
          <cell r="K5796">
            <v>40909</v>
          </cell>
          <cell r="L5796">
            <v>40269</v>
          </cell>
          <cell r="M5796">
            <v>39602</v>
          </cell>
          <cell r="N5796">
            <v>41274</v>
          </cell>
          <cell r="O5796">
            <v>2012</v>
          </cell>
          <cell r="P5796">
            <v>12</v>
          </cell>
          <cell r="Q5796">
            <v>4</v>
          </cell>
          <cell r="R5796" t="str">
            <v>Trasferimento organizzativo - Da aziende stesso settore - di rami di azienda/att</v>
          </cell>
          <cell r="S5796" t="str">
            <v>00004282</v>
          </cell>
          <cell r="T5796" t="str">
            <v>ADD. RAPPORTI CON GLI INVESTITORI</v>
          </cell>
          <cell r="U5796" t="str">
            <v>2305</v>
          </cell>
          <cell r="V5796" t="str">
            <v>0910-00|2305|ADD. RAPPORTI CON GLI INVESTITORI|</v>
          </cell>
          <cell r="W5796" t="str">
            <v>ADD. RAPPORTI CON GLI INVESTITORI</v>
          </cell>
          <cell r="X5796" t="str">
            <v>3CR4</v>
          </cell>
          <cell r="Y5796" t="str">
            <v>RAPINV</v>
          </cell>
          <cell r="Z5796" t="str">
            <v>Tempo pieno - Normale</v>
          </cell>
          <cell r="AA5796" t="str">
            <v>Snam S.p.A.</v>
          </cell>
          <cell r="AB5796">
            <v>1549</v>
          </cell>
          <cell r="AC5796" t="str">
            <v>SETTORE DI DEFAULT</v>
          </cell>
          <cell r="AD5796" t="str">
            <v>8310016</v>
          </cell>
          <cell r="AE5796" t="str">
            <v>310016</v>
          </cell>
          <cell r="AF5796" t="str">
            <v>RAPPORTI CON GLI INVESTITORI</v>
          </cell>
          <cell r="AG5796" t="str">
            <v>0910I1PI</v>
          </cell>
          <cell r="AH5796" t="str">
            <v>23671RAPINV</v>
          </cell>
          <cell r="AI5796" t="str">
            <v>RR</v>
          </cell>
          <cell r="AJ5796" t="str">
            <v>SDM</v>
          </cell>
          <cell r="AK5796" t="str">
            <v>LOMBARDIA</v>
          </cell>
          <cell r="AL5796" t="str">
            <v>Milano</v>
          </cell>
          <cell r="AM5796" t="str">
            <v>23671RAPINV</v>
          </cell>
          <cell r="AN5796" t="str">
            <v>Ruolo</v>
          </cell>
          <cell r="AO5796" t="str">
            <v>Snam S.p.A.</v>
          </cell>
          <cell r="AP5796">
            <v>1549</v>
          </cell>
          <cell r="AQ5796">
            <v>0</v>
          </cell>
          <cell r="AR5796" t="str">
            <v>PALAZZINA 1</v>
          </cell>
          <cell r="AS5796" t="str">
            <v>Milano</v>
          </cell>
          <cell r="AT5796" t="str">
            <v>LOMBARDIA</v>
          </cell>
          <cell r="AU5796" t="str">
            <v xml:space="preserve">ok </v>
          </cell>
          <cell r="AV5796" t="str">
            <v>NORD-OCCIDENTALE</v>
          </cell>
          <cell r="AW5796" t="str">
            <v>MI</v>
          </cell>
          <cell r="AX5796" t="str">
            <v>0910-00</v>
          </cell>
          <cell r="AY5796" t="str">
            <v>SETTORE DI DEFAULT</v>
          </cell>
          <cell r="AZ5796" t="str">
            <v>8310016</v>
          </cell>
          <cell r="BA5796" t="str">
            <v>310016</v>
          </cell>
          <cell r="BB5796" t="str">
            <v>RAPPORTI CON GLI INVESTITORI</v>
          </cell>
          <cell r="BC5796" t="str">
            <v>In forza</v>
          </cell>
          <cell r="BD5796" t="str">
            <v>Dipendente Standard</v>
          </cell>
          <cell r="BE5796" t="str">
            <v>E000</v>
          </cell>
          <cell r="BF5796">
            <v>0</v>
          </cell>
          <cell r="BG5796">
            <v>0</v>
          </cell>
          <cell r="BH5796" t="str">
            <v>E000</v>
          </cell>
          <cell r="BI5796" t="str">
            <v>Snam S.p.A.</v>
          </cell>
          <cell r="BJ5796">
            <v>0</v>
          </cell>
          <cell r="BK5796" t="str">
            <v>20129</v>
          </cell>
          <cell r="BL5796" t="str">
            <v>MI</v>
          </cell>
          <cell r="BM5796" t="str">
            <v>MILANO</v>
          </cell>
          <cell r="BN5796" t="str">
            <v>VIA FIAMMA N.19</v>
          </cell>
          <cell r="BO5796" t="str">
            <v>Recapito</v>
          </cell>
          <cell r="BP5796" t="str">
            <v>SV</v>
          </cell>
          <cell r="BQ5796" t="str">
            <v>Staff (Vendita e Trasporto Gas)</v>
          </cell>
          <cell r="BR5796" t="str">
            <v>Italia</v>
          </cell>
          <cell r="BS5796" t="str">
            <v>H827</v>
          </cell>
          <cell r="BT5796" t="str">
            <v>SAN DONATO MILANESE</v>
          </cell>
          <cell r="BU5796" t="str">
            <v>PIAZZA S.BARBARA, 7</v>
          </cell>
          <cell r="BV5796" t="str">
            <v>20097</v>
          </cell>
          <cell r="BW5796" t="str">
            <v>N</v>
          </cell>
          <cell r="BX5796">
            <v>0</v>
          </cell>
          <cell r="BY5796">
            <v>0</v>
          </cell>
          <cell r="BZ5796">
            <v>0</v>
          </cell>
          <cell r="CA5796">
            <v>0</v>
          </cell>
          <cell r="CB5796">
            <v>0</v>
          </cell>
          <cell r="CC5796">
            <v>0</v>
          </cell>
          <cell r="CD5796" t="str">
            <v>Italia</v>
          </cell>
          <cell r="CE5796" t="str">
            <v>MI</v>
          </cell>
          <cell r="CF5796">
            <v>29332</v>
          </cell>
          <cell r="CG5796">
            <v>41274</v>
          </cell>
          <cell r="CH5796">
            <v>32.695414099931554</v>
          </cell>
          <cell r="CI5796">
            <v>33</v>
          </cell>
          <cell r="CJ5796" t="str">
            <v>MILANO</v>
          </cell>
          <cell r="CK5796" t="str">
            <v>03</v>
          </cell>
          <cell r="CL5796" t="str">
            <v>AMMINISTRAZIONE, FINANZA E CONTROLLO</v>
          </cell>
          <cell r="CM5796" t="str">
            <v>Finanza</v>
          </cell>
          <cell r="CN5796">
            <v>0</v>
          </cell>
          <cell r="CO5796" t="str">
            <v>Laurea II livello (oltre i tre anni)</v>
          </cell>
          <cell r="CP5796" t="str">
            <v>Laurea sc. comunicazione</v>
          </cell>
          <cell r="CQ5796" t="str">
            <v>Altre lauree  (oltre tre anni)</v>
          </cell>
          <cell r="CR5796">
            <v>0</v>
          </cell>
          <cell r="CS5796" t="str">
            <v>801</v>
          </cell>
          <cell r="CT5796" t="str">
            <v>0910-14</v>
          </cell>
          <cell r="CU5796" t="str">
            <v>RAPPORTI CON GLI INVESTITORI</v>
          </cell>
          <cell r="CV5796" t="str">
            <v>23671RAPINV</v>
          </cell>
          <cell r="CW5796" t="str">
            <v>RAPPORTI CON GLI INVESTITORI</v>
          </cell>
          <cell r="CX5796" t="str">
            <v>RAPINV</v>
          </cell>
          <cell r="CY5796" t="str">
            <v>Snam S.p.A.</v>
          </cell>
          <cell r="CZ5796" t="str">
            <v>22809AD</v>
          </cell>
          <cell r="DA5796" t="str">
            <v>RAPINV</v>
          </cell>
          <cell r="DB5796" t="str">
            <v>23671RAPINV</v>
          </cell>
          <cell r="DC5796" t="str">
            <v>00000 Unità selezionata</v>
          </cell>
          <cell r="DD5796">
            <v>0</v>
          </cell>
          <cell r="DE5796">
            <v>0</v>
          </cell>
          <cell r="DF5796">
            <v>0</v>
          </cell>
          <cell r="DG5796">
            <v>0</v>
          </cell>
          <cell r="DH5796">
            <v>0</v>
          </cell>
          <cell r="DI5796" t="str">
            <v>MULTI-SOCIETARIA</v>
          </cell>
          <cell r="DJ5796" t="str">
            <v>0910-0101</v>
          </cell>
          <cell r="DK5796" t="str">
            <v>SAN DONATO</v>
          </cell>
          <cell r="DL5796" t="str">
            <v>23671RAPINV</v>
          </cell>
          <cell r="DM5796" t="str">
            <v>0910-00-STAFF SDM</v>
          </cell>
          <cell r="DN5796" t="str">
            <v>STAFF SDM</v>
          </cell>
          <cell r="DO5796" t="str">
            <v>DLCPRM80D21F205F</v>
          </cell>
          <cell r="DP5796">
            <v>0</v>
          </cell>
          <cell r="DQ5796" t="str">
            <v>Snam S.p.A.</v>
          </cell>
        </row>
        <row r="5797">
          <cell r="A5797" t="str">
            <v>0910004594</v>
          </cell>
          <cell r="B5797" t="str">
            <v>SNAM</v>
          </cell>
          <cell r="C5797" t="str">
            <v>sh01</v>
          </cell>
          <cell r="D5797" t="str">
            <v>IOBBI ARMANDO</v>
          </cell>
          <cell r="E5797" t="str">
            <v>M</v>
          </cell>
          <cell r="F5797" t="str">
            <v>Q</v>
          </cell>
          <cell r="G5797">
            <v>3</v>
          </cell>
          <cell r="H5797" t="str">
            <v>Quadro</v>
          </cell>
          <cell r="I5797" t="str">
            <v>1CR2Q</v>
          </cell>
          <cell r="J5797">
            <v>41246</v>
          </cell>
          <cell r="K5797">
            <v>41246</v>
          </cell>
          <cell r="L5797">
            <v>41246</v>
          </cell>
          <cell r="M5797">
            <v>41246</v>
          </cell>
          <cell r="N5797">
            <v>41274</v>
          </cell>
          <cell r="O5797">
            <v>2012</v>
          </cell>
          <cell r="P5797">
            <v>12</v>
          </cell>
          <cell r="Q5797">
            <v>0</v>
          </cell>
          <cell r="R5797" t="str">
            <v>Assunzione - Motivi vari</v>
          </cell>
          <cell r="S5797" t="str">
            <v>00004051</v>
          </cell>
          <cell r="T5797" t="str">
            <v>PROF. RAPPORTI CON GLI INVESTITORI</v>
          </cell>
          <cell r="U5797" t="str">
            <v>2109</v>
          </cell>
          <cell r="V5797" t="str">
            <v>0910-00|2109|PROFESSIONAL RAPPORTI CON GLI INVESTITORI|</v>
          </cell>
          <cell r="W5797" t="str">
            <v>PROFESSIONAL RAPPORTI CON GLI INVESTITORI</v>
          </cell>
          <cell r="X5797" t="str">
            <v>1CR5Q</v>
          </cell>
          <cell r="Y5797" t="str">
            <v>RAPINV</v>
          </cell>
          <cell r="Z5797" t="str">
            <v>Tempo pieno - Normale</v>
          </cell>
          <cell r="AA5797" t="str">
            <v>Snam S.p.A.</v>
          </cell>
          <cell r="AB5797">
            <v>1549</v>
          </cell>
          <cell r="AC5797" t="str">
            <v>SETTORE DI DEFAULT</v>
          </cell>
          <cell r="AD5797" t="str">
            <v>8310016</v>
          </cell>
          <cell r="AE5797" t="str">
            <v>310016</v>
          </cell>
          <cell r="AF5797" t="str">
            <v>RAPPORTI CON GLI INVESTITORI</v>
          </cell>
          <cell r="AG5797" t="str">
            <v>0910I1PI</v>
          </cell>
          <cell r="AH5797" t="str">
            <v>23671RAPINV</v>
          </cell>
          <cell r="AI5797" t="str">
            <v>RR</v>
          </cell>
          <cell r="AJ5797" t="str">
            <v>SDM</v>
          </cell>
          <cell r="AK5797" t="str">
            <v>LOMBARDIA</v>
          </cell>
          <cell r="AL5797" t="str">
            <v>Milano</v>
          </cell>
          <cell r="AM5797" t="str">
            <v>23671RAPINV</v>
          </cell>
          <cell r="AN5797" t="str">
            <v>Ruolo</v>
          </cell>
          <cell r="AO5797" t="str">
            <v>Snam S.p.A.</v>
          </cell>
          <cell r="AP5797">
            <v>1549</v>
          </cell>
          <cell r="AQ5797">
            <v>0</v>
          </cell>
          <cell r="AR5797" t="str">
            <v>PALAZZINA 1</v>
          </cell>
          <cell r="AS5797" t="str">
            <v>Milano</v>
          </cell>
          <cell r="AT5797" t="str">
            <v>LOMBARDIA</v>
          </cell>
          <cell r="AU5797" t="str">
            <v xml:space="preserve">ok </v>
          </cell>
          <cell r="AV5797" t="str">
            <v>NORD-OCCIDENTALE</v>
          </cell>
          <cell r="AW5797" t="str">
            <v>MI</v>
          </cell>
          <cell r="AX5797" t="str">
            <v>0910-00</v>
          </cell>
          <cell r="AY5797" t="str">
            <v>SETTORE DI DEFAULT</v>
          </cell>
          <cell r="AZ5797" t="str">
            <v>8310016</v>
          </cell>
          <cell r="BA5797" t="str">
            <v>310016</v>
          </cell>
          <cell r="BB5797" t="str">
            <v>RAPPORTI CON GLI INVESTITORI</v>
          </cell>
          <cell r="BC5797" t="str">
            <v>In forza</v>
          </cell>
          <cell r="BD5797" t="str">
            <v>Dipendente Standard</v>
          </cell>
          <cell r="BE5797" t="str">
            <v>E000</v>
          </cell>
          <cell r="BF5797">
            <v>0</v>
          </cell>
          <cell r="BG5797">
            <v>0</v>
          </cell>
          <cell r="BH5797" t="str">
            <v>E000</v>
          </cell>
          <cell r="BI5797" t="str">
            <v>Snam S.p.A.</v>
          </cell>
          <cell r="BJ5797">
            <v>0</v>
          </cell>
          <cell r="BK5797" t="str">
            <v>20127</v>
          </cell>
          <cell r="BL5797" t="str">
            <v>MI</v>
          </cell>
          <cell r="BM5797" t="str">
            <v>MILANO</v>
          </cell>
          <cell r="BN5797" t="str">
            <v>VIA DEI VALTORTA, 2</v>
          </cell>
          <cell r="BO5797" t="str">
            <v>Recapito</v>
          </cell>
          <cell r="BP5797" t="str">
            <v>SV</v>
          </cell>
          <cell r="BQ5797" t="str">
            <v>Staff (Vendita e Trasporto Gas)</v>
          </cell>
          <cell r="BR5797" t="str">
            <v>Italia</v>
          </cell>
          <cell r="BS5797" t="str">
            <v>H827</v>
          </cell>
          <cell r="BT5797" t="str">
            <v>SAN DONATO MILANESE</v>
          </cell>
          <cell r="BU5797" t="str">
            <v>PIAZZA S.BARBARA, 7</v>
          </cell>
          <cell r="BV5797" t="str">
            <v>20097</v>
          </cell>
          <cell r="BW5797" t="str">
            <v>N</v>
          </cell>
          <cell r="BX5797">
            <v>0</v>
          </cell>
          <cell r="BY5797">
            <v>0</v>
          </cell>
          <cell r="BZ5797">
            <v>0</v>
          </cell>
          <cell r="CA5797">
            <v>0</v>
          </cell>
          <cell r="CB5797">
            <v>0</v>
          </cell>
          <cell r="CC5797">
            <v>0</v>
          </cell>
          <cell r="CD5797" t="str">
            <v>Italia</v>
          </cell>
          <cell r="CE5797" t="str">
            <v>FM</v>
          </cell>
          <cell r="CF5797">
            <v>25472</v>
          </cell>
          <cell r="CG5797">
            <v>41274</v>
          </cell>
          <cell r="CH5797">
            <v>43.263518138261468</v>
          </cell>
          <cell r="CI5797">
            <v>43</v>
          </cell>
          <cell r="CJ5797" t="str">
            <v>PORTO SAN GIORGIO</v>
          </cell>
          <cell r="CK5797" t="str">
            <v>07</v>
          </cell>
          <cell r="CL5797" t="str">
            <v>IMMAGINE E RELAZIONI ESTERNE</v>
          </cell>
          <cell r="CM5797" t="str">
            <v>Rapporti con Istituzioni, Associazioni e Stampa</v>
          </cell>
          <cell r="CN5797">
            <v>0</v>
          </cell>
          <cell r="CO5797" t="str">
            <v>Laurea II livello (oltre i tre anni)</v>
          </cell>
          <cell r="CP5797" t="str">
            <v>Laurea ec. commercio</v>
          </cell>
          <cell r="CQ5797" t="str">
            <v>Lauree Economiche (oltre tre anni)</v>
          </cell>
          <cell r="CR5797">
            <v>0</v>
          </cell>
          <cell r="CS5797" t="str">
            <v>203</v>
          </cell>
          <cell r="CT5797" t="str">
            <v>0910-14</v>
          </cell>
          <cell r="CU5797" t="str">
            <v>RAPPORTI CON GLI INVESTITORI</v>
          </cell>
          <cell r="CV5797" t="str">
            <v>23671RAPINV</v>
          </cell>
          <cell r="CW5797" t="str">
            <v>RAPPORTI CON GLI INVESTITORI</v>
          </cell>
          <cell r="CX5797" t="str">
            <v>RAPINV</v>
          </cell>
          <cell r="CY5797" t="str">
            <v>Snam S.p.A.</v>
          </cell>
          <cell r="CZ5797" t="str">
            <v>22809AD</v>
          </cell>
          <cell r="DA5797" t="str">
            <v>RICOM</v>
          </cell>
          <cell r="DB5797" t="str">
            <v>23671RAPINV</v>
          </cell>
          <cell r="DC5797" t="str">
            <v>00000 Unità selezionata</v>
          </cell>
          <cell r="DD5797">
            <v>0</v>
          </cell>
          <cell r="DE5797">
            <v>0</v>
          </cell>
          <cell r="DF5797">
            <v>0</v>
          </cell>
          <cell r="DG5797">
            <v>0</v>
          </cell>
          <cell r="DH5797">
            <v>0</v>
          </cell>
          <cell r="DI5797" t="str">
            <v>MULTI-SOCIETARIA</v>
          </cell>
          <cell r="DJ5797" t="str">
            <v>0910-0101</v>
          </cell>
          <cell r="DK5797" t="str">
            <v>SAN DONATO</v>
          </cell>
          <cell r="DL5797" t="str">
            <v>23671RAPINV</v>
          </cell>
          <cell r="DM5797" t="str">
            <v>0910-00-STAFF SDM</v>
          </cell>
          <cell r="DN5797" t="str">
            <v>STAFF SDM</v>
          </cell>
          <cell r="DO5797" t="str">
            <v>BBIRND69P26G920E</v>
          </cell>
          <cell r="DP5797">
            <v>0</v>
          </cell>
          <cell r="DQ5797" t="str">
            <v>Snam S.p.A.</v>
          </cell>
        </row>
        <row r="5798">
          <cell r="A5798" t="str">
            <v>0910001262</v>
          </cell>
          <cell r="B5798" t="str">
            <v>SNAM</v>
          </cell>
          <cell r="C5798" t="str">
            <v>sh01</v>
          </cell>
          <cell r="D5798" t="str">
            <v>VENTURINI LOREDANA</v>
          </cell>
          <cell r="E5798" t="str">
            <v>F</v>
          </cell>
          <cell r="F5798" t="str">
            <v>I</v>
          </cell>
          <cell r="G5798">
            <v>2</v>
          </cell>
          <cell r="H5798" t="str">
            <v>Impiegato</v>
          </cell>
          <cell r="I5798" t="str">
            <v>4CR2</v>
          </cell>
          <cell r="J5798">
            <v>40057</v>
          </cell>
          <cell r="K5798">
            <v>40422</v>
          </cell>
          <cell r="L5798">
            <v>37073</v>
          </cell>
          <cell r="M5798">
            <v>29795</v>
          </cell>
          <cell r="N5798">
            <v>41274</v>
          </cell>
          <cell r="O5798">
            <v>2012</v>
          </cell>
          <cell r="P5798">
            <v>12</v>
          </cell>
          <cell r="Q5798">
            <v>31</v>
          </cell>
          <cell r="R5798" t="str">
            <v>Trasferimento organizzativo - Da aziende stesso settore - di rami di azienda/att</v>
          </cell>
          <cell r="S5798" t="str">
            <v>00082283</v>
          </cell>
          <cell r="T5798" t="str">
            <v>ADD. SEGRETERIA</v>
          </cell>
          <cell r="U5798" t="str">
            <v>2403</v>
          </cell>
          <cell r="V5798" t="str">
            <v>0910-00|2403|ADDETTO SEGRETERIA|</v>
          </cell>
          <cell r="W5798" t="str">
            <v>ADDETTO SEGRETERIA</v>
          </cell>
          <cell r="X5798" t="str">
            <v>4CR4</v>
          </cell>
          <cell r="Y5798" t="str">
            <v>RICOM</v>
          </cell>
          <cell r="Z5798" t="str">
            <v>Tempo pieno - Normale</v>
          </cell>
          <cell r="AA5798" t="str">
            <v>Snam S.p.A.</v>
          </cell>
          <cell r="AB5798">
            <v>1549</v>
          </cell>
          <cell r="AC5798" t="str">
            <v>SETTORE DI DEFAULT</v>
          </cell>
          <cell r="AD5798" t="str">
            <v>8351012</v>
          </cell>
          <cell r="AE5798" t="str">
            <v>351012</v>
          </cell>
          <cell r="AF5798" t="str">
            <v>RELAZIONI ISTITUZIONALI E COMUNICAZIONE</v>
          </cell>
          <cell r="AG5798" t="str">
            <v>0910I1PI</v>
          </cell>
          <cell r="AH5798" t="str">
            <v>23746RICOM</v>
          </cell>
          <cell r="AI5798" t="str">
            <v>RR</v>
          </cell>
          <cell r="AJ5798" t="str">
            <v>SDM</v>
          </cell>
          <cell r="AK5798" t="str">
            <v>LOMBARDIA</v>
          </cell>
          <cell r="AL5798" t="str">
            <v>Milano</v>
          </cell>
          <cell r="AM5798" t="str">
            <v>23746RICOM</v>
          </cell>
          <cell r="AN5798" t="str">
            <v>Ruolo</v>
          </cell>
          <cell r="AO5798" t="str">
            <v>Snam S.p.A.</v>
          </cell>
          <cell r="AP5798">
            <v>1549</v>
          </cell>
          <cell r="AQ5798">
            <v>0</v>
          </cell>
          <cell r="AR5798" t="str">
            <v>PALAZZINA 1</v>
          </cell>
          <cell r="AS5798" t="str">
            <v>Milano</v>
          </cell>
          <cell r="AT5798" t="str">
            <v>LOMBARDIA</v>
          </cell>
          <cell r="AU5798" t="str">
            <v xml:space="preserve">ok </v>
          </cell>
          <cell r="AV5798" t="str">
            <v>NORD-OCCIDENTALE</v>
          </cell>
          <cell r="AW5798" t="str">
            <v>MI</v>
          </cell>
          <cell r="AX5798" t="str">
            <v>0910-00</v>
          </cell>
          <cell r="AY5798" t="str">
            <v>SETTORE DI DEFAULT</v>
          </cell>
          <cell r="AZ5798" t="str">
            <v>8351012</v>
          </cell>
          <cell r="BA5798" t="str">
            <v>351012</v>
          </cell>
          <cell r="BB5798" t="str">
            <v>RELAZIONI ISTITUZIONALI E COMUNICAZIONE</v>
          </cell>
          <cell r="BC5798" t="str">
            <v>In forza</v>
          </cell>
          <cell r="BD5798" t="str">
            <v>Dipendente Standard</v>
          </cell>
          <cell r="BE5798" t="str">
            <v>E000</v>
          </cell>
          <cell r="BF5798">
            <v>0</v>
          </cell>
          <cell r="BG5798">
            <v>0</v>
          </cell>
          <cell r="BH5798" t="str">
            <v>E000</v>
          </cell>
          <cell r="BI5798" t="str">
            <v>Snam S.p.A.</v>
          </cell>
          <cell r="BJ5798">
            <v>0</v>
          </cell>
          <cell r="BK5798" t="str">
            <v>26836</v>
          </cell>
          <cell r="BL5798" t="str">
            <v>LO</v>
          </cell>
          <cell r="BM5798" t="str">
            <v>MONTANASO LOMBARDO</v>
          </cell>
          <cell r="BN5798" t="str">
            <v>VIA CASCINA GRANDE 17</v>
          </cell>
          <cell r="BO5798" t="str">
            <v>Recapito</v>
          </cell>
          <cell r="BP5798" t="str">
            <v>SV</v>
          </cell>
          <cell r="BQ5798" t="str">
            <v>Staff (Vendita e Trasporto Gas)</v>
          </cell>
          <cell r="BR5798" t="str">
            <v>Italia</v>
          </cell>
          <cell r="BS5798" t="str">
            <v>H827</v>
          </cell>
          <cell r="BT5798" t="str">
            <v>SAN DONATO MILANESE</v>
          </cell>
          <cell r="BU5798" t="str">
            <v>PIAZZA S.BARBARA, 7</v>
          </cell>
          <cell r="BV5798" t="str">
            <v>20097</v>
          </cell>
          <cell r="BW5798" t="str">
            <v>N</v>
          </cell>
          <cell r="BX5798">
            <v>0</v>
          </cell>
          <cell r="BY5798">
            <v>0</v>
          </cell>
          <cell r="BZ5798">
            <v>0</v>
          </cell>
          <cell r="CA5798">
            <v>0</v>
          </cell>
          <cell r="CB5798">
            <v>0</v>
          </cell>
          <cell r="CC5798">
            <v>0</v>
          </cell>
          <cell r="CD5798" t="str">
            <v>Italia</v>
          </cell>
          <cell r="CE5798" t="str">
            <v>LO</v>
          </cell>
          <cell r="CF5798">
            <v>23304</v>
          </cell>
          <cell r="CG5798">
            <v>41274</v>
          </cell>
          <cell r="CH5798">
            <v>49.199178644763862</v>
          </cell>
          <cell r="CI5798">
            <v>49</v>
          </cell>
          <cell r="CJ5798" t="str">
            <v>CODOGNO</v>
          </cell>
          <cell r="CK5798" t="str">
            <v>14</v>
          </cell>
          <cell r="CL5798" t="str">
            <v>SUPPORTI GENERALI</v>
          </cell>
          <cell r="CM5798" t="str">
            <v>Supporti di Staff</v>
          </cell>
          <cell r="CN5798">
            <v>0</v>
          </cell>
          <cell r="CO5798" t="str">
            <v>Inferiore Diploma</v>
          </cell>
          <cell r="CP5798" t="str">
            <v>Licenza ist. profess.</v>
          </cell>
          <cell r="CQ5798" t="str">
            <v>Inferiore al Diploma</v>
          </cell>
          <cell r="CR5798">
            <v>0</v>
          </cell>
          <cell r="CS5798" t="str">
            <v>701</v>
          </cell>
          <cell r="CT5798" t="str">
            <v>0910-30</v>
          </cell>
          <cell r="CU5798" t="str">
            <v>RELAZIONI ISTITUZIONALI E COMUNICAZIONE</v>
          </cell>
          <cell r="CV5798" t="str">
            <v>23746RICOM</v>
          </cell>
          <cell r="CW5798" t="str">
            <v>RELAZIONI ISTITUZIONALI E COMUNICAZIONE</v>
          </cell>
          <cell r="CX5798" t="str">
            <v>RICOM</v>
          </cell>
          <cell r="CY5798" t="str">
            <v>Snam S.p.A.</v>
          </cell>
          <cell r="CZ5798" t="str">
            <v>22809AD</v>
          </cell>
          <cell r="DA5798" t="str">
            <v>RICOM</v>
          </cell>
          <cell r="DB5798" t="str">
            <v>23746RICOM</v>
          </cell>
          <cell r="DC5798" t="str">
            <v>00000 Unità selezionata</v>
          </cell>
          <cell r="DD5798">
            <v>0</v>
          </cell>
          <cell r="DE5798">
            <v>0</v>
          </cell>
          <cell r="DF5798">
            <v>0</v>
          </cell>
          <cell r="DG5798">
            <v>0</v>
          </cell>
          <cell r="DH5798">
            <v>0</v>
          </cell>
          <cell r="DI5798" t="str">
            <v>MULTI-SOCIETARIA</v>
          </cell>
          <cell r="DJ5798" t="str">
            <v>0910-0101</v>
          </cell>
          <cell r="DK5798" t="str">
            <v>SAN DONATO</v>
          </cell>
          <cell r="DL5798" t="str">
            <v>23746RICOM</v>
          </cell>
          <cell r="DM5798" t="str">
            <v>0910-00-STAFF SDM</v>
          </cell>
          <cell r="DN5798" t="str">
            <v>STAFF SDM</v>
          </cell>
          <cell r="DO5798" t="str">
            <v>VNTLDN63R60C816I</v>
          </cell>
          <cell r="DP5798">
            <v>0</v>
          </cell>
          <cell r="DQ5798" t="str">
            <v>Snam S.p.A.</v>
          </cell>
        </row>
        <row r="5799">
          <cell r="A5799" t="str">
            <v>0910003540</v>
          </cell>
          <cell r="B5799" t="str">
            <v>SNAM</v>
          </cell>
          <cell r="C5799" t="str">
            <v>sh01</v>
          </cell>
          <cell r="D5799" t="str">
            <v>DE LAURETIS CRISTINA</v>
          </cell>
          <cell r="E5799" t="str">
            <v>F</v>
          </cell>
          <cell r="F5799" t="str">
            <v>I</v>
          </cell>
          <cell r="G5799">
            <v>2</v>
          </cell>
          <cell r="H5799" t="str">
            <v>Impiegato</v>
          </cell>
          <cell r="I5799" t="str">
            <v>4CR3</v>
          </cell>
          <cell r="J5799">
            <v>39295</v>
          </cell>
          <cell r="K5799">
            <v>40087</v>
          </cell>
          <cell r="L5799">
            <v>39295</v>
          </cell>
          <cell r="M5799">
            <v>39295</v>
          </cell>
          <cell r="N5799">
            <v>41274</v>
          </cell>
          <cell r="O5799">
            <v>2012</v>
          </cell>
          <cell r="P5799">
            <v>12</v>
          </cell>
          <cell r="Q5799">
            <v>5</v>
          </cell>
          <cell r="R5799" t="str">
            <v>Assunzione - Motivi vari</v>
          </cell>
          <cell r="S5799" t="str">
            <v>00082283</v>
          </cell>
          <cell r="T5799" t="str">
            <v>ADD. SEGRETERIA</v>
          </cell>
          <cell r="U5799" t="str">
            <v>2403</v>
          </cell>
          <cell r="V5799" t="str">
            <v>0910-00|2403|ADDETTO SEGRETERIA|</v>
          </cell>
          <cell r="W5799" t="str">
            <v>ADDETTO SEGRETERIA</v>
          </cell>
          <cell r="X5799" t="str">
            <v>4CR4</v>
          </cell>
          <cell r="Y5799" t="str">
            <v>RICOM</v>
          </cell>
          <cell r="Z5799" t="str">
            <v>Tempo pieno - Normale</v>
          </cell>
          <cell r="AA5799" t="str">
            <v>Snam S.p.A.</v>
          </cell>
          <cell r="AB5799">
            <v>1549</v>
          </cell>
          <cell r="AC5799" t="str">
            <v>SETTORE DI DEFAULT</v>
          </cell>
          <cell r="AD5799" t="str">
            <v>8351012</v>
          </cell>
          <cell r="AE5799" t="str">
            <v>351012</v>
          </cell>
          <cell r="AF5799" t="str">
            <v>RELAZIONI ISTITUZIONALI E COMUNICAZIONE</v>
          </cell>
          <cell r="AG5799" t="str">
            <v>0910I1PI</v>
          </cell>
          <cell r="AH5799" t="str">
            <v>23746RICOM</v>
          </cell>
          <cell r="AI5799" t="str">
            <v>RR</v>
          </cell>
          <cell r="AJ5799" t="str">
            <v>SDM</v>
          </cell>
          <cell r="AK5799" t="str">
            <v>LOMBARDIA</v>
          </cell>
          <cell r="AL5799" t="str">
            <v>Milano</v>
          </cell>
          <cell r="AM5799" t="str">
            <v>23746RICOM</v>
          </cell>
          <cell r="AN5799" t="str">
            <v>Ruolo</v>
          </cell>
          <cell r="AO5799" t="str">
            <v>Snam S.p.A.</v>
          </cell>
          <cell r="AP5799">
            <v>1549</v>
          </cell>
          <cell r="AQ5799">
            <v>0</v>
          </cell>
          <cell r="AR5799" t="str">
            <v>PALAZZINA 1</v>
          </cell>
          <cell r="AS5799" t="str">
            <v>Milano</v>
          </cell>
          <cell r="AT5799" t="str">
            <v>LOMBARDIA</v>
          </cell>
          <cell r="AU5799" t="str">
            <v xml:space="preserve">ok </v>
          </cell>
          <cell r="AV5799" t="str">
            <v>NORD-OCCIDENTALE</v>
          </cell>
          <cell r="AW5799" t="str">
            <v>MI</v>
          </cell>
          <cell r="AX5799" t="str">
            <v>0910-00</v>
          </cell>
          <cell r="AY5799" t="str">
            <v>SETTORE DI DEFAULT</v>
          </cell>
          <cell r="AZ5799" t="str">
            <v>8351012</v>
          </cell>
          <cell r="BA5799" t="str">
            <v>351012</v>
          </cell>
          <cell r="BB5799" t="str">
            <v>RELAZIONI ISTITUZIONALI E COMUNICAZIONE</v>
          </cell>
          <cell r="BC5799" t="str">
            <v>In forza</v>
          </cell>
          <cell r="BD5799" t="str">
            <v>Dipendente Standard</v>
          </cell>
          <cell r="BE5799" t="str">
            <v>E000</v>
          </cell>
          <cell r="BF5799">
            <v>0</v>
          </cell>
          <cell r="BG5799">
            <v>0</v>
          </cell>
          <cell r="BH5799" t="str">
            <v>E000</v>
          </cell>
          <cell r="BI5799" t="str">
            <v>Snam S.p.A.</v>
          </cell>
          <cell r="BJ5799">
            <v>0</v>
          </cell>
          <cell r="BK5799" t="str">
            <v>20090</v>
          </cell>
          <cell r="BL5799" t="str">
            <v>MI</v>
          </cell>
          <cell r="BM5799" t="str">
            <v>VIMODRONE</v>
          </cell>
          <cell r="BN5799" t="str">
            <v>VIA GIUSEPPE VERDI 13</v>
          </cell>
          <cell r="BO5799" t="str">
            <v>Recapito</v>
          </cell>
          <cell r="BP5799" t="str">
            <v>SV</v>
          </cell>
          <cell r="BQ5799" t="str">
            <v>Staff (Vendita e Trasporto Gas)</v>
          </cell>
          <cell r="BR5799" t="str">
            <v>Italia</v>
          </cell>
          <cell r="BS5799" t="str">
            <v>H827</v>
          </cell>
          <cell r="BT5799" t="str">
            <v>SAN DONATO MILANESE</v>
          </cell>
          <cell r="BU5799" t="str">
            <v>PIAZZA S.BARBARA, 7</v>
          </cell>
          <cell r="BV5799" t="str">
            <v>20097</v>
          </cell>
          <cell r="BW5799" t="str">
            <v>N</v>
          </cell>
          <cell r="BX5799">
            <v>0</v>
          </cell>
          <cell r="BY5799">
            <v>0</v>
          </cell>
          <cell r="BZ5799">
            <v>0</v>
          </cell>
          <cell r="CA5799">
            <v>0</v>
          </cell>
          <cell r="CB5799">
            <v>0</v>
          </cell>
          <cell r="CC5799">
            <v>0</v>
          </cell>
          <cell r="CD5799" t="str">
            <v>Italia</v>
          </cell>
          <cell r="CE5799" t="str">
            <v>IM</v>
          </cell>
          <cell r="CF5799">
            <v>26585</v>
          </cell>
          <cell r="CG5799">
            <v>41274</v>
          </cell>
          <cell r="CH5799">
            <v>40.216290212183438</v>
          </cell>
          <cell r="CI5799">
            <v>40</v>
          </cell>
          <cell r="CJ5799" t="str">
            <v>SAN REMO</v>
          </cell>
          <cell r="CK5799" t="str">
            <v>14</v>
          </cell>
          <cell r="CL5799" t="str">
            <v>SUPPORTI GENERALI</v>
          </cell>
          <cell r="CM5799" t="str">
            <v>Supporti di Staff</v>
          </cell>
          <cell r="CN5799">
            <v>0</v>
          </cell>
          <cell r="CO5799" t="str">
            <v>Diploma</v>
          </cell>
          <cell r="CP5799" t="str">
            <v>Mat. scientifica / classica</v>
          </cell>
          <cell r="CQ5799" t="str">
            <v>Diplomi umanistici</v>
          </cell>
          <cell r="CR5799">
            <v>0</v>
          </cell>
          <cell r="CS5799" t="str">
            <v>602</v>
          </cell>
          <cell r="CT5799" t="str">
            <v>0910-30</v>
          </cell>
          <cell r="CU5799" t="str">
            <v>RELAZIONI ISTITUZIONALI E COMUNICAZIONE</v>
          </cell>
          <cell r="CV5799" t="str">
            <v>23746RICOM</v>
          </cell>
          <cell r="CW5799" t="str">
            <v>RELAZIONI ISTITUZIONALI E COMUNICAZIONE</v>
          </cell>
          <cell r="CX5799" t="str">
            <v>RICOM</v>
          </cell>
          <cell r="CY5799" t="str">
            <v>Snam S.p.A.</v>
          </cell>
          <cell r="CZ5799" t="str">
            <v>22809AD</v>
          </cell>
          <cell r="DA5799" t="str">
            <v>RICOM</v>
          </cell>
          <cell r="DB5799" t="str">
            <v>23746RICOM</v>
          </cell>
          <cell r="DC5799" t="str">
            <v>00000 Unità selezionata</v>
          </cell>
          <cell r="DD5799">
            <v>0</v>
          </cell>
          <cell r="DE5799">
            <v>0</v>
          </cell>
          <cell r="DF5799">
            <v>0</v>
          </cell>
          <cell r="DG5799">
            <v>0</v>
          </cell>
          <cell r="DH5799">
            <v>0</v>
          </cell>
          <cell r="DI5799" t="str">
            <v>MULTI-SOCIETARIA</v>
          </cell>
          <cell r="DJ5799" t="str">
            <v>0910-0101</v>
          </cell>
          <cell r="DK5799" t="str">
            <v>SAN DONATO</v>
          </cell>
          <cell r="DL5799" t="str">
            <v>23746RICOM</v>
          </cell>
          <cell r="DM5799" t="str">
            <v>0910-00-STAFF SDM</v>
          </cell>
          <cell r="DN5799" t="str">
            <v>STAFF SDM</v>
          </cell>
          <cell r="DO5799" t="str">
            <v>DLRCST72R53I138Y</v>
          </cell>
          <cell r="DP5799">
            <v>0</v>
          </cell>
          <cell r="DQ5799" t="str">
            <v>Snam S.p.A.</v>
          </cell>
        </row>
        <row r="5800">
          <cell r="A5800" t="str">
            <v>0910003694</v>
          </cell>
          <cell r="B5800" t="str">
            <v>SNAM</v>
          </cell>
          <cell r="C5800" t="str">
            <v>sh01</v>
          </cell>
          <cell r="D5800" t="str">
            <v>RUTIGLIANO VINCENZA PATRIZIA</v>
          </cell>
          <cell r="E5800" t="str">
            <v>F</v>
          </cell>
          <cell r="F5800" t="str">
            <v>D</v>
          </cell>
          <cell r="G5800">
            <v>4</v>
          </cell>
          <cell r="H5800" t="str">
            <v>Dirigente</v>
          </cell>
          <cell r="I5800" t="str">
            <v>0</v>
          </cell>
          <cell r="J5800">
            <v>40148</v>
          </cell>
          <cell r="K5800">
            <v>0</v>
          </cell>
          <cell r="L5800">
            <v>40148</v>
          </cell>
          <cell r="M5800">
            <v>40148</v>
          </cell>
          <cell r="N5800">
            <v>41274</v>
          </cell>
          <cell r="O5800">
            <v>2012</v>
          </cell>
          <cell r="P5800">
            <v>12</v>
          </cell>
          <cell r="Q5800">
            <v>3</v>
          </cell>
          <cell r="R5800" t="str">
            <v>Assunzione - Motivi vari</v>
          </cell>
          <cell r="S5800" t="str">
            <v>00078632</v>
          </cell>
          <cell r="T5800" t="str">
            <v>DIR. RELAZIONI ISTITUZIONALI E COMUNICAZIONE</v>
          </cell>
          <cell r="U5800" t="str">
            <v>9998</v>
          </cell>
          <cell r="V5800" t="str">
            <v>0910-00|9998|DIRETTORE RELAZIONI ISTITUZIONALI E COMUNICAZIONE|</v>
          </cell>
          <cell r="W5800" t="str">
            <v>DIRETTORE RELAZIONI ISTITUZIONALI E COMUNICAZIONE</v>
          </cell>
          <cell r="X5800">
            <v>0</v>
          </cell>
          <cell r="Y5800" t="str">
            <v>RICOM</v>
          </cell>
          <cell r="Z5800" t="str">
            <v>Tempo pieno - Normale</v>
          </cell>
          <cell r="AA5800" t="str">
            <v>Snam S.p.A.</v>
          </cell>
          <cell r="AB5800">
            <v>1549</v>
          </cell>
          <cell r="AC5800" t="str">
            <v>SETTORE DI DEFAULT</v>
          </cell>
          <cell r="AD5800" t="str">
            <v>8351012</v>
          </cell>
          <cell r="AE5800" t="str">
            <v>351012</v>
          </cell>
          <cell r="AF5800" t="str">
            <v>RELAZIONI ISTITUZIONALI E COMUNICAZIONE</v>
          </cell>
          <cell r="AG5800" t="str">
            <v>0910I1PI</v>
          </cell>
          <cell r="AH5800" t="str">
            <v>23746RICOM</v>
          </cell>
          <cell r="AI5800" t="str">
            <v>RR</v>
          </cell>
          <cell r="AJ5800" t="str">
            <v>SDM</v>
          </cell>
          <cell r="AK5800" t="str">
            <v>LOMBARDIA</v>
          </cell>
          <cell r="AL5800" t="str">
            <v>Milano</v>
          </cell>
          <cell r="AM5800" t="str">
            <v>23746RICOM</v>
          </cell>
          <cell r="AN5800" t="str">
            <v>Ruolo</v>
          </cell>
          <cell r="AO5800" t="str">
            <v>Snam S.p.A.</v>
          </cell>
          <cell r="AP5800">
            <v>1549</v>
          </cell>
          <cell r="AQ5800">
            <v>0</v>
          </cell>
          <cell r="AR5800" t="str">
            <v>PALAZZINA 1</v>
          </cell>
          <cell r="AS5800" t="str">
            <v>Milano</v>
          </cell>
          <cell r="AT5800" t="str">
            <v>LOMBARDIA</v>
          </cell>
          <cell r="AU5800" t="str">
            <v xml:space="preserve">ok </v>
          </cell>
          <cell r="AV5800" t="str">
            <v>NORD-OCCIDENTALE</v>
          </cell>
          <cell r="AW5800" t="str">
            <v>MI</v>
          </cell>
          <cell r="AX5800" t="str">
            <v>0910-00</v>
          </cell>
          <cell r="AY5800" t="str">
            <v>SETTORE DI DEFAULT</v>
          </cell>
          <cell r="AZ5800" t="str">
            <v>8351012</v>
          </cell>
          <cell r="BA5800" t="str">
            <v>351012</v>
          </cell>
          <cell r="BB5800" t="str">
            <v>RELAZIONI ISTITUZIONALI E COMUNICAZIONE</v>
          </cell>
          <cell r="BC5800" t="str">
            <v>In forza</v>
          </cell>
          <cell r="BD5800" t="str">
            <v>Dipendente Standard</v>
          </cell>
          <cell r="BE5800" t="str">
            <v>E000</v>
          </cell>
          <cell r="BF5800">
            <v>0</v>
          </cell>
          <cell r="BG5800">
            <v>0</v>
          </cell>
          <cell r="BH5800" t="str">
            <v>E000</v>
          </cell>
          <cell r="BI5800" t="str">
            <v>Snam S.p.A.</v>
          </cell>
          <cell r="BJ5800">
            <v>0</v>
          </cell>
          <cell r="BK5800" t="str">
            <v>20123</v>
          </cell>
          <cell r="BL5800" t="str">
            <v>MI</v>
          </cell>
          <cell r="BM5800" t="str">
            <v>MILANO</v>
          </cell>
          <cell r="BN5800" t="str">
            <v>CORSO MAGENTA 96</v>
          </cell>
          <cell r="BO5800" t="str">
            <v>Recapito</v>
          </cell>
          <cell r="BP5800" t="str">
            <v>SV</v>
          </cell>
          <cell r="BQ5800" t="str">
            <v>Staff (Vendita e Trasporto Gas)</v>
          </cell>
          <cell r="BR5800" t="str">
            <v>Italia</v>
          </cell>
          <cell r="BS5800" t="str">
            <v>H827</v>
          </cell>
          <cell r="BT5800" t="str">
            <v>SAN DONATO MILANESE</v>
          </cell>
          <cell r="BU5800" t="str">
            <v>PIAZZA S.BARBARA, 7</v>
          </cell>
          <cell r="BV5800" t="str">
            <v>20097</v>
          </cell>
          <cell r="BW5800" t="str">
            <v>N</v>
          </cell>
          <cell r="BX5800">
            <v>0</v>
          </cell>
          <cell r="BY5800">
            <v>0</v>
          </cell>
          <cell r="BZ5800">
            <v>0</v>
          </cell>
          <cell r="CA5800">
            <v>0</v>
          </cell>
          <cell r="CB5800">
            <v>0</v>
          </cell>
          <cell r="CC5800">
            <v>0</v>
          </cell>
          <cell r="CD5800" t="str">
            <v>Italia</v>
          </cell>
          <cell r="CE5800" t="str">
            <v>BT</v>
          </cell>
          <cell r="CF5800">
            <v>24893</v>
          </cell>
          <cell r="CG5800">
            <v>41274</v>
          </cell>
          <cell r="CH5800">
            <v>44.84873374401095</v>
          </cell>
          <cell r="CI5800">
            <v>45</v>
          </cell>
          <cell r="CJ5800" t="str">
            <v>BARLETTA</v>
          </cell>
          <cell r="CK5800" t="str">
            <v>07</v>
          </cell>
          <cell r="CL5800" t="str">
            <v>IMMAGINE E RELAZIONI ESTERNE</v>
          </cell>
          <cell r="CM5800" t="str">
            <v>Coordinamento Immagine e Relazioni Esterne</v>
          </cell>
          <cell r="CN5800">
            <v>0</v>
          </cell>
          <cell r="CO5800" t="str">
            <v>Laurea II livello (oltre i tre anni)</v>
          </cell>
          <cell r="CP5800" t="str">
            <v>Laurea in lingue</v>
          </cell>
          <cell r="CQ5800" t="str">
            <v>Lauree Umanistiche  (oltre tre anni)</v>
          </cell>
          <cell r="CR5800">
            <v>0</v>
          </cell>
          <cell r="CS5800" t="str">
            <v>399</v>
          </cell>
          <cell r="CT5800" t="str">
            <v>0910-30</v>
          </cell>
          <cell r="CU5800" t="str">
            <v>RELAZIONI ISTITUZIONALI E COMUNICAZIONE</v>
          </cell>
          <cell r="CV5800" t="str">
            <v>23746RICOM</v>
          </cell>
          <cell r="CW5800" t="str">
            <v>RELAZIONI ISTITUZIONALI E COMUNICAZIONE</v>
          </cell>
          <cell r="CX5800" t="str">
            <v>RICOM</v>
          </cell>
          <cell r="CY5800" t="str">
            <v>Snam S.p.A.</v>
          </cell>
          <cell r="CZ5800" t="str">
            <v>22809AD</v>
          </cell>
          <cell r="DA5800" t="str">
            <v>RICOM</v>
          </cell>
          <cell r="DB5800" t="str">
            <v>23746RICOM</v>
          </cell>
          <cell r="DC5800" t="str">
            <v>00000 Unità selezionata</v>
          </cell>
          <cell r="DD5800">
            <v>0</v>
          </cell>
          <cell r="DE5800">
            <v>0</v>
          </cell>
          <cell r="DF5800">
            <v>0</v>
          </cell>
          <cell r="DG5800">
            <v>0</v>
          </cell>
          <cell r="DH5800">
            <v>0</v>
          </cell>
          <cell r="DI5800" t="str">
            <v>MULTI-SOCIETARIA</v>
          </cell>
          <cell r="DJ5800" t="str">
            <v>0910-0101</v>
          </cell>
          <cell r="DK5800" t="str">
            <v>SAN DONATO</v>
          </cell>
          <cell r="DL5800" t="str">
            <v>23746RICOM</v>
          </cell>
          <cell r="DM5800" t="str">
            <v>0910-00-STAFF SDM</v>
          </cell>
          <cell r="DN5800" t="str">
            <v>STAFF SDM</v>
          </cell>
          <cell r="DO5800" t="str">
            <v>RTGVCN68B65A669J</v>
          </cell>
          <cell r="DP5800">
            <v>0</v>
          </cell>
          <cell r="DQ5800" t="str">
            <v>Snam S.p.A.</v>
          </cell>
        </row>
        <row r="5801">
          <cell r="A5801" t="str">
            <v>0910003674</v>
          </cell>
          <cell r="B5801" t="str">
            <v>SNAM</v>
          </cell>
          <cell r="C5801" t="str">
            <v>sh01</v>
          </cell>
          <cell r="D5801" t="str">
            <v>LOSITO CALOGERO ANTONI</v>
          </cell>
          <cell r="E5801" t="str">
            <v>M</v>
          </cell>
          <cell r="F5801" t="str">
            <v>Q</v>
          </cell>
          <cell r="G5801">
            <v>3</v>
          </cell>
          <cell r="H5801" t="str">
            <v>Quadro</v>
          </cell>
          <cell r="I5801" t="str">
            <v>1CR4Q</v>
          </cell>
          <cell r="J5801">
            <v>39934</v>
          </cell>
          <cell r="K5801">
            <v>38718</v>
          </cell>
          <cell r="L5801">
            <v>39934</v>
          </cell>
          <cell r="M5801">
            <v>31061</v>
          </cell>
          <cell r="N5801">
            <v>41274</v>
          </cell>
          <cell r="O5801">
            <v>2012</v>
          </cell>
          <cell r="P5801">
            <v>12</v>
          </cell>
          <cell r="Q5801">
            <v>27</v>
          </cell>
          <cell r="R5801" t="str">
            <v>Trasferimento gestionale* da aziende stesso settore</v>
          </cell>
          <cell r="S5801" t="str">
            <v>00082265</v>
          </cell>
          <cell r="T5801" t="str">
            <v>PROF. COMUNICAZIONE ESTERNA</v>
          </cell>
          <cell r="U5801">
            <v>0</v>
          </cell>
          <cell r="V5801" t="str">
            <v>0910-00||PROFESSIONAL COMUNICAZIONE ESTERNA|</v>
          </cell>
          <cell r="W5801" t="str">
            <v>PROFESSIONAL COMUNICAZIONE ESTERNA</v>
          </cell>
          <cell r="X5801" t="str">
            <v>1CR5Q</v>
          </cell>
          <cell r="Y5801" t="str">
            <v>COMEST</v>
          </cell>
          <cell r="Z5801" t="str">
            <v>Tempo pieno - Normale</v>
          </cell>
          <cell r="AA5801" t="str">
            <v>Snam S.p.A.</v>
          </cell>
          <cell r="AB5801">
            <v>1549</v>
          </cell>
          <cell r="AC5801" t="str">
            <v>SETTORE DI DEFAULT</v>
          </cell>
          <cell r="AD5801" t="str">
            <v>8351015</v>
          </cell>
          <cell r="AE5801" t="str">
            <v>351015</v>
          </cell>
          <cell r="AF5801" t="str">
            <v>COMUNICAZIONE ESTERNA</v>
          </cell>
          <cell r="AG5801" t="str">
            <v>0910I1PI</v>
          </cell>
          <cell r="AH5801" t="str">
            <v>23028COMEST</v>
          </cell>
          <cell r="AI5801" t="str">
            <v>RR</v>
          </cell>
          <cell r="AJ5801" t="str">
            <v>SDM</v>
          </cell>
          <cell r="AK5801" t="str">
            <v>LOMBARDIA</v>
          </cell>
          <cell r="AL5801" t="str">
            <v>Milano</v>
          </cell>
          <cell r="AM5801" t="str">
            <v>23028COMEST</v>
          </cell>
          <cell r="AN5801" t="str">
            <v>Ruolo</v>
          </cell>
          <cell r="AO5801" t="str">
            <v>Snam S.p.A.</v>
          </cell>
          <cell r="AP5801">
            <v>1549</v>
          </cell>
          <cell r="AQ5801">
            <v>0</v>
          </cell>
          <cell r="AR5801" t="str">
            <v>PALAZZINA 1</v>
          </cell>
          <cell r="AS5801" t="str">
            <v>Milano</v>
          </cell>
          <cell r="AT5801" t="str">
            <v>LOMBARDIA</v>
          </cell>
          <cell r="AU5801" t="str">
            <v xml:space="preserve">ok </v>
          </cell>
          <cell r="AV5801" t="str">
            <v>NORD-OCCIDENTALE</v>
          </cell>
          <cell r="AW5801" t="str">
            <v>MI</v>
          </cell>
          <cell r="AX5801" t="str">
            <v>0910-00</v>
          </cell>
          <cell r="AY5801" t="str">
            <v>SETTORE DI DEFAULT</v>
          </cell>
          <cell r="AZ5801" t="str">
            <v>8351015</v>
          </cell>
          <cell r="BA5801" t="str">
            <v>351015</v>
          </cell>
          <cell r="BB5801" t="str">
            <v>COMUNICAZIONE ESTERNA</v>
          </cell>
          <cell r="BC5801" t="str">
            <v>In forza</v>
          </cell>
          <cell r="BD5801" t="str">
            <v>Dipendente Standard</v>
          </cell>
          <cell r="BE5801" t="str">
            <v>E000</v>
          </cell>
          <cell r="BF5801">
            <v>0</v>
          </cell>
          <cell r="BG5801">
            <v>0</v>
          </cell>
          <cell r="BH5801" t="str">
            <v>E000</v>
          </cell>
          <cell r="BI5801" t="str">
            <v>Snam S.p.A.</v>
          </cell>
          <cell r="BJ5801">
            <v>0</v>
          </cell>
          <cell r="BK5801" t="str">
            <v>20142</v>
          </cell>
          <cell r="BL5801" t="str">
            <v>MI</v>
          </cell>
          <cell r="BM5801" t="str">
            <v>MILANO</v>
          </cell>
          <cell r="BN5801" t="str">
            <v>VIA IMPERIA 31</v>
          </cell>
          <cell r="BO5801" t="str">
            <v>Recapito</v>
          </cell>
          <cell r="BP5801" t="str">
            <v>SV</v>
          </cell>
          <cell r="BQ5801" t="str">
            <v>Staff (Vendita e Trasporto Gas)</v>
          </cell>
          <cell r="BR5801" t="str">
            <v>Italia</v>
          </cell>
          <cell r="BS5801" t="str">
            <v>H827</v>
          </cell>
          <cell r="BT5801" t="str">
            <v>SAN DONATO MILANESE</v>
          </cell>
          <cell r="BU5801" t="str">
            <v>PIAZZA S.BARBARA, 7</v>
          </cell>
          <cell r="BV5801" t="str">
            <v>20097</v>
          </cell>
          <cell r="BW5801" t="str">
            <v>N</v>
          </cell>
          <cell r="BX5801">
            <v>0</v>
          </cell>
          <cell r="BY5801">
            <v>0</v>
          </cell>
          <cell r="BZ5801">
            <v>0</v>
          </cell>
          <cell r="CA5801">
            <v>0</v>
          </cell>
          <cell r="CB5801">
            <v>0</v>
          </cell>
          <cell r="CC5801">
            <v>0</v>
          </cell>
          <cell r="CD5801" t="str">
            <v>Italia</v>
          </cell>
          <cell r="CE5801" t="str">
            <v>BT</v>
          </cell>
          <cell r="CF5801">
            <v>20417</v>
          </cell>
          <cell r="CG5801">
            <v>41274</v>
          </cell>
          <cell r="CH5801">
            <v>57.103353867214238</v>
          </cell>
          <cell r="CI5801">
            <v>57</v>
          </cell>
          <cell r="CJ5801" t="str">
            <v>BARLETTA</v>
          </cell>
          <cell r="CK5801" t="str">
            <v>07</v>
          </cell>
          <cell r="CL5801" t="str">
            <v>IMMAGINE E RELAZIONI ESTERNE</v>
          </cell>
          <cell r="CM5801" t="str">
            <v>Rapporti con Istituzioni, Associazioni e Stampa</v>
          </cell>
          <cell r="CN5801">
            <v>0</v>
          </cell>
          <cell r="CO5801" t="str">
            <v>Diploma</v>
          </cell>
          <cell r="CP5801" t="str">
            <v>Liceo scientifico</v>
          </cell>
          <cell r="CQ5801" t="str">
            <v>Diplomi scientifici</v>
          </cell>
          <cell r="CR5801">
            <v>0</v>
          </cell>
          <cell r="CS5801" t="str">
            <v>603</v>
          </cell>
          <cell r="CT5801" t="str">
            <v>0910-3031</v>
          </cell>
          <cell r="CU5801" t="str">
            <v>COMUNICAZIONE ESTERNA</v>
          </cell>
          <cell r="CV5801" t="str">
            <v>23028COMEST</v>
          </cell>
          <cell r="CW5801" t="str">
            <v>COMUNICAZIONE ESTERNA</v>
          </cell>
          <cell r="CX5801" t="str">
            <v>COMEST</v>
          </cell>
          <cell r="CY5801" t="str">
            <v>Snam S.p.A.</v>
          </cell>
          <cell r="CZ5801" t="str">
            <v>22809AD</v>
          </cell>
          <cell r="DA5801" t="str">
            <v>RICOM</v>
          </cell>
          <cell r="DB5801" t="str">
            <v>23746RICOM</v>
          </cell>
          <cell r="DC5801" t="str">
            <v>23028COMEST</v>
          </cell>
          <cell r="DD5801" t="str">
            <v>00000 Unità selezionata</v>
          </cell>
          <cell r="DE5801">
            <v>0</v>
          </cell>
          <cell r="DF5801">
            <v>0</v>
          </cell>
          <cell r="DG5801">
            <v>0</v>
          </cell>
          <cell r="DH5801">
            <v>0</v>
          </cell>
          <cell r="DI5801" t="str">
            <v>MULTI-SOCIETARIA</v>
          </cell>
          <cell r="DJ5801" t="str">
            <v>0910-0101</v>
          </cell>
          <cell r="DK5801" t="str">
            <v>SAN DONATO</v>
          </cell>
          <cell r="DL5801" t="str">
            <v>23746RICOM</v>
          </cell>
          <cell r="DM5801" t="str">
            <v>0910-00-STAFF SDM</v>
          </cell>
          <cell r="DN5801" t="str">
            <v>STAFF SDM</v>
          </cell>
          <cell r="DO5801" t="str">
            <v>LSTCGR55S24A669X</v>
          </cell>
          <cell r="DP5801">
            <v>0</v>
          </cell>
          <cell r="DQ5801" t="str">
            <v>Snam S.p.A.</v>
          </cell>
        </row>
        <row r="5802">
          <cell r="A5802" t="str">
            <v>0910003757</v>
          </cell>
          <cell r="B5802" t="str">
            <v>SNAM</v>
          </cell>
          <cell r="C5802" t="str">
            <v>sh01</v>
          </cell>
          <cell r="D5802" t="str">
            <v>URCIUOLO CLAUDIO</v>
          </cell>
          <cell r="E5802" t="str">
            <v>M</v>
          </cell>
          <cell r="F5802" t="str">
            <v>D</v>
          </cell>
          <cell r="G5802">
            <v>4</v>
          </cell>
          <cell r="H5802" t="str">
            <v>Dirigente</v>
          </cell>
          <cell r="I5802" t="str">
            <v>0</v>
          </cell>
          <cell r="J5802">
            <v>40224</v>
          </cell>
          <cell r="K5802">
            <v>0</v>
          </cell>
          <cell r="L5802">
            <v>40544</v>
          </cell>
          <cell r="M5802">
            <v>33427</v>
          </cell>
          <cell r="N5802">
            <v>41274</v>
          </cell>
          <cell r="O5802">
            <v>2012</v>
          </cell>
          <cell r="P5802">
            <v>12</v>
          </cell>
          <cell r="Q5802">
            <v>21</v>
          </cell>
          <cell r="R5802" t="str">
            <v>Trasferimento gestionale* da aziende stesso settore</v>
          </cell>
          <cell r="S5802" t="str">
            <v>00078684</v>
          </cell>
          <cell r="T5802" t="str">
            <v>RESP. COMUNICAZIONE ESTERNA</v>
          </cell>
          <cell r="U5802" t="str">
            <v>9998</v>
          </cell>
          <cell r="V5802" t="str">
            <v>0910-00|9998|RESPONSABILE COMUNICAZIONE ESTERNA|</v>
          </cell>
          <cell r="W5802" t="str">
            <v>RESPONSABILE COMUNICAZIONE ESTERNA</v>
          </cell>
          <cell r="X5802">
            <v>0</v>
          </cell>
          <cell r="Y5802" t="str">
            <v>COMEST</v>
          </cell>
          <cell r="Z5802" t="str">
            <v>Tempo pieno - Normale</v>
          </cell>
          <cell r="AA5802" t="str">
            <v>Snam S.p.A.</v>
          </cell>
          <cell r="AB5802">
            <v>1549</v>
          </cell>
          <cell r="AC5802" t="str">
            <v>SETTORE DI DEFAULT</v>
          </cell>
          <cell r="AD5802" t="str">
            <v>8351015</v>
          </cell>
          <cell r="AE5802" t="str">
            <v>351015</v>
          </cell>
          <cell r="AF5802" t="str">
            <v>COMUNICAZIONE ESTERNA</v>
          </cell>
          <cell r="AG5802" t="str">
            <v>0910I1PI</v>
          </cell>
          <cell r="AH5802" t="str">
            <v>23028COMEST</v>
          </cell>
          <cell r="AI5802" t="str">
            <v>RR</v>
          </cell>
          <cell r="AJ5802" t="str">
            <v>SDM</v>
          </cell>
          <cell r="AK5802" t="str">
            <v>LOMBARDIA</v>
          </cell>
          <cell r="AL5802" t="str">
            <v>Milano</v>
          </cell>
          <cell r="AM5802" t="str">
            <v>23028COMEST</v>
          </cell>
          <cell r="AN5802" t="str">
            <v>Ruolo</v>
          </cell>
          <cell r="AO5802" t="str">
            <v>Snam S.p.A.</v>
          </cell>
          <cell r="AP5802">
            <v>1549</v>
          </cell>
          <cell r="AQ5802">
            <v>0</v>
          </cell>
          <cell r="AR5802" t="str">
            <v>PALAZZINA 1</v>
          </cell>
          <cell r="AS5802" t="str">
            <v>Milano</v>
          </cell>
          <cell r="AT5802" t="str">
            <v>LOMBARDIA</v>
          </cell>
          <cell r="AU5802" t="str">
            <v xml:space="preserve">ok </v>
          </cell>
          <cell r="AV5802" t="str">
            <v>NORD-OCCIDENTALE</v>
          </cell>
          <cell r="AW5802" t="str">
            <v>MI</v>
          </cell>
          <cell r="AX5802" t="str">
            <v>0910-00</v>
          </cell>
          <cell r="AY5802" t="str">
            <v>SETTORE DI DEFAULT</v>
          </cell>
          <cell r="AZ5802" t="str">
            <v>8351015</v>
          </cell>
          <cell r="BA5802" t="str">
            <v>351015</v>
          </cell>
          <cell r="BB5802" t="str">
            <v>COMUNICAZIONE ESTERNA</v>
          </cell>
          <cell r="BC5802" t="str">
            <v>In forza</v>
          </cell>
          <cell r="BD5802" t="str">
            <v>Dipendente Standard</v>
          </cell>
          <cell r="BE5802" t="str">
            <v>E000</v>
          </cell>
          <cell r="BF5802">
            <v>0</v>
          </cell>
          <cell r="BG5802">
            <v>0</v>
          </cell>
          <cell r="BH5802" t="str">
            <v>E000</v>
          </cell>
          <cell r="BI5802" t="str">
            <v>Snam S.p.A.</v>
          </cell>
          <cell r="BJ5802">
            <v>0</v>
          </cell>
          <cell r="BK5802" t="str">
            <v>20052</v>
          </cell>
          <cell r="BL5802" t="str">
            <v>MB</v>
          </cell>
          <cell r="BM5802" t="str">
            <v>MONZA</v>
          </cell>
          <cell r="BN5802" t="str">
            <v>VIA SANTUARIO DELLE GRAZIE VECCHIE 13</v>
          </cell>
          <cell r="BO5802" t="str">
            <v>Recapito</v>
          </cell>
          <cell r="BP5802" t="str">
            <v>SV</v>
          </cell>
          <cell r="BQ5802" t="str">
            <v>Staff (Vendita e Trasporto Gas)</v>
          </cell>
          <cell r="BR5802" t="str">
            <v>Italia</v>
          </cell>
          <cell r="BS5802" t="str">
            <v>H827</v>
          </cell>
          <cell r="BT5802" t="str">
            <v>SAN DONATO MILANESE</v>
          </cell>
          <cell r="BU5802" t="str">
            <v>PIAZZA S.BARBARA, 7</v>
          </cell>
          <cell r="BV5802" t="str">
            <v>20097</v>
          </cell>
          <cell r="BW5802" t="str">
            <v>N</v>
          </cell>
          <cell r="BX5802">
            <v>0</v>
          </cell>
          <cell r="BY5802">
            <v>0</v>
          </cell>
          <cell r="BZ5802">
            <v>0</v>
          </cell>
          <cell r="CA5802">
            <v>0</v>
          </cell>
          <cell r="CB5802">
            <v>0</v>
          </cell>
          <cell r="CC5802">
            <v>0</v>
          </cell>
          <cell r="CD5802" t="str">
            <v>Italia</v>
          </cell>
          <cell r="CE5802" t="str">
            <v>NA</v>
          </cell>
          <cell r="CF5802">
            <v>23301</v>
          </cell>
          <cell r="CG5802">
            <v>41274</v>
          </cell>
          <cell r="CH5802">
            <v>49.207392197125259</v>
          </cell>
          <cell r="CI5802">
            <v>49</v>
          </cell>
          <cell r="CJ5802" t="str">
            <v>NAPOLI</v>
          </cell>
          <cell r="CK5802" t="str">
            <v>07</v>
          </cell>
          <cell r="CL5802" t="str">
            <v>IMMAGINE E RELAZIONI ESTERNE</v>
          </cell>
          <cell r="CM5802" t="str">
            <v>Rapporti con Istituzioni, Associazioni e Stampa</v>
          </cell>
          <cell r="CN5802">
            <v>0</v>
          </cell>
          <cell r="CO5802" t="str">
            <v>Laurea II livello (oltre i tre anni)</v>
          </cell>
          <cell r="CP5802" t="str">
            <v>Laurea sc. politiche</v>
          </cell>
          <cell r="CQ5802" t="str">
            <v>Altre lauree  (oltre tre anni)</v>
          </cell>
          <cell r="CR5802">
            <v>0</v>
          </cell>
          <cell r="CS5802" t="str">
            <v>303</v>
          </cell>
          <cell r="CT5802" t="str">
            <v>0910-3031</v>
          </cell>
          <cell r="CU5802" t="str">
            <v>COMUNICAZIONE ESTERNA</v>
          </cell>
          <cell r="CV5802" t="str">
            <v>23028COMEST</v>
          </cell>
          <cell r="CW5802" t="str">
            <v>COMUNICAZIONE ESTERNA</v>
          </cell>
          <cell r="CX5802" t="str">
            <v>COMEST</v>
          </cell>
          <cell r="CY5802" t="str">
            <v>Snam S.p.A.</v>
          </cell>
          <cell r="CZ5802" t="str">
            <v>22809AD</v>
          </cell>
          <cell r="DA5802" t="str">
            <v>RICOM</v>
          </cell>
          <cell r="DB5802" t="str">
            <v>23746RICOM</v>
          </cell>
          <cell r="DC5802" t="str">
            <v>23028COMEST</v>
          </cell>
          <cell r="DD5802" t="str">
            <v>00000 Unità selezionata</v>
          </cell>
          <cell r="DE5802">
            <v>0</v>
          </cell>
          <cell r="DF5802">
            <v>0</v>
          </cell>
          <cell r="DG5802">
            <v>0</v>
          </cell>
          <cell r="DH5802">
            <v>0</v>
          </cell>
          <cell r="DI5802" t="str">
            <v>MULTI-SOCIETARIA</v>
          </cell>
          <cell r="DJ5802" t="str">
            <v>0910-0101</v>
          </cell>
          <cell r="DK5802" t="str">
            <v>SAN DONATO</v>
          </cell>
          <cell r="DL5802" t="str">
            <v>23746RICOM</v>
          </cell>
          <cell r="DM5802" t="str">
            <v>0910-00-STAFF SDM</v>
          </cell>
          <cell r="DN5802" t="str">
            <v>STAFF SDM</v>
          </cell>
          <cell r="DO5802" t="str">
            <v>RCLCLD63R17F839L</v>
          </cell>
          <cell r="DP5802">
            <v>0</v>
          </cell>
          <cell r="DQ5802" t="str">
            <v>Snam S.p.A.</v>
          </cell>
        </row>
        <row r="5803">
          <cell r="A5803" t="str">
            <v>0910003453</v>
          </cell>
          <cell r="B5803" t="str">
            <v>SNAM</v>
          </cell>
          <cell r="C5803" t="str">
            <v>sh01</v>
          </cell>
          <cell r="D5803" t="str">
            <v>TRUSIANI LUCA</v>
          </cell>
          <cell r="E5803" t="str">
            <v>M</v>
          </cell>
          <cell r="F5803" t="str">
            <v>Q</v>
          </cell>
          <cell r="G5803">
            <v>3</v>
          </cell>
          <cell r="H5803" t="str">
            <v>Quadro</v>
          </cell>
          <cell r="I5803" t="str">
            <v>1CR2Q</v>
          </cell>
          <cell r="J5803">
            <v>40634</v>
          </cell>
          <cell r="K5803">
            <v>41153</v>
          </cell>
          <cell r="L5803">
            <v>38353</v>
          </cell>
          <cell r="M5803">
            <v>38353</v>
          </cell>
          <cell r="N5803">
            <v>41274</v>
          </cell>
          <cell r="O5803">
            <v>2012</v>
          </cell>
          <cell r="P5803">
            <v>12</v>
          </cell>
          <cell r="Q5803">
            <v>7</v>
          </cell>
          <cell r="R5803" t="str">
            <v>Assunzione - Motivi vari</v>
          </cell>
          <cell r="S5803" t="str">
            <v>00088221</v>
          </cell>
          <cell r="T5803" t="str">
            <v>RESP. SITI E DOMINI INTERNET</v>
          </cell>
          <cell r="U5803">
            <v>0</v>
          </cell>
          <cell r="V5803" t="str">
            <v>0910-00||RESPONSABILE SITI E DOMINI INTERNET|</v>
          </cell>
          <cell r="W5803" t="str">
            <v>RESPONSABILE SITI E DOMINI INTERNET</v>
          </cell>
          <cell r="X5803" t="str">
            <v>1CR5Q</v>
          </cell>
          <cell r="Y5803" t="str">
            <v>SIDI</v>
          </cell>
          <cell r="Z5803" t="str">
            <v>Tempo pieno - Normale</v>
          </cell>
          <cell r="AA5803" t="str">
            <v>Snam S.p.A.</v>
          </cell>
          <cell r="AB5803">
            <v>1549</v>
          </cell>
          <cell r="AC5803" t="str">
            <v>SETTORE DI DEFAULT</v>
          </cell>
          <cell r="AD5803" t="str">
            <v>8351015</v>
          </cell>
          <cell r="AE5803" t="str">
            <v>351015</v>
          </cell>
          <cell r="AF5803" t="str">
            <v>COMUNICAZIONE ESTERNA</v>
          </cell>
          <cell r="AG5803" t="str">
            <v>0910I2PI</v>
          </cell>
          <cell r="AH5803" t="str">
            <v>30438SIDI</v>
          </cell>
          <cell r="AI5803" t="str">
            <v>RR</v>
          </cell>
          <cell r="AJ5803" t="str">
            <v>SDM</v>
          </cell>
          <cell r="AK5803" t="str">
            <v>LOMBARDIA</v>
          </cell>
          <cell r="AL5803" t="str">
            <v>Milano</v>
          </cell>
          <cell r="AM5803" t="str">
            <v>30438SIDI</v>
          </cell>
          <cell r="AN5803" t="str">
            <v>Ruolo</v>
          </cell>
          <cell r="AO5803" t="str">
            <v>Snam S.p.A.</v>
          </cell>
          <cell r="AP5803">
            <v>1549</v>
          </cell>
          <cell r="AQ5803">
            <v>0</v>
          </cell>
          <cell r="AR5803" t="str">
            <v>PALAZZINA 2</v>
          </cell>
          <cell r="AS5803" t="str">
            <v>Milano</v>
          </cell>
          <cell r="AT5803" t="str">
            <v>LOMBARDIA</v>
          </cell>
          <cell r="AU5803" t="str">
            <v xml:space="preserve">ok </v>
          </cell>
          <cell r="AV5803" t="str">
            <v>NORD-OCCIDENTALE</v>
          </cell>
          <cell r="AW5803" t="str">
            <v>MI</v>
          </cell>
          <cell r="AX5803" t="str">
            <v>0910-00</v>
          </cell>
          <cell r="AY5803" t="str">
            <v>SETTORE DI DEFAULT</v>
          </cell>
          <cell r="AZ5803" t="str">
            <v>8351015</v>
          </cell>
          <cell r="BA5803" t="str">
            <v>351015</v>
          </cell>
          <cell r="BB5803" t="str">
            <v>COMUNICAZIONE ESTERNA</v>
          </cell>
          <cell r="BC5803" t="str">
            <v>In forza</v>
          </cell>
          <cell r="BD5803" t="str">
            <v>Dipendente Standard</v>
          </cell>
          <cell r="BE5803" t="str">
            <v>E000</v>
          </cell>
          <cell r="BF5803">
            <v>0</v>
          </cell>
          <cell r="BG5803">
            <v>0</v>
          </cell>
          <cell r="BH5803" t="str">
            <v>E000</v>
          </cell>
          <cell r="BI5803" t="str">
            <v>Snam S.p.A.</v>
          </cell>
          <cell r="BJ5803">
            <v>0</v>
          </cell>
          <cell r="BK5803" t="str">
            <v>27100</v>
          </cell>
          <cell r="BL5803" t="str">
            <v>PV</v>
          </cell>
          <cell r="BM5803" t="str">
            <v>PAVIA</v>
          </cell>
          <cell r="BN5803" t="str">
            <v>CORSO STRADA NUOVA 11/A</v>
          </cell>
          <cell r="BO5803" t="str">
            <v>Recapito</v>
          </cell>
          <cell r="BP5803" t="str">
            <v>SV</v>
          </cell>
          <cell r="BQ5803" t="str">
            <v>Staff (Vendita e Trasporto Gas)</v>
          </cell>
          <cell r="BR5803" t="str">
            <v>Italia</v>
          </cell>
          <cell r="BS5803" t="str">
            <v>H827</v>
          </cell>
          <cell r="BT5803" t="str">
            <v>SAN DONATO MILANESE</v>
          </cell>
          <cell r="BU5803" t="str">
            <v>PIAZZA S.BARBARA, 7</v>
          </cell>
          <cell r="BV5803" t="str">
            <v>20097</v>
          </cell>
          <cell r="BW5803" t="str">
            <v>N</v>
          </cell>
          <cell r="BX5803">
            <v>0</v>
          </cell>
          <cell r="BY5803">
            <v>0</v>
          </cell>
          <cell r="BZ5803">
            <v>0</v>
          </cell>
          <cell r="CA5803">
            <v>0</v>
          </cell>
          <cell r="CB5803">
            <v>0</v>
          </cell>
          <cell r="CC5803">
            <v>0</v>
          </cell>
          <cell r="CD5803" t="str">
            <v>Italia</v>
          </cell>
          <cell r="CE5803" t="str">
            <v>PV</v>
          </cell>
          <cell r="CF5803">
            <v>28084</v>
          </cell>
          <cell r="CG5803">
            <v>41274</v>
          </cell>
          <cell r="CH5803">
            <v>36.112251882272417</v>
          </cell>
          <cell r="CI5803">
            <v>36</v>
          </cell>
          <cell r="CJ5803" t="str">
            <v>PAVIA</v>
          </cell>
          <cell r="CK5803" t="str">
            <v>07</v>
          </cell>
          <cell r="CL5803" t="str">
            <v>IMMAGINE E RELAZIONI ESTERNE</v>
          </cell>
          <cell r="CM5803" t="str">
            <v>Rapporti con Istituzioni, Associazioni e Stampa</v>
          </cell>
          <cell r="CN5803">
            <v>0</v>
          </cell>
          <cell r="CO5803" t="str">
            <v>Laurea II livello (oltre i tre anni)</v>
          </cell>
          <cell r="CP5803" t="str">
            <v>Ing. elettronico</v>
          </cell>
          <cell r="CQ5803" t="str">
            <v>Lauree in Ingegnerie (oltre tre anni)</v>
          </cell>
          <cell r="CR5803">
            <v>0</v>
          </cell>
          <cell r="CS5803" t="str">
            <v>102</v>
          </cell>
          <cell r="CT5803" t="str">
            <v>0910-00</v>
          </cell>
          <cell r="CU5803" t="str">
            <v>Non definito</v>
          </cell>
          <cell r="CV5803" t="str">
            <v>30438SIDI</v>
          </cell>
          <cell r="CW5803" t="str">
            <v>SITI E DOMINI INTERNET</v>
          </cell>
          <cell r="CX5803" t="str">
            <v>SIDI</v>
          </cell>
          <cell r="CY5803" t="str">
            <v>Snam S.p.A.</v>
          </cell>
          <cell r="CZ5803" t="str">
            <v>22809AD</v>
          </cell>
          <cell r="DA5803" t="str">
            <v>RICOM</v>
          </cell>
          <cell r="DB5803" t="str">
            <v>23746RICOM</v>
          </cell>
          <cell r="DC5803" t="str">
            <v>23028COMEST</v>
          </cell>
          <cell r="DD5803" t="str">
            <v>30438SIDI</v>
          </cell>
          <cell r="DE5803" t="str">
            <v>00000 Unità selezionata</v>
          </cell>
          <cell r="DF5803">
            <v>0</v>
          </cell>
          <cell r="DG5803">
            <v>0</v>
          </cell>
          <cell r="DH5803">
            <v>0</v>
          </cell>
          <cell r="DI5803" t="str">
            <v>MULTI-SOCIETARIA</v>
          </cell>
          <cell r="DJ5803" t="str">
            <v>0910-0101</v>
          </cell>
          <cell r="DK5803" t="str">
            <v>SAN DONATO</v>
          </cell>
          <cell r="DL5803" t="str">
            <v>23746RICOM</v>
          </cell>
          <cell r="DM5803" t="str">
            <v>0910-00-STAFF SDM</v>
          </cell>
          <cell r="DN5803" t="str">
            <v>STAFF SDM</v>
          </cell>
          <cell r="DO5803" t="str">
            <v>TRSLCU76S20G388B</v>
          </cell>
          <cell r="DP5803">
            <v>0</v>
          </cell>
          <cell r="DQ5803" t="str">
            <v>Snam S.p.A.</v>
          </cell>
        </row>
        <row r="5804">
          <cell r="A5804" t="str">
            <v>0910003925</v>
          </cell>
          <cell r="B5804" t="str">
            <v>SNAM</v>
          </cell>
          <cell r="C5804" t="str">
            <v>sh01</v>
          </cell>
          <cell r="D5804" t="str">
            <v>COCCOLO MASSIMO</v>
          </cell>
          <cell r="E5804" t="str">
            <v>M</v>
          </cell>
          <cell r="F5804" t="str">
            <v>Q</v>
          </cell>
          <cell r="G5804">
            <v>3</v>
          </cell>
          <cell r="H5804" t="str">
            <v>Quadro</v>
          </cell>
          <cell r="I5804" t="str">
            <v>Q</v>
          </cell>
          <cell r="J5804">
            <v>40269</v>
          </cell>
          <cell r="K5804">
            <v>36526</v>
          </cell>
          <cell r="L5804">
            <v>40269</v>
          </cell>
          <cell r="M5804">
            <v>33756</v>
          </cell>
          <cell r="N5804">
            <v>41274</v>
          </cell>
          <cell r="O5804">
            <v>2012</v>
          </cell>
          <cell r="P5804">
            <v>12</v>
          </cell>
          <cell r="Q5804">
            <v>20</v>
          </cell>
          <cell r="R5804" t="str">
            <v>Assunzione - Motivi vari</v>
          </cell>
          <cell r="S5804" t="str">
            <v>00094180</v>
          </cell>
          <cell r="T5804" t="str">
            <v>PROF. SITI E DOMINI INTERNET</v>
          </cell>
          <cell r="U5804">
            <v>0</v>
          </cell>
          <cell r="V5804" t="str">
            <v>0910-00||PROFESSIONAL SITI E DOMINI INTERNET|</v>
          </cell>
          <cell r="W5804" t="str">
            <v>PROFESSIONAL SITI E DOMINI INTERNET</v>
          </cell>
          <cell r="X5804">
            <v>0</v>
          </cell>
          <cell r="Y5804" t="str">
            <v>SIDI</v>
          </cell>
          <cell r="Z5804" t="str">
            <v>Tempo pieno - Normale</v>
          </cell>
          <cell r="AA5804" t="str">
            <v>Italgas SpA</v>
          </cell>
          <cell r="AB5804">
            <v>462</v>
          </cell>
          <cell r="AC5804" t="str">
            <v>SETTORE DI DEFAULT</v>
          </cell>
          <cell r="AD5804" t="str">
            <v>8351015</v>
          </cell>
          <cell r="AE5804" t="str">
            <v>351015</v>
          </cell>
          <cell r="AF5804" t="str">
            <v>COMUNICAZIONE ESTERNA</v>
          </cell>
          <cell r="AG5804" t="str">
            <v>0910ITO5</v>
          </cell>
          <cell r="AH5804" t="str">
            <v>30438SIDI</v>
          </cell>
          <cell r="AI5804" t="str">
            <v>NR</v>
          </cell>
          <cell r="AJ5804" t="str">
            <v>TOR</v>
          </cell>
          <cell r="AK5804" t="str">
            <v>PIEMONTE</v>
          </cell>
          <cell r="AL5804" t="str">
            <v>Torino</v>
          </cell>
          <cell r="AM5804" t="str">
            <v>30438SIDI</v>
          </cell>
          <cell r="AN5804" t="str">
            <v>No Ruolo</v>
          </cell>
          <cell r="AO5804" t="str">
            <v>Snam S.p.A.</v>
          </cell>
          <cell r="AP5804">
            <v>1549</v>
          </cell>
          <cell r="AQ5804">
            <v>462</v>
          </cell>
          <cell r="AR5804" t="str">
            <v>TORINO</v>
          </cell>
          <cell r="AS5804" t="str">
            <v>Torino</v>
          </cell>
          <cell r="AT5804" t="str">
            <v>PIEMONTE</v>
          </cell>
          <cell r="AU5804" t="str">
            <v xml:space="preserve">ok </v>
          </cell>
          <cell r="AV5804" t="str">
            <v>NORD-OCCIDENTALE</v>
          </cell>
          <cell r="AW5804" t="str">
            <v>TO</v>
          </cell>
          <cell r="AX5804" t="str">
            <v>0910-00</v>
          </cell>
          <cell r="AY5804" t="str">
            <v>SETTORE DI DEFAULT</v>
          </cell>
          <cell r="AZ5804" t="str">
            <v>8351015</v>
          </cell>
          <cell r="BA5804" t="str">
            <v>351015</v>
          </cell>
          <cell r="BB5804" t="str">
            <v>COMUNICAZIONE ESTERNA</v>
          </cell>
          <cell r="BC5804" t="str">
            <v>Non definita</v>
          </cell>
          <cell r="BD5804" t="str">
            <v>Distacco da Italia</v>
          </cell>
          <cell r="BE5804" t="str">
            <v>F002</v>
          </cell>
          <cell r="BF5804">
            <v>0</v>
          </cell>
          <cell r="BG5804">
            <v>0</v>
          </cell>
          <cell r="BH5804" t="str">
            <v>F002</v>
          </cell>
          <cell r="BI5804" t="str">
            <v>Snam S.p.A.</v>
          </cell>
          <cell r="BJ5804">
            <v>462</v>
          </cell>
          <cell r="BK5804" t="str">
            <v>10060</v>
          </cell>
          <cell r="BL5804" t="str">
            <v>TO</v>
          </cell>
          <cell r="BM5804" t="str">
            <v>BRICHERASIO</v>
          </cell>
          <cell r="BN5804" t="str">
            <v>VIA SAN MICHELE 9</v>
          </cell>
          <cell r="BO5804" t="str">
            <v>Recapito</v>
          </cell>
          <cell r="BP5804" t="str">
            <v>SV</v>
          </cell>
          <cell r="BQ5804" t="str">
            <v>Staff (Vendita e Trasporto Gas)</v>
          </cell>
          <cell r="BR5804" t="str">
            <v>Italia</v>
          </cell>
          <cell r="BS5804" t="str">
            <v>L219</v>
          </cell>
          <cell r="BT5804" t="str">
            <v>TORINO</v>
          </cell>
          <cell r="BU5804" t="str">
            <v>LARGO REGIO PARCO 9</v>
          </cell>
          <cell r="BV5804" t="str">
            <v>10100</v>
          </cell>
          <cell r="BW5804" t="str">
            <v>N</v>
          </cell>
          <cell r="BX5804">
            <v>0</v>
          </cell>
          <cell r="BY5804">
            <v>0</v>
          </cell>
          <cell r="BZ5804">
            <v>0</v>
          </cell>
          <cell r="CA5804">
            <v>0</v>
          </cell>
          <cell r="CB5804">
            <v>0</v>
          </cell>
          <cell r="CC5804">
            <v>0</v>
          </cell>
          <cell r="CD5804" t="str">
            <v>Italia</v>
          </cell>
          <cell r="CE5804" t="str">
            <v>TO</v>
          </cell>
          <cell r="CF5804">
            <v>21787</v>
          </cell>
          <cell r="CG5804">
            <v>41274</v>
          </cell>
          <cell r="CH5804">
            <v>53.352498288843258</v>
          </cell>
          <cell r="CI5804">
            <v>53</v>
          </cell>
          <cell r="CJ5804" t="str">
            <v>PINEROLO</v>
          </cell>
          <cell r="CK5804" t="str">
            <v>07</v>
          </cell>
          <cell r="CL5804" t="str">
            <v>IMMAGINE E RELAZIONI ESTERNE</v>
          </cell>
          <cell r="CM5804" t="str">
            <v>Rapporti con Istituzioni, Associazioni e Stampa</v>
          </cell>
          <cell r="CN5804">
            <v>0</v>
          </cell>
          <cell r="CO5804" t="str">
            <v>Laurea II livello (oltre i tre anni)</v>
          </cell>
          <cell r="CP5804" t="str">
            <v>Laurea giurisprudenza</v>
          </cell>
          <cell r="CQ5804" t="str">
            <v>Laurea in giurisprudenza  (oltre tre anni)</v>
          </cell>
          <cell r="CR5804">
            <v>0</v>
          </cell>
          <cell r="CS5804" t="str">
            <v>301</v>
          </cell>
          <cell r="CT5804" t="str">
            <v>0910-00</v>
          </cell>
          <cell r="CU5804" t="str">
            <v>Non definito</v>
          </cell>
          <cell r="CV5804" t="str">
            <v>30438SIDI</v>
          </cell>
          <cell r="CW5804" t="str">
            <v>SITI E DOMINI INTERNET</v>
          </cell>
          <cell r="CX5804" t="str">
            <v>SIDI</v>
          </cell>
          <cell r="CY5804" t="str">
            <v>Snam S.p.A.</v>
          </cell>
          <cell r="CZ5804" t="str">
            <v>22809AD</v>
          </cell>
          <cell r="DA5804" t="str">
            <v>RICOM</v>
          </cell>
          <cell r="DB5804" t="str">
            <v>23746RICOM</v>
          </cell>
          <cell r="DC5804" t="str">
            <v>23028COMEST</v>
          </cell>
          <cell r="DD5804" t="str">
            <v>30438SIDI</v>
          </cell>
          <cell r="DE5804" t="str">
            <v>00000 Unità selezionata</v>
          </cell>
          <cell r="DF5804">
            <v>0</v>
          </cell>
          <cell r="DG5804">
            <v>0</v>
          </cell>
          <cell r="DH5804">
            <v>0</v>
          </cell>
          <cell r="DI5804" t="str">
            <v>MULTI-SOCIETARIA</v>
          </cell>
          <cell r="DJ5804" t="str">
            <v>0910-8305</v>
          </cell>
          <cell r="DK5804" t="str">
            <v>TORINO</v>
          </cell>
          <cell r="DL5804" t="str">
            <v>23746RICOM</v>
          </cell>
          <cell r="DM5804" t="str">
            <v>0910-00-STAFF SDM</v>
          </cell>
          <cell r="DN5804" t="str">
            <v>STAFF SDM</v>
          </cell>
          <cell r="DO5804" t="str">
            <v>CCCMSM59M25G674K</v>
          </cell>
          <cell r="DP5804">
            <v>0</v>
          </cell>
          <cell r="DQ5804" t="str">
            <v>Snam S.p.A.</v>
          </cell>
        </row>
        <row r="5805">
          <cell r="A5805" t="str">
            <v>0910004040</v>
          </cell>
          <cell r="B5805" t="str">
            <v>SNAM</v>
          </cell>
          <cell r="C5805" t="str">
            <v>sh01</v>
          </cell>
          <cell r="D5805" t="str">
            <v>MAZZORANA REMO</v>
          </cell>
          <cell r="E5805" t="str">
            <v>M</v>
          </cell>
          <cell r="F5805" t="str">
            <v>Q</v>
          </cell>
          <cell r="G5805">
            <v>3</v>
          </cell>
          <cell r="H5805" t="str">
            <v>Quadro</v>
          </cell>
          <cell r="I5805" t="str">
            <v>Q</v>
          </cell>
          <cell r="J5805">
            <v>40269</v>
          </cell>
          <cell r="K5805">
            <v>32417</v>
          </cell>
          <cell r="L5805">
            <v>40269</v>
          </cell>
          <cell r="M5805">
            <v>26696</v>
          </cell>
          <cell r="N5805">
            <v>41274</v>
          </cell>
          <cell r="O5805">
            <v>2012</v>
          </cell>
          <cell r="P5805">
            <v>12</v>
          </cell>
          <cell r="Q5805">
            <v>39</v>
          </cell>
          <cell r="R5805" t="str">
            <v>Assunzione - Motivi vari</v>
          </cell>
          <cell r="S5805" t="str">
            <v>00094180</v>
          </cell>
          <cell r="T5805" t="str">
            <v>PROF. SITI E DOMINI INTERNET</v>
          </cell>
          <cell r="U5805">
            <v>0</v>
          </cell>
          <cell r="V5805" t="str">
            <v>0910-00||PROFESSIONAL SITI E DOMINI INTERNET|</v>
          </cell>
          <cell r="W5805" t="str">
            <v>PROFESSIONAL SITI E DOMINI INTERNET</v>
          </cell>
          <cell r="X5805">
            <v>0</v>
          </cell>
          <cell r="Y5805" t="str">
            <v>SIDI</v>
          </cell>
          <cell r="Z5805" t="str">
            <v>Tempo pieno - Normale</v>
          </cell>
          <cell r="AA5805" t="str">
            <v>Italgas SpA</v>
          </cell>
          <cell r="AB5805">
            <v>462</v>
          </cell>
          <cell r="AC5805" t="str">
            <v>SETTORE DI DEFAULT</v>
          </cell>
          <cell r="AD5805" t="str">
            <v>8351015</v>
          </cell>
          <cell r="AE5805" t="str">
            <v>351015</v>
          </cell>
          <cell r="AF5805" t="str">
            <v>COMUNICAZIONE ESTERNA</v>
          </cell>
          <cell r="AG5805" t="str">
            <v>0910ITO5</v>
          </cell>
          <cell r="AH5805" t="str">
            <v>30438SIDI</v>
          </cell>
          <cell r="AI5805" t="str">
            <v>NR</v>
          </cell>
          <cell r="AJ5805" t="str">
            <v>TOR</v>
          </cell>
          <cell r="AK5805" t="str">
            <v>PIEMONTE</v>
          </cell>
          <cell r="AL5805" t="str">
            <v>Torino</v>
          </cell>
          <cell r="AM5805" t="str">
            <v>30438SIDI</v>
          </cell>
          <cell r="AN5805" t="str">
            <v>No Ruolo</v>
          </cell>
          <cell r="AO5805" t="str">
            <v>Snam S.p.A.</v>
          </cell>
          <cell r="AP5805">
            <v>1549</v>
          </cell>
          <cell r="AQ5805">
            <v>462</v>
          </cell>
          <cell r="AR5805" t="str">
            <v>TORINO</v>
          </cell>
          <cell r="AS5805" t="str">
            <v>Torino</v>
          </cell>
          <cell r="AT5805" t="str">
            <v>PIEMONTE</v>
          </cell>
          <cell r="AU5805" t="str">
            <v xml:space="preserve">ok </v>
          </cell>
          <cell r="AV5805" t="str">
            <v>NORD-OCCIDENTALE</v>
          </cell>
          <cell r="AW5805" t="str">
            <v>TO</v>
          </cell>
          <cell r="AX5805" t="str">
            <v>0910-00</v>
          </cell>
          <cell r="AY5805" t="str">
            <v>SETTORE DI DEFAULT</v>
          </cell>
          <cell r="AZ5805" t="str">
            <v>8351015</v>
          </cell>
          <cell r="BA5805" t="str">
            <v>351015</v>
          </cell>
          <cell r="BB5805" t="str">
            <v>COMUNICAZIONE ESTERNA</v>
          </cell>
          <cell r="BC5805" t="str">
            <v>Non definita</v>
          </cell>
          <cell r="BD5805" t="str">
            <v>Distacco da Italia</v>
          </cell>
          <cell r="BE5805" t="str">
            <v>F002</v>
          </cell>
          <cell r="BF5805">
            <v>0</v>
          </cell>
          <cell r="BG5805">
            <v>0</v>
          </cell>
          <cell r="BH5805" t="str">
            <v>F002</v>
          </cell>
          <cell r="BI5805" t="str">
            <v>Snam S.p.A.</v>
          </cell>
          <cell r="BJ5805">
            <v>462</v>
          </cell>
          <cell r="BK5805" t="str">
            <v>10090</v>
          </cell>
          <cell r="BL5805" t="str">
            <v>TO</v>
          </cell>
          <cell r="BM5805" t="str">
            <v>VILLARBASSE</v>
          </cell>
          <cell r="BN5805" t="str">
            <v>VICOLO CONTE SCHIARI 1</v>
          </cell>
          <cell r="BO5805" t="str">
            <v>Recapito</v>
          </cell>
          <cell r="BP5805" t="str">
            <v>SV</v>
          </cell>
          <cell r="BQ5805" t="str">
            <v>Staff (Vendita e Trasporto Gas)</v>
          </cell>
          <cell r="BR5805" t="str">
            <v>Italia</v>
          </cell>
          <cell r="BS5805" t="str">
            <v>L219</v>
          </cell>
          <cell r="BT5805" t="str">
            <v>TORINO</v>
          </cell>
          <cell r="BU5805" t="str">
            <v>LARGO REGIO PARCO 9</v>
          </cell>
          <cell r="BV5805" t="str">
            <v>10100</v>
          </cell>
          <cell r="BW5805" t="str">
            <v>N</v>
          </cell>
          <cell r="BX5805">
            <v>0</v>
          </cell>
          <cell r="BY5805">
            <v>0</v>
          </cell>
          <cell r="BZ5805">
            <v>0</v>
          </cell>
          <cell r="CA5805">
            <v>0</v>
          </cell>
          <cell r="CB5805">
            <v>0</v>
          </cell>
          <cell r="CC5805">
            <v>0</v>
          </cell>
          <cell r="CD5805" t="str">
            <v>Italia</v>
          </cell>
          <cell r="CE5805" t="str">
            <v>TO</v>
          </cell>
          <cell r="CF5805">
            <v>19342</v>
          </cell>
          <cell r="CG5805">
            <v>41274</v>
          </cell>
          <cell r="CH5805">
            <v>60.046543463381248</v>
          </cell>
          <cell r="CI5805">
            <v>60</v>
          </cell>
          <cell r="CJ5805" t="str">
            <v>TORINO</v>
          </cell>
          <cell r="CK5805" t="str">
            <v>07</v>
          </cell>
          <cell r="CL5805" t="str">
            <v>IMMAGINE E RELAZIONI ESTERNE</v>
          </cell>
          <cell r="CM5805" t="str">
            <v>Rapporti con Istituzioni, Associazioni e Stampa</v>
          </cell>
          <cell r="CN5805">
            <v>0</v>
          </cell>
          <cell r="CO5805" t="str">
            <v>Diploma</v>
          </cell>
          <cell r="CP5805" t="str">
            <v>Perito informatico</v>
          </cell>
          <cell r="CQ5805" t="str">
            <v>Diplomi professionali</v>
          </cell>
          <cell r="CR5805">
            <v>0</v>
          </cell>
          <cell r="CS5805" t="str">
            <v>503</v>
          </cell>
          <cell r="CT5805" t="str">
            <v>0910-00</v>
          </cell>
          <cell r="CU5805" t="str">
            <v>Non definito</v>
          </cell>
          <cell r="CV5805" t="str">
            <v>30438SIDI</v>
          </cell>
          <cell r="CW5805" t="str">
            <v>SITI E DOMINI INTERNET</v>
          </cell>
          <cell r="CX5805" t="str">
            <v>SIDI</v>
          </cell>
          <cell r="CY5805" t="str">
            <v>Snam S.p.A.</v>
          </cell>
          <cell r="CZ5805" t="str">
            <v>22809AD</v>
          </cell>
          <cell r="DA5805" t="str">
            <v>RICOM</v>
          </cell>
          <cell r="DB5805" t="str">
            <v>23746RICOM</v>
          </cell>
          <cell r="DC5805" t="str">
            <v>23028COMEST</v>
          </cell>
          <cell r="DD5805" t="str">
            <v>30438SIDI</v>
          </cell>
          <cell r="DE5805" t="str">
            <v>00000 Unità selezionata</v>
          </cell>
          <cell r="DF5805">
            <v>0</v>
          </cell>
          <cell r="DG5805">
            <v>0</v>
          </cell>
          <cell r="DH5805">
            <v>0</v>
          </cell>
          <cell r="DI5805" t="str">
            <v>MULTI-SOCIETARIA</v>
          </cell>
          <cell r="DJ5805" t="str">
            <v>0910-8305</v>
          </cell>
          <cell r="DK5805" t="str">
            <v>TORINO</v>
          </cell>
          <cell r="DL5805" t="str">
            <v>23746RICOM</v>
          </cell>
          <cell r="DM5805" t="str">
            <v>0910-00-STAFF SDM</v>
          </cell>
          <cell r="DN5805" t="str">
            <v>STAFF SDM</v>
          </cell>
          <cell r="DO5805" t="str">
            <v>MZZRME52T14L219A</v>
          </cell>
          <cell r="DP5805">
            <v>0</v>
          </cell>
          <cell r="DQ5805" t="str">
            <v>Snam S.p.A.</v>
          </cell>
        </row>
        <row r="5806">
          <cell r="A5806" t="str">
            <v>0910004153</v>
          </cell>
          <cell r="B5806" t="str">
            <v>SNAM</v>
          </cell>
          <cell r="C5806" t="str">
            <v>sh01</v>
          </cell>
          <cell r="D5806" t="str">
            <v>VERSETTI CARLA MARIA</v>
          </cell>
          <cell r="E5806" t="str">
            <v>F</v>
          </cell>
          <cell r="F5806" t="str">
            <v>I</v>
          </cell>
          <cell r="G5806">
            <v>2</v>
          </cell>
          <cell r="H5806" t="str">
            <v>Impiegato</v>
          </cell>
          <cell r="I5806" t="str">
            <v>7</v>
          </cell>
          <cell r="J5806">
            <v>40269</v>
          </cell>
          <cell r="K5806">
            <v>31778</v>
          </cell>
          <cell r="L5806">
            <v>40269</v>
          </cell>
          <cell r="M5806">
            <v>30391</v>
          </cell>
          <cell r="N5806">
            <v>41274</v>
          </cell>
          <cell r="O5806">
            <v>2012</v>
          </cell>
          <cell r="P5806">
            <v>12</v>
          </cell>
          <cell r="Q5806">
            <v>29</v>
          </cell>
          <cell r="R5806" t="str">
            <v>Assunzione - Motivi vari</v>
          </cell>
          <cell r="S5806" t="str">
            <v>00094179</v>
          </cell>
          <cell r="T5806" t="str">
            <v>ESP. SITI E DOMINI INTERNET</v>
          </cell>
          <cell r="U5806">
            <v>0</v>
          </cell>
          <cell r="V5806" t="str">
            <v>0910-00||ESPERTO SITI E DOMINI INTERNET|</v>
          </cell>
          <cell r="W5806" t="str">
            <v>ESPERTO SITI E DOMINI INTERNET</v>
          </cell>
          <cell r="X5806">
            <v>0</v>
          </cell>
          <cell r="Y5806" t="str">
            <v>SIDI</v>
          </cell>
          <cell r="Z5806" t="str">
            <v>Tempo pieno - Normale</v>
          </cell>
          <cell r="AA5806" t="str">
            <v>Italgas SpA</v>
          </cell>
          <cell r="AB5806">
            <v>462</v>
          </cell>
          <cell r="AC5806" t="str">
            <v>SETTORE DI DEFAULT</v>
          </cell>
          <cell r="AD5806" t="str">
            <v>8351015</v>
          </cell>
          <cell r="AE5806" t="str">
            <v>351015</v>
          </cell>
          <cell r="AF5806" t="str">
            <v>COMUNICAZIONE ESTERNA</v>
          </cell>
          <cell r="AG5806" t="str">
            <v>0910ITO5</v>
          </cell>
          <cell r="AH5806" t="str">
            <v>30438SIDI</v>
          </cell>
          <cell r="AI5806" t="str">
            <v>NR</v>
          </cell>
          <cell r="AJ5806" t="str">
            <v>TOR</v>
          </cell>
          <cell r="AK5806" t="str">
            <v>PIEMONTE</v>
          </cell>
          <cell r="AL5806" t="str">
            <v>Torino</v>
          </cell>
          <cell r="AM5806" t="str">
            <v>30438SIDI</v>
          </cell>
          <cell r="AN5806" t="str">
            <v>No Ruolo</v>
          </cell>
          <cell r="AO5806" t="str">
            <v>Snam S.p.A.</v>
          </cell>
          <cell r="AP5806">
            <v>1549</v>
          </cell>
          <cell r="AQ5806">
            <v>462</v>
          </cell>
          <cell r="AR5806" t="str">
            <v>TORINO</v>
          </cell>
          <cell r="AS5806" t="str">
            <v>Torino</v>
          </cell>
          <cell r="AT5806" t="str">
            <v>PIEMONTE</v>
          </cell>
          <cell r="AU5806" t="str">
            <v xml:space="preserve">ok </v>
          </cell>
          <cell r="AV5806" t="str">
            <v>NORD-OCCIDENTALE</v>
          </cell>
          <cell r="AW5806" t="str">
            <v>TO</v>
          </cell>
          <cell r="AX5806" t="str">
            <v>0910-00</v>
          </cell>
          <cell r="AY5806" t="str">
            <v>SETTORE DI DEFAULT</v>
          </cell>
          <cell r="AZ5806" t="str">
            <v>8351015</v>
          </cell>
          <cell r="BA5806" t="str">
            <v>351015</v>
          </cell>
          <cell r="BB5806" t="str">
            <v>COMUNICAZIONE ESTERNA</v>
          </cell>
          <cell r="BC5806" t="str">
            <v>Non definita</v>
          </cell>
          <cell r="BD5806" t="str">
            <v>Distacco da Italia</v>
          </cell>
          <cell r="BE5806" t="str">
            <v>F002</v>
          </cell>
          <cell r="BF5806">
            <v>0</v>
          </cell>
          <cell r="BG5806">
            <v>0</v>
          </cell>
          <cell r="BH5806" t="str">
            <v>F002</v>
          </cell>
          <cell r="BI5806" t="str">
            <v>Snam S.p.A.</v>
          </cell>
          <cell r="BJ5806">
            <v>462</v>
          </cell>
          <cell r="BK5806" t="str">
            <v>10146</v>
          </cell>
          <cell r="BL5806" t="str">
            <v>TO</v>
          </cell>
          <cell r="BM5806" t="str">
            <v>TORINO</v>
          </cell>
          <cell r="BN5806" t="str">
            <v>VIA VALENTINO CARRERA 82/12</v>
          </cell>
          <cell r="BO5806" t="str">
            <v>Recapito</v>
          </cell>
          <cell r="BP5806" t="str">
            <v>SV</v>
          </cell>
          <cell r="BQ5806" t="str">
            <v>Staff (Vendita e Trasporto Gas)</v>
          </cell>
          <cell r="BR5806" t="str">
            <v>Italia</v>
          </cell>
          <cell r="BS5806" t="str">
            <v>L219</v>
          </cell>
          <cell r="BT5806" t="str">
            <v>TORINO</v>
          </cell>
          <cell r="BU5806" t="str">
            <v>LARGO REGIO PARCO 9</v>
          </cell>
          <cell r="BV5806" t="str">
            <v>10100</v>
          </cell>
          <cell r="BW5806" t="str">
            <v>N</v>
          </cell>
          <cell r="BX5806">
            <v>0</v>
          </cell>
          <cell r="BY5806">
            <v>0</v>
          </cell>
          <cell r="BZ5806">
            <v>0</v>
          </cell>
          <cell r="CA5806">
            <v>0</v>
          </cell>
          <cell r="CB5806">
            <v>0</v>
          </cell>
          <cell r="CC5806">
            <v>0</v>
          </cell>
          <cell r="CD5806" t="str">
            <v>Italia</v>
          </cell>
          <cell r="CE5806" t="str">
            <v>TO</v>
          </cell>
          <cell r="CF5806">
            <v>20634</v>
          </cell>
          <cell r="CG5806">
            <v>41274</v>
          </cell>
          <cell r="CH5806">
            <v>56.50924024640657</v>
          </cell>
          <cell r="CI5806">
            <v>57</v>
          </cell>
          <cell r="CJ5806" t="str">
            <v>TORINO</v>
          </cell>
          <cell r="CK5806" t="str">
            <v>07</v>
          </cell>
          <cell r="CL5806" t="str">
            <v>IMMAGINE E RELAZIONI ESTERNE</v>
          </cell>
          <cell r="CM5806" t="str">
            <v>Rapporti con Istituzioni, Associazioni e Stampa</v>
          </cell>
          <cell r="CN5806">
            <v>0</v>
          </cell>
          <cell r="CO5806" t="str">
            <v>Laurea II livello (oltre i tre anni)</v>
          </cell>
          <cell r="CP5806" t="str">
            <v>Laurea in filosofia</v>
          </cell>
          <cell r="CQ5806" t="str">
            <v>Lauree Umanistiche  (oltre tre anni)</v>
          </cell>
          <cell r="CR5806">
            <v>0</v>
          </cell>
          <cell r="CS5806" t="str">
            <v>302</v>
          </cell>
          <cell r="CT5806" t="str">
            <v>0910-00</v>
          </cell>
          <cell r="CU5806" t="str">
            <v>Non definito</v>
          </cell>
          <cell r="CV5806" t="str">
            <v>30438SIDI</v>
          </cell>
          <cell r="CW5806" t="str">
            <v>SITI E DOMINI INTERNET</v>
          </cell>
          <cell r="CX5806" t="str">
            <v>SIDI</v>
          </cell>
          <cell r="CY5806" t="str">
            <v>Snam S.p.A.</v>
          </cell>
          <cell r="CZ5806" t="str">
            <v>22809AD</v>
          </cell>
          <cell r="DA5806" t="str">
            <v>RICOM</v>
          </cell>
          <cell r="DB5806" t="str">
            <v>23746RICOM</v>
          </cell>
          <cell r="DC5806" t="str">
            <v>23028COMEST</v>
          </cell>
          <cell r="DD5806" t="str">
            <v>30438SIDI</v>
          </cell>
          <cell r="DE5806" t="str">
            <v>00000 Unità selezionata</v>
          </cell>
          <cell r="DF5806">
            <v>0</v>
          </cell>
          <cell r="DG5806">
            <v>0</v>
          </cell>
          <cell r="DH5806">
            <v>0</v>
          </cell>
          <cell r="DI5806" t="str">
            <v>MULTI-SOCIETARIA</v>
          </cell>
          <cell r="DJ5806" t="str">
            <v>0910-8305</v>
          </cell>
          <cell r="DK5806" t="str">
            <v>TORINO</v>
          </cell>
          <cell r="DL5806" t="str">
            <v>23746RICOM</v>
          </cell>
          <cell r="DM5806" t="str">
            <v>0910-00-STAFF SDM</v>
          </cell>
          <cell r="DN5806" t="str">
            <v>STAFF SDM</v>
          </cell>
          <cell r="DO5806" t="str">
            <v>VRSCLM56H68L219A</v>
          </cell>
          <cell r="DP5806">
            <v>0</v>
          </cell>
          <cell r="DQ5806" t="str">
            <v>Snam S.p.A.</v>
          </cell>
        </row>
        <row r="5807">
          <cell r="A5807" t="str">
            <v>0910003943</v>
          </cell>
          <cell r="B5807" t="str">
            <v>SNAM</v>
          </cell>
          <cell r="C5807" t="str">
            <v>sh01</v>
          </cell>
          <cell r="D5807" t="str">
            <v>DE CONCILIO ANTONELLA</v>
          </cell>
          <cell r="E5807" t="str">
            <v>F</v>
          </cell>
          <cell r="F5807" t="str">
            <v>I</v>
          </cell>
          <cell r="G5807">
            <v>2</v>
          </cell>
          <cell r="H5807" t="str">
            <v>Impiegato</v>
          </cell>
          <cell r="I5807" t="str">
            <v>7</v>
          </cell>
          <cell r="J5807">
            <v>40269</v>
          </cell>
          <cell r="K5807">
            <v>33694</v>
          </cell>
          <cell r="L5807">
            <v>40269</v>
          </cell>
          <cell r="M5807">
            <v>29983</v>
          </cell>
          <cell r="N5807">
            <v>41274</v>
          </cell>
          <cell r="O5807">
            <v>2012</v>
          </cell>
          <cell r="P5807">
            <v>12</v>
          </cell>
          <cell r="Q5807">
            <v>30</v>
          </cell>
          <cell r="R5807" t="str">
            <v>Assunzione - Motivi vari</v>
          </cell>
          <cell r="S5807" t="str">
            <v>00094462</v>
          </cell>
          <cell r="T5807" t="str">
            <v>ESP. RELAZIONI CON I MEDIA</v>
          </cell>
          <cell r="U5807">
            <v>0</v>
          </cell>
          <cell r="V5807" t="str">
            <v>0910-00||ESPERTO RELAZIONI CON I MEDIA|</v>
          </cell>
          <cell r="W5807" t="str">
            <v>ESPERTO RELAZIONI CON I MEDIA</v>
          </cell>
          <cell r="X5807" t="str">
            <v>2CR4</v>
          </cell>
          <cell r="Y5807" t="str">
            <v>RELMED</v>
          </cell>
          <cell r="Z5807" t="str">
            <v>Tempo pieno - Normale</v>
          </cell>
          <cell r="AA5807" t="str">
            <v>Italgas SpA</v>
          </cell>
          <cell r="AB5807">
            <v>462</v>
          </cell>
          <cell r="AC5807" t="str">
            <v>SETTORE DI DEFAULT</v>
          </cell>
          <cell r="AD5807" t="str">
            <v>8351015</v>
          </cell>
          <cell r="AE5807" t="str">
            <v>351015</v>
          </cell>
          <cell r="AF5807" t="str">
            <v>COMUNICAZIONE ESTERNA</v>
          </cell>
          <cell r="AG5807" t="str">
            <v>0910INA4</v>
          </cell>
          <cell r="AH5807" t="str">
            <v>30864RELMED</v>
          </cell>
          <cell r="AI5807" t="str">
            <v>NR</v>
          </cell>
          <cell r="AJ5807" t="str">
            <v>NAP</v>
          </cell>
          <cell r="AK5807" t="str">
            <v>CAMPANIA</v>
          </cell>
          <cell r="AL5807" t="str">
            <v>Napoli</v>
          </cell>
          <cell r="AM5807" t="str">
            <v>30864RELMED</v>
          </cell>
          <cell r="AN5807" t="str">
            <v>No Ruolo</v>
          </cell>
          <cell r="AO5807" t="str">
            <v>Snam S.p.A.</v>
          </cell>
          <cell r="AP5807">
            <v>1549</v>
          </cell>
          <cell r="AQ5807">
            <v>462</v>
          </cell>
          <cell r="AR5807" t="str">
            <v>NAPOLI (APPR)</v>
          </cell>
          <cell r="AS5807" t="str">
            <v>Napoli</v>
          </cell>
          <cell r="AT5807" t="str">
            <v>CAMPANIA</v>
          </cell>
          <cell r="AU5807" t="str">
            <v xml:space="preserve">ok </v>
          </cell>
          <cell r="AV5807" t="str">
            <v>MERIDIONALE</v>
          </cell>
          <cell r="AW5807" t="str">
            <v>NA</v>
          </cell>
          <cell r="AX5807" t="str">
            <v>0910-00</v>
          </cell>
          <cell r="AY5807" t="str">
            <v>SETTORE DI DEFAULT</v>
          </cell>
          <cell r="AZ5807" t="str">
            <v>8351015</v>
          </cell>
          <cell r="BA5807" t="str">
            <v>351015</v>
          </cell>
          <cell r="BB5807" t="str">
            <v>COMUNICAZIONE ESTERNA</v>
          </cell>
          <cell r="BC5807" t="str">
            <v>Non definita</v>
          </cell>
          <cell r="BD5807" t="str">
            <v>Distacco da Italia</v>
          </cell>
          <cell r="BE5807" t="str">
            <v>F002</v>
          </cell>
          <cell r="BF5807">
            <v>0</v>
          </cell>
          <cell r="BG5807">
            <v>0</v>
          </cell>
          <cell r="BH5807" t="str">
            <v>F002</v>
          </cell>
          <cell r="BI5807" t="str">
            <v>Snam S.p.A.</v>
          </cell>
          <cell r="BJ5807">
            <v>462</v>
          </cell>
          <cell r="BK5807" t="str">
            <v>80126</v>
          </cell>
          <cell r="BL5807" t="str">
            <v>NA</v>
          </cell>
          <cell r="BM5807" t="str">
            <v>NAPOLI</v>
          </cell>
          <cell r="BN5807" t="str">
            <v>VIA PO 1 (PARCO PARVA DOMUS)</v>
          </cell>
          <cell r="BO5807" t="str">
            <v>Recapito</v>
          </cell>
          <cell r="BP5807" t="str">
            <v>SV</v>
          </cell>
          <cell r="BQ5807" t="str">
            <v>Staff (Vendita e Trasporto Gas)</v>
          </cell>
          <cell r="BR5807" t="str">
            <v>Italia</v>
          </cell>
          <cell r="BS5807" t="str">
            <v>F839</v>
          </cell>
          <cell r="BT5807" t="str">
            <v>NAPOLI</v>
          </cell>
          <cell r="BU5807" t="str">
            <v>CENTRO DIREZIONALE ISOLA C5 LOTTO 7G</v>
          </cell>
          <cell r="BV5807" t="str">
            <v>80143</v>
          </cell>
          <cell r="BW5807" t="str">
            <v>N</v>
          </cell>
          <cell r="BX5807">
            <v>0</v>
          </cell>
          <cell r="BY5807">
            <v>0</v>
          </cell>
          <cell r="BZ5807">
            <v>0</v>
          </cell>
          <cell r="CA5807">
            <v>0</v>
          </cell>
          <cell r="CB5807">
            <v>0</v>
          </cell>
          <cell r="CC5807">
            <v>0</v>
          </cell>
          <cell r="CD5807" t="str">
            <v>Italia</v>
          </cell>
          <cell r="CE5807" t="str">
            <v>NA</v>
          </cell>
          <cell r="CF5807">
            <v>21158</v>
          </cell>
          <cell r="CG5807">
            <v>41274</v>
          </cell>
          <cell r="CH5807">
            <v>55.074606433949349</v>
          </cell>
          <cell r="CI5807">
            <v>55</v>
          </cell>
          <cell r="CJ5807" t="str">
            <v>NAPOLI</v>
          </cell>
          <cell r="CK5807" t="str">
            <v>07</v>
          </cell>
          <cell r="CL5807" t="str">
            <v>IMMAGINE E RELAZIONI ESTERNE</v>
          </cell>
          <cell r="CM5807" t="str">
            <v>Rapporti con Istituzioni, Associazioni e Stampa</v>
          </cell>
          <cell r="CN5807">
            <v>0</v>
          </cell>
          <cell r="CO5807" t="str">
            <v>Laurea II livello (oltre i tre anni)</v>
          </cell>
          <cell r="CP5807" t="str">
            <v>Laurea in lingue</v>
          </cell>
          <cell r="CQ5807" t="str">
            <v>Lauree Umanistiche  (oltre tre anni)</v>
          </cell>
          <cell r="CR5807">
            <v>0</v>
          </cell>
          <cell r="CS5807" t="str">
            <v>399</v>
          </cell>
          <cell r="CT5807" t="str">
            <v>0910-00</v>
          </cell>
          <cell r="CU5807" t="str">
            <v>Non definito</v>
          </cell>
          <cell r="CV5807" t="str">
            <v>30864RELMED</v>
          </cell>
          <cell r="CW5807" t="str">
            <v>RELAZIONI CON I MEDIA</v>
          </cell>
          <cell r="CX5807" t="str">
            <v>RELMED</v>
          </cell>
          <cell r="CY5807" t="str">
            <v>Snam S.p.A.</v>
          </cell>
          <cell r="CZ5807" t="str">
            <v>22809AD</v>
          </cell>
          <cell r="DA5807" t="str">
            <v>RICOM</v>
          </cell>
          <cell r="DB5807" t="str">
            <v>23746RICOM</v>
          </cell>
          <cell r="DC5807" t="str">
            <v>23028COMEST</v>
          </cell>
          <cell r="DD5807" t="str">
            <v>30864RELMED</v>
          </cell>
          <cell r="DE5807" t="str">
            <v>00000 Unità selezionata</v>
          </cell>
          <cell r="DF5807">
            <v>0</v>
          </cell>
          <cell r="DG5807">
            <v>0</v>
          </cell>
          <cell r="DH5807">
            <v>0</v>
          </cell>
          <cell r="DI5807" t="str">
            <v>MULTI-SOCIETARIA</v>
          </cell>
          <cell r="DJ5807" t="str">
            <v>0910-5205</v>
          </cell>
          <cell r="DK5807" t="str">
            <v>NAPOLI (APPR)</v>
          </cell>
          <cell r="DL5807" t="str">
            <v>23746RICOM</v>
          </cell>
          <cell r="DM5807" t="str">
            <v>0910-00-STAFF SDM</v>
          </cell>
          <cell r="DN5807" t="str">
            <v>STAFF SDM</v>
          </cell>
          <cell r="DO5807" t="str">
            <v>DCNNNL57T44F839M</v>
          </cell>
          <cell r="DP5807">
            <v>0</v>
          </cell>
          <cell r="DQ5807" t="str">
            <v>Snam S.p.A.</v>
          </cell>
        </row>
        <row r="5808">
          <cell r="A5808" t="str">
            <v>0910004157</v>
          </cell>
          <cell r="B5808" t="str">
            <v>SNAM</v>
          </cell>
          <cell r="C5808" t="str">
            <v>sh01</v>
          </cell>
          <cell r="D5808" t="str">
            <v>ARGIRO' ALESSANDRO MARIA</v>
          </cell>
          <cell r="E5808" t="str">
            <v>M</v>
          </cell>
          <cell r="F5808" t="str">
            <v>Q</v>
          </cell>
          <cell r="G5808">
            <v>3</v>
          </cell>
          <cell r="H5808" t="str">
            <v>Quadro</v>
          </cell>
          <cell r="I5808" t="str">
            <v>Q</v>
          </cell>
          <cell r="J5808">
            <v>40269</v>
          </cell>
          <cell r="K5808">
            <v>0</v>
          </cell>
          <cell r="L5808">
            <v>40269</v>
          </cell>
          <cell r="M5808">
            <v>32155</v>
          </cell>
          <cell r="N5808">
            <v>41274</v>
          </cell>
          <cell r="O5808">
            <v>2012</v>
          </cell>
          <cell r="P5808">
            <v>12</v>
          </cell>
          <cell r="Q5808">
            <v>24</v>
          </cell>
          <cell r="R5808" t="str">
            <v>Assunzione - Motivi vari</v>
          </cell>
          <cell r="S5808" t="str">
            <v>00094178</v>
          </cell>
          <cell r="T5808" t="str">
            <v>PROF. RELAZIONI CON I MEDIA</v>
          </cell>
          <cell r="U5808">
            <v>0</v>
          </cell>
          <cell r="V5808" t="str">
            <v>0910-00||PROFESSIONAL RELAZIONI CON I MEDIA|</v>
          </cell>
          <cell r="W5808" t="str">
            <v>PROFESSIONAL RELAZIONI CON I MEDIA</v>
          </cell>
          <cell r="X5808">
            <v>0</v>
          </cell>
          <cell r="Y5808" t="str">
            <v>RELMED</v>
          </cell>
          <cell r="Z5808" t="str">
            <v>Tempo pieno - Normale</v>
          </cell>
          <cell r="AA5808" t="str">
            <v>Italgas SpA</v>
          </cell>
          <cell r="AB5808">
            <v>462</v>
          </cell>
          <cell r="AC5808" t="str">
            <v>SETTORE DI DEFAULT</v>
          </cell>
          <cell r="AD5808" t="str">
            <v>8351011</v>
          </cell>
          <cell r="AE5808" t="str">
            <v>351011</v>
          </cell>
          <cell r="AF5808" t="str">
            <v>COORDINAMENTO IMMAGINE</v>
          </cell>
          <cell r="AG5808" t="str">
            <v>0910IRM4</v>
          </cell>
          <cell r="AH5808" t="str">
            <v>23028COMEST</v>
          </cell>
          <cell r="AI5808" t="str">
            <v>NR</v>
          </cell>
          <cell r="AJ5808" t="str">
            <v>ROM</v>
          </cell>
          <cell r="AK5808" t="str">
            <v>LAZIO</v>
          </cell>
          <cell r="AL5808" t="str">
            <v>Roma</v>
          </cell>
          <cell r="AM5808" t="str">
            <v>30864RELMED</v>
          </cell>
          <cell r="AN5808" t="str">
            <v>No Ruolo</v>
          </cell>
          <cell r="AO5808" t="str">
            <v>Snam S.p.A.</v>
          </cell>
          <cell r="AP5808">
            <v>1549</v>
          </cell>
          <cell r="AQ5808">
            <v>462</v>
          </cell>
          <cell r="AR5808" t="str">
            <v>ROMA</v>
          </cell>
          <cell r="AS5808" t="str">
            <v>Roma</v>
          </cell>
          <cell r="AT5808" t="str">
            <v>LAZIO</v>
          </cell>
          <cell r="AU5808" t="str">
            <v xml:space="preserve">ok </v>
          </cell>
          <cell r="AV5808" t="str">
            <v>CENTRALE</v>
          </cell>
          <cell r="AW5808" t="str">
            <v>RM</v>
          </cell>
          <cell r="AX5808" t="str">
            <v>0910-00</v>
          </cell>
          <cell r="AY5808" t="str">
            <v>SETTORE DI DEFAULT</v>
          </cell>
          <cell r="AZ5808" t="str">
            <v>8351015</v>
          </cell>
          <cell r="BA5808" t="str">
            <v>351015</v>
          </cell>
          <cell r="BB5808" t="str">
            <v>COMUNICAZIONE ESTERNA</v>
          </cell>
          <cell r="BC5808" t="str">
            <v>Non definita</v>
          </cell>
          <cell r="BD5808" t="str">
            <v>Distacco da Italia</v>
          </cell>
          <cell r="BE5808" t="str">
            <v>F002</v>
          </cell>
          <cell r="BF5808">
            <v>0</v>
          </cell>
          <cell r="BG5808">
            <v>0</v>
          </cell>
          <cell r="BH5808" t="str">
            <v>F002</v>
          </cell>
          <cell r="BI5808" t="str">
            <v>Snam S.p.A.</v>
          </cell>
          <cell r="BJ5808">
            <v>462</v>
          </cell>
          <cell r="BK5808" t="str">
            <v>00137</v>
          </cell>
          <cell r="BL5808" t="str">
            <v>RM</v>
          </cell>
          <cell r="BM5808" t="str">
            <v>ROMA</v>
          </cell>
          <cell r="BN5808" t="str">
            <v>VIA GASPARA STAMPA 125 PAL D SCALA B</v>
          </cell>
          <cell r="BO5808" t="str">
            <v>Recapito</v>
          </cell>
          <cell r="BP5808" t="str">
            <v>SV</v>
          </cell>
          <cell r="BQ5808" t="str">
            <v>Staff (Vendita e Trasporto Gas)</v>
          </cell>
          <cell r="BR5808" t="str">
            <v>Italia</v>
          </cell>
          <cell r="BS5808" t="str">
            <v>H501</v>
          </cell>
          <cell r="BT5808" t="str">
            <v>ROMA</v>
          </cell>
          <cell r="BU5808" t="str">
            <v>VIA DEL COMMERCIO 9/11</v>
          </cell>
          <cell r="BV5808" t="str">
            <v>00100</v>
          </cell>
          <cell r="BW5808" t="str">
            <v>N</v>
          </cell>
          <cell r="BX5808">
            <v>0</v>
          </cell>
          <cell r="BY5808">
            <v>0</v>
          </cell>
          <cell r="BZ5808">
            <v>0</v>
          </cell>
          <cell r="CA5808">
            <v>0</v>
          </cell>
          <cell r="CB5808">
            <v>0</v>
          </cell>
          <cell r="CC5808">
            <v>0</v>
          </cell>
          <cell r="CD5808" t="str">
            <v>Italia</v>
          </cell>
          <cell r="CE5808" t="str">
            <v>RM</v>
          </cell>
          <cell r="CF5808">
            <v>21533</v>
          </cell>
          <cell r="CG5808">
            <v>41274</v>
          </cell>
          <cell r="CH5808">
            <v>54.047912388774812</v>
          </cell>
          <cell r="CI5808">
            <v>54</v>
          </cell>
          <cell r="CJ5808" t="str">
            <v>ROMA</v>
          </cell>
          <cell r="CK5808" t="str">
            <v>07</v>
          </cell>
          <cell r="CL5808" t="str">
            <v>IMMAGINE E RELAZIONI ESTERNE</v>
          </cell>
          <cell r="CM5808" t="str">
            <v>Rapporti con Istituzioni, Associazioni e Stampa</v>
          </cell>
          <cell r="CN5808">
            <v>0</v>
          </cell>
          <cell r="CO5808" t="str">
            <v>Laurea II livello (oltre i tre anni)</v>
          </cell>
          <cell r="CP5808" t="str">
            <v>Laurea giurisprudenza</v>
          </cell>
          <cell r="CQ5808" t="str">
            <v>Laurea in giurisprudenza  (oltre tre anni)</v>
          </cell>
          <cell r="CR5808">
            <v>0</v>
          </cell>
          <cell r="CS5808" t="str">
            <v>301</v>
          </cell>
          <cell r="CT5808" t="str">
            <v>0910-00</v>
          </cell>
          <cell r="CU5808" t="str">
            <v>Non definito</v>
          </cell>
          <cell r="CV5808" t="str">
            <v>30864RELMED</v>
          </cell>
          <cell r="CW5808" t="str">
            <v>RELAZIONI CON I MEDIA</v>
          </cell>
          <cell r="CX5808" t="str">
            <v>RELMED</v>
          </cell>
          <cell r="CY5808" t="str">
            <v>Snam S.p.A.</v>
          </cell>
          <cell r="CZ5808" t="str">
            <v>22809AD</v>
          </cell>
          <cell r="DA5808" t="str">
            <v>RICOM</v>
          </cell>
          <cell r="DB5808" t="str">
            <v>23746RICOM</v>
          </cell>
          <cell r="DC5808" t="str">
            <v>23028COMEST</v>
          </cell>
          <cell r="DD5808" t="str">
            <v>30864RELMED</v>
          </cell>
          <cell r="DE5808" t="str">
            <v>00000 Unità selezionata</v>
          </cell>
          <cell r="DF5808">
            <v>0</v>
          </cell>
          <cell r="DG5808">
            <v>0</v>
          </cell>
          <cell r="DH5808">
            <v>0</v>
          </cell>
          <cell r="DI5808" t="str">
            <v>MULTI-SOCIETARIA</v>
          </cell>
          <cell r="DJ5808" t="str">
            <v>0910-7207</v>
          </cell>
          <cell r="DK5808" t="str">
            <v>ROMA</v>
          </cell>
          <cell r="DL5808" t="str">
            <v>23746RICOM</v>
          </cell>
          <cell r="DM5808" t="str">
            <v>0910-00-STAFF SDM</v>
          </cell>
          <cell r="DN5808" t="str">
            <v>STAFF SDM</v>
          </cell>
          <cell r="DO5808" t="str">
            <v>RGRLSN58T14H501T</v>
          </cell>
          <cell r="DP5808">
            <v>0</v>
          </cell>
          <cell r="DQ5808" t="str">
            <v>Snam S.p.A.</v>
          </cell>
        </row>
        <row r="5809">
          <cell r="A5809" t="str">
            <v>0910004163</v>
          </cell>
          <cell r="B5809" t="str">
            <v>SNAM</v>
          </cell>
          <cell r="C5809" t="str">
            <v>sh01</v>
          </cell>
          <cell r="D5809" t="str">
            <v>CIPRIANO FRANCO</v>
          </cell>
          <cell r="E5809" t="str">
            <v>M</v>
          </cell>
          <cell r="F5809" t="str">
            <v>Q</v>
          </cell>
          <cell r="G5809">
            <v>3</v>
          </cell>
          <cell r="H5809" t="str">
            <v>Quadro</v>
          </cell>
          <cell r="I5809" t="str">
            <v>Q</v>
          </cell>
          <cell r="J5809">
            <v>40269</v>
          </cell>
          <cell r="K5809">
            <v>0</v>
          </cell>
          <cell r="L5809">
            <v>40269</v>
          </cell>
          <cell r="M5809">
            <v>30970</v>
          </cell>
          <cell r="N5809">
            <v>41274</v>
          </cell>
          <cell r="O5809">
            <v>2012</v>
          </cell>
          <cell r="P5809">
            <v>12</v>
          </cell>
          <cell r="Q5809">
            <v>28</v>
          </cell>
          <cell r="R5809" t="str">
            <v>Trasferimento organizzativo - Da aziende stesso settore - di rami di azienda/att</v>
          </cell>
          <cell r="S5809" t="str">
            <v>00094178</v>
          </cell>
          <cell r="T5809" t="str">
            <v>PROF. RELAZIONI CON I MEDIA</v>
          </cell>
          <cell r="U5809">
            <v>0</v>
          </cell>
          <cell r="V5809" t="str">
            <v>0910-00||PROFESSIONAL RELAZIONI CON I MEDIA|</v>
          </cell>
          <cell r="W5809" t="str">
            <v>PROFESSIONAL RELAZIONI CON I MEDIA</v>
          </cell>
          <cell r="X5809">
            <v>0</v>
          </cell>
          <cell r="Y5809" t="str">
            <v>RELMED</v>
          </cell>
          <cell r="Z5809" t="str">
            <v>Tempo pieno - Normale</v>
          </cell>
          <cell r="AA5809" t="str">
            <v>Napoletana Gas SpA</v>
          </cell>
          <cell r="AB5809">
            <v>530</v>
          </cell>
          <cell r="AC5809" t="str">
            <v>SETTORE DI DEFAULT</v>
          </cell>
          <cell r="AD5809" t="str">
            <v>8351011</v>
          </cell>
          <cell r="AE5809" t="str">
            <v>351011</v>
          </cell>
          <cell r="AF5809" t="str">
            <v>COORDINAMENTO IMMAGINE</v>
          </cell>
          <cell r="AG5809" t="str">
            <v>0910INA4</v>
          </cell>
          <cell r="AH5809" t="str">
            <v>23028COMEST</v>
          </cell>
          <cell r="AI5809" t="str">
            <v>NR</v>
          </cell>
          <cell r="AJ5809" t="str">
            <v>NAP</v>
          </cell>
          <cell r="AK5809" t="str">
            <v>CAMPANIA</v>
          </cell>
          <cell r="AL5809" t="str">
            <v>Napoli</v>
          </cell>
          <cell r="AM5809" t="str">
            <v>30864RELMED</v>
          </cell>
          <cell r="AN5809" t="str">
            <v>No Ruolo</v>
          </cell>
          <cell r="AO5809" t="str">
            <v>Snam S.p.A.</v>
          </cell>
          <cell r="AP5809">
            <v>1549</v>
          </cell>
          <cell r="AQ5809">
            <v>530</v>
          </cell>
          <cell r="AR5809" t="str">
            <v>NAPOLI (APPR)</v>
          </cell>
          <cell r="AS5809" t="str">
            <v>Napoli</v>
          </cell>
          <cell r="AT5809" t="str">
            <v>CAMPANIA</v>
          </cell>
          <cell r="AU5809" t="str">
            <v xml:space="preserve">ok </v>
          </cell>
          <cell r="AV5809" t="str">
            <v>MERIDIONALE</v>
          </cell>
          <cell r="AW5809" t="str">
            <v>NA</v>
          </cell>
          <cell r="AX5809" t="str">
            <v>0910-00</v>
          </cell>
          <cell r="AY5809" t="str">
            <v>SETTORE DI DEFAULT</v>
          </cell>
          <cell r="AZ5809" t="str">
            <v>8351015</v>
          </cell>
          <cell r="BA5809" t="str">
            <v>351015</v>
          </cell>
          <cell r="BB5809" t="str">
            <v>COMUNICAZIONE ESTERNA</v>
          </cell>
          <cell r="BC5809" t="str">
            <v>Non definita</v>
          </cell>
          <cell r="BD5809" t="str">
            <v>Distacco da Italia</v>
          </cell>
          <cell r="BE5809" t="str">
            <v>F002</v>
          </cell>
          <cell r="BF5809">
            <v>0</v>
          </cell>
          <cell r="BG5809">
            <v>0</v>
          </cell>
          <cell r="BH5809" t="str">
            <v>F002</v>
          </cell>
          <cell r="BI5809" t="str">
            <v>Snam S.p.A.</v>
          </cell>
          <cell r="BJ5809">
            <v>530</v>
          </cell>
          <cell r="BK5809" t="str">
            <v>80126</v>
          </cell>
          <cell r="BL5809" t="str">
            <v>NA</v>
          </cell>
          <cell r="BM5809" t="str">
            <v>NAPOLI</v>
          </cell>
          <cell r="BN5809" t="str">
            <v>PARCO SAN PAOLO 8</v>
          </cell>
          <cell r="BO5809" t="str">
            <v>Recapito</v>
          </cell>
          <cell r="BP5809" t="str">
            <v>SV</v>
          </cell>
          <cell r="BQ5809" t="str">
            <v>Staff (Vendita e Trasporto Gas)</v>
          </cell>
          <cell r="BR5809" t="str">
            <v>Italia</v>
          </cell>
          <cell r="BS5809" t="str">
            <v>F839</v>
          </cell>
          <cell r="BT5809" t="str">
            <v>NAPOLI</v>
          </cell>
          <cell r="BU5809" t="str">
            <v>CENTRO DIREZIONALE ISOLA C5 LOTTO 7G</v>
          </cell>
          <cell r="BV5809" t="str">
            <v>80143</v>
          </cell>
          <cell r="BW5809" t="str">
            <v>N</v>
          </cell>
          <cell r="BX5809">
            <v>0</v>
          </cell>
          <cell r="BY5809">
            <v>0</v>
          </cell>
          <cell r="BZ5809">
            <v>0</v>
          </cell>
          <cell r="CA5809">
            <v>0</v>
          </cell>
          <cell r="CB5809">
            <v>0</v>
          </cell>
          <cell r="CC5809">
            <v>0</v>
          </cell>
          <cell r="CD5809" t="str">
            <v>Italia</v>
          </cell>
          <cell r="CE5809" t="str">
            <v>AV</v>
          </cell>
          <cell r="CF5809">
            <v>20113</v>
          </cell>
          <cell r="CG5809">
            <v>41274</v>
          </cell>
          <cell r="CH5809">
            <v>57.935660506502394</v>
          </cell>
          <cell r="CI5809">
            <v>58</v>
          </cell>
          <cell r="CJ5809" t="str">
            <v>FRIGENTO</v>
          </cell>
          <cell r="CK5809" t="str">
            <v>07</v>
          </cell>
          <cell r="CL5809" t="str">
            <v>IMMAGINE E RELAZIONI ESTERNE</v>
          </cell>
          <cell r="CM5809" t="str">
            <v>Rapporti con Istituzioni, Associazioni e Stampa</v>
          </cell>
          <cell r="CN5809">
            <v>0</v>
          </cell>
          <cell r="CO5809" t="str">
            <v>Laurea II livello (oltre i tre anni)</v>
          </cell>
          <cell r="CP5809" t="str">
            <v>Laurea in altro</v>
          </cell>
          <cell r="CQ5809" t="str">
            <v>Altre lauree  (oltre tre anni)</v>
          </cell>
          <cell r="CR5809">
            <v>0</v>
          </cell>
          <cell r="CS5809" t="str">
            <v>801</v>
          </cell>
          <cell r="CT5809" t="str">
            <v>0910-00</v>
          </cell>
          <cell r="CU5809" t="str">
            <v>Non definito</v>
          </cell>
          <cell r="CV5809" t="str">
            <v>30864RELMED</v>
          </cell>
          <cell r="CW5809" t="str">
            <v>RELAZIONI CON I MEDIA</v>
          </cell>
          <cell r="CX5809" t="str">
            <v>RELMED</v>
          </cell>
          <cell r="CY5809" t="str">
            <v>Snam S.p.A.</v>
          </cell>
          <cell r="CZ5809" t="str">
            <v>22809AD</v>
          </cell>
          <cell r="DA5809" t="str">
            <v>RICOM</v>
          </cell>
          <cell r="DB5809" t="str">
            <v>23746RICOM</v>
          </cell>
          <cell r="DC5809" t="str">
            <v>23028COMEST</v>
          </cell>
          <cell r="DD5809" t="str">
            <v>30864RELMED</v>
          </cell>
          <cell r="DE5809" t="str">
            <v>00000 Unità selezionata</v>
          </cell>
          <cell r="DF5809">
            <v>0</v>
          </cell>
          <cell r="DG5809">
            <v>0</v>
          </cell>
          <cell r="DH5809">
            <v>0</v>
          </cell>
          <cell r="DI5809" t="str">
            <v>MULTI-SOCIETARIA</v>
          </cell>
          <cell r="DJ5809" t="str">
            <v>0910-5205</v>
          </cell>
          <cell r="DK5809" t="str">
            <v>NAPOLI (APPR)</v>
          </cell>
          <cell r="DL5809" t="str">
            <v>23746RICOM</v>
          </cell>
          <cell r="DM5809" t="str">
            <v>0910-00-STAFF SDM</v>
          </cell>
          <cell r="DN5809" t="str">
            <v>STAFF SDM</v>
          </cell>
          <cell r="DO5809" t="str">
            <v>CPRFNC55A24D798D</v>
          </cell>
          <cell r="DP5809">
            <v>0</v>
          </cell>
          <cell r="DQ5809" t="str">
            <v>Snam S.p.A.</v>
          </cell>
        </row>
        <row r="5810">
          <cell r="A5810" t="str">
            <v>0910004260</v>
          </cell>
          <cell r="B5810" t="str">
            <v>SNAM</v>
          </cell>
          <cell r="C5810" t="str">
            <v>sh01</v>
          </cell>
          <cell r="D5810" t="str">
            <v>SEMPIO DAVIDE MARIA</v>
          </cell>
          <cell r="E5810" t="str">
            <v>M</v>
          </cell>
          <cell r="F5810" t="str">
            <v>Q</v>
          </cell>
          <cell r="G5810">
            <v>3</v>
          </cell>
          <cell r="H5810" t="str">
            <v>Quadro</v>
          </cell>
          <cell r="I5810" t="str">
            <v>1CR2Q</v>
          </cell>
          <cell r="J5810">
            <v>40848</v>
          </cell>
          <cell r="K5810">
            <v>41153</v>
          </cell>
          <cell r="L5810">
            <v>40848</v>
          </cell>
          <cell r="M5810">
            <v>38313</v>
          </cell>
          <cell r="N5810">
            <v>41274</v>
          </cell>
          <cell r="O5810">
            <v>2012</v>
          </cell>
          <cell r="P5810">
            <v>12</v>
          </cell>
          <cell r="Q5810">
            <v>8</v>
          </cell>
          <cell r="R5810" t="str">
            <v>Trasferimento gestionale* da aziende stesso settore</v>
          </cell>
          <cell r="S5810" t="str">
            <v>00091514</v>
          </cell>
          <cell r="T5810" t="str">
            <v>RESP. RELAZIONI CON I MEDIA</v>
          </cell>
          <cell r="U5810">
            <v>0</v>
          </cell>
          <cell r="V5810" t="str">
            <v>0910-00||RESPONSABILE RELAZIONI CON I MEDIA|</v>
          </cell>
          <cell r="W5810" t="str">
            <v>RESPONSABILE RELAZIONI CON I MEDIA</v>
          </cell>
          <cell r="X5810" t="str">
            <v>1CR5Q</v>
          </cell>
          <cell r="Y5810" t="str">
            <v>RELMED</v>
          </cell>
          <cell r="Z5810" t="str">
            <v>Tempo pieno - Normale</v>
          </cell>
          <cell r="AA5810" t="str">
            <v>Snam S.p.A.</v>
          </cell>
          <cell r="AB5810">
            <v>1549</v>
          </cell>
          <cell r="AC5810" t="str">
            <v>SETTORE DI DEFAULT</v>
          </cell>
          <cell r="AD5810" t="str">
            <v>8351011</v>
          </cell>
          <cell r="AE5810" t="str">
            <v>351011</v>
          </cell>
          <cell r="AF5810" t="str">
            <v>COORDINAMENTO IMMAGINE</v>
          </cell>
          <cell r="AG5810" t="str">
            <v>0910I1PI</v>
          </cell>
          <cell r="AH5810" t="str">
            <v>30864RELMED</v>
          </cell>
          <cell r="AI5810" t="str">
            <v>RR</v>
          </cell>
          <cell r="AJ5810" t="str">
            <v>SDM</v>
          </cell>
          <cell r="AK5810" t="str">
            <v>LOMBARDIA</v>
          </cell>
          <cell r="AL5810" t="str">
            <v>Milano</v>
          </cell>
          <cell r="AM5810" t="str">
            <v>30864RELMED</v>
          </cell>
          <cell r="AN5810" t="str">
            <v>Ruolo</v>
          </cell>
          <cell r="AO5810" t="str">
            <v>Snam S.p.A.</v>
          </cell>
          <cell r="AP5810">
            <v>1549</v>
          </cell>
          <cell r="AQ5810">
            <v>0</v>
          </cell>
          <cell r="AR5810" t="str">
            <v>PALAZZINA 1</v>
          </cell>
          <cell r="AS5810" t="str">
            <v>Milano</v>
          </cell>
          <cell r="AT5810" t="str">
            <v>LOMBARDIA</v>
          </cell>
          <cell r="AU5810" t="str">
            <v xml:space="preserve">ok </v>
          </cell>
          <cell r="AV5810" t="str">
            <v>NORD-OCCIDENTALE</v>
          </cell>
          <cell r="AW5810" t="str">
            <v>MI</v>
          </cell>
          <cell r="AX5810" t="str">
            <v>0910-00</v>
          </cell>
          <cell r="AY5810" t="str">
            <v>SETTORE DI DEFAULT</v>
          </cell>
          <cell r="AZ5810" t="str">
            <v>8351011</v>
          </cell>
          <cell r="BA5810" t="str">
            <v>351011</v>
          </cell>
          <cell r="BB5810" t="str">
            <v>COORDINAMENTO IMMAGINE</v>
          </cell>
          <cell r="BC5810" t="str">
            <v>In forza</v>
          </cell>
          <cell r="BD5810" t="str">
            <v>Dipendente Standard</v>
          </cell>
          <cell r="BE5810" t="str">
            <v>E000</v>
          </cell>
          <cell r="BF5810">
            <v>0</v>
          </cell>
          <cell r="BG5810">
            <v>0</v>
          </cell>
          <cell r="BH5810" t="str">
            <v>E000</v>
          </cell>
          <cell r="BI5810" t="str">
            <v>Snam S.p.A.</v>
          </cell>
          <cell r="BJ5810">
            <v>0</v>
          </cell>
          <cell r="BK5810" t="str">
            <v>20143</v>
          </cell>
          <cell r="BL5810" t="str">
            <v>MI</v>
          </cell>
          <cell r="BM5810" t="str">
            <v>MILANO</v>
          </cell>
          <cell r="BN5810" t="str">
            <v>VIA BONAVENTURA ZUMBINI 32, SCALA D, PIANO 2°</v>
          </cell>
          <cell r="BO5810" t="str">
            <v>Recapito</v>
          </cell>
          <cell r="BP5810" t="str">
            <v>SV</v>
          </cell>
          <cell r="BQ5810" t="str">
            <v>Staff (Vendita e Trasporto Gas)</v>
          </cell>
          <cell r="BR5810" t="str">
            <v>Italia</v>
          </cell>
          <cell r="BS5810" t="str">
            <v>H827</v>
          </cell>
          <cell r="BT5810" t="str">
            <v>SAN DONATO MILANESE</v>
          </cell>
          <cell r="BU5810" t="str">
            <v>PIAZZA S.BARBARA, 7</v>
          </cell>
          <cell r="BV5810" t="str">
            <v>20097</v>
          </cell>
          <cell r="BW5810" t="str">
            <v>N</v>
          </cell>
          <cell r="BX5810">
            <v>0</v>
          </cell>
          <cell r="BY5810">
            <v>0</v>
          </cell>
          <cell r="BZ5810">
            <v>0</v>
          </cell>
          <cell r="CA5810">
            <v>0</v>
          </cell>
          <cell r="CB5810">
            <v>0</v>
          </cell>
          <cell r="CC5810">
            <v>0</v>
          </cell>
          <cell r="CD5810" t="str">
            <v>Italia</v>
          </cell>
          <cell r="CE5810" t="str">
            <v>MI</v>
          </cell>
          <cell r="CF5810">
            <v>28103</v>
          </cell>
          <cell r="CG5810">
            <v>41274</v>
          </cell>
          <cell r="CH5810">
            <v>36.060232717316907</v>
          </cell>
          <cell r="CI5810">
            <v>36</v>
          </cell>
          <cell r="CJ5810" t="str">
            <v>MILANO</v>
          </cell>
          <cell r="CK5810" t="str">
            <v>07</v>
          </cell>
          <cell r="CL5810" t="str">
            <v>IMMAGINE E RELAZIONI ESTERNE</v>
          </cell>
          <cell r="CM5810" t="str">
            <v>Rapporti con Istituzioni, Associazioni e Stampa</v>
          </cell>
          <cell r="CN5810">
            <v>0</v>
          </cell>
          <cell r="CO5810" t="str">
            <v>Laurea II livello (oltre i tre anni)</v>
          </cell>
          <cell r="CP5810" t="str">
            <v>Laurea mat. umanist.</v>
          </cell>
          <cell r="CQ5810" t="str">
            <v>Lauree Umanistiche  (oltre tre anni)</v>
          </cell>
          <cell r="CR5810">
            <v>0</v>
          </cell>
          <cell r="CS5810" t="str">
            <v>399</v>
          </cell>
          <cell r="CT5810" t="str">
            <v>0910-00</v>
          </cell>
          <cell r="CU5810" t="str">
            <v>Non definito</v>
          </cell>
          <cell r="CV5810" t="str">
            <v>30864RELMED</v>
          </cell>
          <cell r="CW5810" t="str">
            <v>RELAZIONI CON I MEDIA</v>
          </cell>
          <cell r="CX5810" t="str">
            <v>RELMED</v>
          </cell>
          <cell r="CY5810" t="str">
            <v>Snam S.p.A.</v>
          </cell>
          <cell r="CZ5810" t="str">
            <v>22809AD</v>
          </cell>
          <cell r="DA5810" t="str">
            <v>RICOM</v>
          </cell>
          <cell r="DB5810" t="str">
            <v>23746RICOM</v>
          </cell>
          <cell r="DC5810" t="str">
            <v>23028COMEST</v>
          </cell>
          <cell r="DD5810" t="str">
            <v>30864RELMED</v>
          </cell>
          <cell r="DE5810" t="str">
            <v>00000 Unità selezionata</v>
          </cell>
          <cell r="DF5810">
            <v>0</v>
          </cell>
          <cell r="DG5810">
            <v>0</v>
          </cell>
          <cell r="DH5810">
            <v>0</v>
          </cell>
          <cell r="DI5810" t="str">
            <v>MULTI-SOCIETARIA</v>
          </cell>
          <cell r="DJ5810" t="str">
            <v>0910-0101</v>
          </cell>
          <cell r="DK5810" t="str">
            <v>SAN DONATO</v>
          </cell>
          <cell r="DL5810" t="str">
            <v>23746RICOM</v>
          </cell>
          <cell r="DM5810" t="str">
            <v>0910-00-STAFF SDM</v>
          </cell>
          <cell r="DN5810" t="str">
            <v>STAFF SDM</v>
          </cell>
          <cell r="DO5810" t="str">
            <v>SMPDDM76T09F205A</v>
          </cell>
          <cell r="DP5810">
            <v>0</v>
          </cell>
          <cell r="DQ5810" t="str">
            <v>Snam S.p.A.</v>
          </cell>
        </row>
        <row r="5811">
          <cell r="A5811" t="str">
            <v>0910003128</v>
          </cell>
          <cell r="B5811" t="str">
            <v>SNAM</v>
          </cell>
          <cell r="C5811" t="str">
            <v>sh01</v>
          </cell>
          <cell r="D5811" t="str">
            <v>LICINIO GIULIO</v>
          </cell>
          <cell r="E5811" t="str">
            <v>M</v>
          </cell>
          <cell r="F5811" t="str">
            <v>I</v>
          </cell>
          <cell r="G5811">
            <v>2</v>
          </cell>
          <cell r="H5811" t="str">
            <v>Impiegato</v>
          </cell>
          <cell r="I5811" t="str">
            <v>2CR4</v>
          </cell>
          <cell r="J5811">
            <v>37104</v>
          </cell>
          <cell r="K5811">
            <v>39326</v>
          </cell>
          <cell r="L5811">
            <v>37104</v>
          </cell>
          <cell r="M5811">
            <v>29206</v>
          </cell>
          <cell r="N5811">
            <v>41274</v>
          </cell>
          <cell r="O5811">
            <v>2012</v>
          </cell>
          <cell r="P5811">
            <v>12</v>
          </cell>
          <cell r="Q5811">
            <v>33</v>
          </cell>
          <cell r="R5811" t="str">
            <v>Trasferimento gestionale* da aziende stesso settore</v>
          </cell>
          <cell r="S5811" t="str">
            <v>00078682</v>
          </cell>
          <cell r="T5811" t="str">
            <v>ESP. COORDINAMENTO IMMAGINE</v>
          </cell>
          <cell r="U5811" t="str">
            <v>2207</v>
          </cell>
          <cell r="V5811" t="str">
            <v>0910-00|2207|ESPERTO COORDINAMENTO IMMAGINE|</v>
          </cell>
          <cell r="W5811" t="str">
            <v>ESPERTO COORDINAMENTO IMMAGINE</v>
          </cell>
          <cell r="X5811" t="str">
            <v>2CR4</v>
          </cell>
          <cell r="Y5811" t="str">
            <v>COORIM</v>
          </cell>
          <cell r="Z5811" t="str">
            <v>Tempo pieno - Normale</v>
          </cell>
          <cell r="AA5811" t="str">
            <v>Snam S.p.A.</v>
          </cell>
          <cell r="AB5811">
            <v>1549</v>
          </cell>
          <cell r="AC5811" t="str">
            <v>SETTORE DI DEFAULT</v>
          </cell>
          <cell r="AD5811" t="str">
            <v>8351011</v>
          </cell>
          <cell r="AE5811" t="str">
            <v>351011</v>
          </cell>
          <cell r="AF5811" t="str">
            <v>COORDINAMENTO IMMAGINE</v>
          </cell>
          <cell r="AG5811" t="str">
            <v>0910I2PI</v>
          </cell>
          <cell r="AH5811" t="str">
            <v>23088COORIM</v>
          </cell>
          <cell r="AI5811" t="str">
            <v>RR</v>
          </cell>
          <cell r="AJ5811" t="str">
            <v>SDM</v>
          </cell>
          <cell r="AK5811" t="str">
            <v>LOMBARDIA</v>
          </cell>
          <cell r="AL5811" t="str">
            <v>Milano</v>
          </cell>
          <cell r="AM5811" t="str">
            <v>23088COORIM</v>
          </cell>
          <cell r="AN5811" t="str">
            <v>Ruolo</v>
          </cell>
          <cell r="AO5811" t="str">
            <v>Snam S.p.A.</v>
          </cell>
          <cell r="AP5811">
            <v>1549</v>
          </cell>
          <cell r="AQ5811">
            <v>0</v>
          </cell>
          <cell r="AR5811" t="str">
            <v>PALAZZINA 2</v>
          </cell>
          <cell r="AS5811" t="str">
            <v>Milano</v>
          </cell>
          <cell r="AT5811" t="str">
            <v>LOMBARDIA</v>
          </cell>
          <cell r="AU5811" t="str">
            <v xml:space="preserve">ok </v>
          </cell>
          <cell r="AV5811" t="str">
            <v>NORD-OCCIDENTALE</v>
          </cell>
          <cell r="AW5811" t="str">
            <v>MI</v>
          </cell>
          <cell r="AX5811" t="str">
            <v>0910-00</v>
          </cell>
          <cell r="AY5811" t="str">
            <v>SETTORE DI DEFAULT</v>
          </cell>
          <cell r="AZ5811" t="str">
            <v>8351011</v>
          </cell>
          <cell r="BA5811" t="str">
            <v>351011</v>
          </cell>
          <cell r="BB5811" t="str">
            <v>COORDINAMENTO IMMAGINE</v>
          </cell>
          <cell r="BC5811" t="str">
            <v>In forza</v>
          </cell>
          <cell r="BD5811" t="str">
            <v>Dipendente Standard</v>
          </cell>
          <cell r="BE5811" t="str">
            <v>E000</v>
          </cell>
          <cell r="BF5811">
            <v>0</v>
          </cell>
          <cell r="BG5811">
            <v>0</v>
          </cell>
          <cell r="BH5811" t="str">
            <v>E000</v>
          </cell>
          <cell r="BI5811" t="str">
            <v>Snam S.p.A.</v>
          </cell>
          <cell r="BJ5811">
            <v>0</v>
          </cell>
          <cell r="BK5811" t="str">
            <v>20014</v>
          </cell>
          <cell r="BL5811" t="str">
            <v>MI</v>
          </cell>
          <cell r="BM5811" t="str">
            <v>NERVIANO</v>
          </cell>
          <cell r="BN5811" t="str">
            <v>VIA SALVO D'ACQUISTO, 11</v>
          </cell>
          <cell r="BO5811" t="str">
            <v>Recapito</v>
          </cell>
          <cell r="BP5811" t="str">
            <v>SV</v>
          </cell>
          <cell r="BQ5811" t="str">
            <v>Staff (Vendita e Trasporto Gas)</v>
          </cell>
          <cell r="BR5811" t="str">
            <v>Italia</v>
          </cell>
          <cell r="BS5811" t="str">
            <v>H827</v>
          </cell>
          <cell r="BT5811" t="str">
            <v>SAN DONATO MILANESE</v>
          </cell>
          <cell r="BU5811" t="str">
            <v>PIAZZA S.BARBARA, 7</v>
          </cell>
          <cell r="BV5811" t="str">
            <v>20097</v>
          </cell>
          <cell r="BW5811" t="str">
            <v>N</v>
          </cell>
          <cell r="BX5811">
            <v>0</v>
          </cell>
          <cell r="BY5811">
            <v>0</v>
          </cell>
          <cell r="BZ5811">
            <v>0</v>
          </cell>
          <cell r="CA5811">
            <v>0</v>
          </cell>
          <cell r="CB5811">
            <v>0</v>
          </cell>
          <cell r="CC5811">
            <v>0</v>
          </cell>
          <cell r="CD5811" t="str">
            <v>Italia</v>
          </cell>
          <cell r="CE5811" t="str">
            <v>MI</v>
          </cell>
          <cell r="CF5811">
            <v>20946</v>
          </cell>
          <cell r="CG5811">
            <v>41274</v>
          </cell>
          <cell r="CH5811">
            <v>55.655030800821358</v>
          </cell>
          <cell r="CI5811">
            <v>56</v>
          </cell>
          <cell r="CJ5811" t="str">
            <v>RHO</v>
          </cell>
          <cell r="CK5811" t="str">
            <v>07</v>
          </cell>
          <cell r="CL5811" t="str">
            <v>IMMAGINE E RELAZIONI ESTERNE</v>
          </cell>
          <cell r="CM5811" t="str">
            <v>Attivita' Pubblicitarie e Comunicazione</v>
          </cell>
          <cell r="CN5811">
            <v>0</v>
          </cell>
          <cell r="CO5811" t="str">
            <v>Diploma</v>
          </cell>
          <cell r="CP5811" t="str">
            <v>Dipl. per. chimico</v>
          </cell>
          <cell r="CQ5811" t="str">
            <v>Diplomi professionali</v>
          </cell>
          <cell r="CR5811">
            <v>0</v>
          </cell>
          <cell r="CS5811" t="str">
            <v>502</v>
          </cell>
          <cell r="CT5811" t="str">
            <v>0910-3032</v>
          </cell>
          <cell r="CU5811" t="str">
            <v>COORDINAMENTO IMMAGINE</v>
          </cell>
          <cell r="CV5811" t="str">
            <v>23088COORIM</v>
          </cell>
          <cell r="CW5811" t="str">
            <v>COORDINAMENTO IMMAGINE</v>
          </cell>
          <cell r="CX5811" t="str">
            <v>COORIM</v>
          </cell>
          <cell r="CY5811" t="str">
            <v>Snam S.p.A.</v>
          </cell>
          <cell r="CZ5811" t="str">
            <v>22809AD</v>
          </cell>
          <cell r="DA5811" t="str">
            <v>RICOM</v>
          </cell>
          <cell r="DB5811" t="str">
            <v>23746RICOM</v>
          </cell>
          <cell r="DC5811" t="str">
            <v>23088COORIM</v>
          </cell>
          <cell r="DD5811" t="str">
            <v>00000 Unità selezionata</v>
          </cell>
          <cell r="DE5811">
            <v>0</v>
          </cell>
          <cell r="DF5811">
            <v>0</v>
          </cell>
          <cell r="DG5811">
            <v>0</v>
          </cell>
          <cell r="DH5811">
            <v>0</v>
          </cell>
          <cell r="DI5811" t="str">
            <v>MULTI-SOCIETARIA</v>
          </cell>
          <cell r="DJ5811" t="str">
            <v>0910-0101</v>
          </cell>
          <cell r="DK5811" t="str">
            <v>SAN DONATO</v>
          </cell>
          <cell r="DL5811" t="str">
            <v>23746RICOM</v>
          </cell>
          <cell r="DM5811" t="str">
            <v>0910-00-STAFF SDM</v>
          </cell>
          <cell r="DN5811" t="str">
            <v>STAFF SDM</v>
          </cell>
          <cell r="DO5811" t="str">
            <v>LCNGLI57E06H264L</v>
          </cell>
          <cell r="DP5811">
            <v>0</v>
          </cell>
          <cell r="DQ5811" t="str">
            <v>Snam S.p.A.</v>
          </cell>
        </row>
        <row r="5812">
          <cell r="A5812" t="str">
            <v>0910003989</v>
          </cell>
          <cell r="B5812" t="str">
            <v>SNAM</v>
          </cell>
          <cell r="C5812" t="str">
            <v>sh01</v>
          </cell>
          <cell r="D5812" t="str">
            <v>GIANUARIO GIANNI</v>
          </cell>
          <cell r="E5812" t="str">
            <v>M</v>
          </cell>
          <cell r="F5812" t="str">
            <v>I</v>
          </cell>
          <cell r="G5812">
            <v>2</v>
          </cell>
          <cell r="H5812" t="str">
            <v>Impiegato</v>
          </cell>
          <cell r="I5812" t="str">
            <v>7</v>
          </cell>
          <cell r="J5812">
            <v>40269</v>
          </cell>
          <cell r="K5812">
            <v>33970</v>
          </cell>
          <cell r="L5812">
            <v>40269</v>
          </cell>
          <cell r="M5812">
            <v>30903</v>
          </cell>
          <cell r="N5812">
            <v>41274</v>
          </cell>
          <cell r="O5812">
            <v>2012</v>
          </cell>
          <cell r="P5812">
            <v>12</v>
          </cell>
          <cell r="Q5812">
            <v>28</v>
          </cell>
          <cell r="R5812" t="str">
            <v>Assunzione - Motivi vari</v>
          </cell>
          <cell r="S5812" t="str">
            <v>00078682</v>
          </cell>
          <cell r="T5812" t="str">
            <v>ESP. COORDINAMENTO IMMAGINE</v>
          </cell>
          <cell r="U5812" t="str">
            <v>2207</v>
          </cell>
          <cell r="V5812" t="str">
            <v>0910-00|2207|ESPERTO COORDINAMENTO IMMAGINE|</v>
          </cell>
          <cell r="W5812" t="str">
            <v>ESPERTO COORDINAMENTO IMMAGINE</v>
          </cell>
          <cell r="X5812" t="str">
            <v>2CR4</v>
          </cell>
          <cell r="Y5812" t="str">
            <v>COORIM</v>
          </cell>
          <cell r="Z5812" t="str">
            <v>Tempo pieno - Normale</v>
          </cell>
          <cell r="AA5812" t="str">
            <v>Italgas SpA</v>
          </cell>
          <cell r="AB5812">
            <v>462</v>
          </cell>
          <cell r="AC5812" t="str">
            <v>SETTORE DI DEFAULT</v>
          </cell>
          <cell r="AD5812" t="str">
            <v>8351011</v>
          </cell>
          <cell r="AE5812" t="str">
            <v>351011</v>
          </cell>
          <cell r="AF5812" t="str">
            <v>COORDINAMENTO IMMAGINE</v>
          </cell>
          <cell r="AG5812" t="str">
            <v>0910ITO5</v>
          </cell>
          <cell r="AH5812" t="str">
            <v>23088COORIM</v>
          </cell>
          <cell r="AI5812" t="str">
            <v>NR</v>
          </cell>
          <cell r="AJ5812" t="str">
            <v>TOR</v>
          </cell>
          <cell r="AK5812" t="str">
            <v>PIEMONTE</v>
          </cell>
          <cell r="AL5812" t="str">
            <v>Torino</v>
          </cell>
          <cell r="AM5812" t="str">
            <v>23088COORIM</v>
          </cell>
          <cell r="AN5812" t="str">
            <v>No Ruolo</v>
          </cell>
          <cell r="AO5812" t="str">
            <v>Snam S.p.A.</v>
          </cell>
          <cell r="AP5812">
            <v>1549</v>
          </cell>
          <cell r="AQ5812">
            <v>462</v>
          </cell>
          <cell r="AR5812" t="str">
            <v>TORINO</v>
          </cell>
          <cell r="AS5812" t="str">
            <v>Torino</v>
          </cell>
          <cell r="AT5812" t="str">
            <v>PIEMONTE</v>
          </cell>
          <cell r="AU5812" t="str">
            <v xml:space="preserve">ok </v>
          </cell>
          <cell r="AV5812" t="str">
            <v>NORD-OCCIDENTALE</v>
          </cell>
          <cell r="AW5812" t="str">
            <v>TO</v>
          </cell>
          <cell r="AX5812" t="str">
            <v>0910-00</v>
          </cell>
          <cell r="AY5812" t="str">
            <v>SETTORE DI DEFAULT</v>
          </cell>
          <cell r="AZ5812" t="str">
            <v>8351011</v>
          </cell>
          <cell r="BA5812" t="str">
            <v>351011</v>
          </cell>
          <cell r="BB5812" t="str">
            <v>COORDINAMENTO IMMAGINE</v>
          </cell>
          <cell r="BC5812" t="str">
            <v>Non definita</v>
          </cell>
          <cell r="BD5812" t="str">
            <v>Distacco da Italia</v>
          </cell>
          <cell r="BE5812" t="str">
            <v>F002</v>
          </cell>
          <cell r="BF5812">
            <v>0</v>
          </cell>
          <cell r="BG5812">
            <v>0</v>
          </cell>
          <cell r="BH5812" t="str">
            <v>F002</v>
          </cell>
          <cell r="BI5812" t="str">
            <v>Snam S.p.A.</v>
          </cell>
          <cell r="BJ5812">
            <v>462</v>
          </cell>
          <cell r="BK5812" t="str">
            <v>10078</v>
          </cell>
          <cell r="BL5812" t="str">
            <v>TO</v>
          </cell>
          <cell r="BM5812" t="str">
            <v>VENARIA REALE</v>
          </cell>
          <cell r="BN5812" t="str">
            <v>VIA G. MOSELE 18</v>
          </cell>
          <cell r="BO5812" t="str">
            <v>Recapito</v>
          </cell>
          <cell r="BP5812" t="str">
            <v>SV</v>
          </cell>
          <cell r="BQ5812" t="str">
            <v>Staff (Vendita e Trasporto Gas)</v>
          </cell>
          <cell r="BR5812" t="str">
            <v>Italia</v>
          </cell>
          <cell r="BS5812" t="str">
            <v>L219</v>
          </cell>
          <cell r="BT5812" t="str">
            <v>TORINO</v>
          </cell>
          <cell r="BU5812" t="str">
            <v>LARGO REGIO PARCO 9</v>
          </cell>
          <cell r="BV5812" t="str">
            <v>10100</v>
          </cell>
          <cell r="BW5812" t="str">
            <v>N</v>
          </cell>
          <cell r="BX5812">
            <v>0</v>
          </cell>
          <cell r="BY5812">
            <v>0</v>
          </cell>
          <cell r="BZ5812">
            <v>0</v>
          </cell>
          <cell r="CA5812">
            <v>0</v>
          </cell>
          <cell r="CB5812">
            <v>0</v>
          </cell>
          <cell r="CC5812">
            <v>0</v>
          </cell>
          <cell r="CD5812" t="str">
            <v>Italia</v>
          </cell>
          <cell r="CE5812" t="str">
            <v>TO</v>
          </cell>
          <cell r="CF5812">
            <v>21194</v>
          </cell>
          <cell r="CG5812">
            <v>41274</v>
          </cell>
          <cell r="CH5812">
            <v>54.976043805612591</v>
          </cell>
          <cell r="CI5812">
            <v>55</v>
          </cell>
          <cell r="CJ5812" t="str">
            <v>VENARIA REALE</v>
          </cell>
          <cell r="CK5812" t="str">
            <v>07</v>
          </cell>
          <cell r="CL5812" t="str">
            <v>IMMAGINE E RELAZIONI ESTERNE</v>
          </cell>
          <cell r="CM5812" t="str">
            <v>Attivita' Pubblicitarie e Comunicazione</v>
          </cell>
          <cell r="CN5812">
            <v>0</v>
          </cell>
          <cell r="CO5812" t="str">
            <v>Diploma</v>
          </cell>
          <cell r="CP5812" t="str">
            <v>Dipl. perito altri</v>
          </cell>
          <cell r="CQ5812" t="str">
            <v>Diplomi professionali</v>
          </cell>
          <cell r="CR5812">
            <v>0</v>
          </cell>
          <cell r="CS5812" t="str">
            <v>598</v>
          </cell>
          <cell r="CT5812" t="str">
            <v>0910-3032</v>
          </cell>
          <cell r="CU5812" t="str">
            <v>COORDINAMENTO IMMAGINE</v>
          </cell>
          <cell r="CV5812" t="str">
            <v>23088COORIM</v>
          </cell>
          <cell r="CW5812" t="str">
            <v>COORDINAMENTO IMMAGINE</v>
          </cell>
          <cell r="CX5812" t="str">
            <v>COORIM</v>
          </cell>
          <cell r="CY5812" t="str">
            <v>Snam S.p.A.</v>
          </cell>
          <cell r="CZ5812" t="str">
            <v>22809AD</v>
          </cell>
          <cell r="DA5812" t="str">
            <v>RICOM</v>
          </cell>
          <cell r="DB5812" t="str">
            <v>23746RICOM</v>
          </cell>
          <cell r="DC5812" t="str">
            <v>23088COORIM</v>
          </cell>
          <cell r="DD5812" t="str">
            <v>00000 Unità selezionata</v>
          </cell>
          <cell r="DE5812">
            <v>0</v>
          </cell>
          <cell r="DF5812">
            <v>0</v>
          </cell>
          <cell r="DG5812">
            <v>0</v>
          </cell>
          <cell r="DH5812">
            <v>0</v>
          </cell>
          <cell r="DI5812" t="str">
            <v>MULTI-SOCIETARIA</v>
          </cell>
          <cell r="DJ5812" t="str">
            <v>0910-8305</v>
          </cell>
          <cell r="DK5812" t="str">
            <v>TORINO</v>
          </cell>
          <cell r="DL5812" t="str">
            <v>23746RICOM</v>
          </cell>
          <cell r="DM5812" t="str">
            <v>0910-00-STAFF SDM</v>
          </cell>
          <cell r="DN5812" t="str">
            <v>STAFF SDM</v>
          </cell>
          <cell r="DO5812" t="str">
            <v>GNRGNN58A09L727J</v>
          </cell>
          <cell r="DP5812">
            <v>0</v>
          </cell>
          <cell r="DQ5812" t="str">
            <v>Snam S.p.A.</v>
          </cell>
        </row>
        <row r="5813">
          <cell r="A5813" t="str">
            <v>0910004053</v>
          </cell>
          <cell r="B5813" t="str">
            <v>SNAM</v>
          </cell>
          <cell r="C5813" t="str">
            <v>sh01</v>
          </cell>
          <cell r="D5813" t="str">
            <v>MORETTI ANNAMARIA</v>
          </cell>
          <cell r="E5813" t="str">
            <v>F</v>
          </cell>
          <cell r="F5813" t="str">
            <v>I</v>
          </cell>
          <cell r="G5813">
            <v>2</v>
          </cell>
          <cell r="H5813" t="str">
            <v>Impiegato</v>
          </cell>
          <cell r="I5813" t="str">
            <v>6</v>
          </cell>
          <cell r="J5813">
            <v>40269</v>
          </cell>
          <cell r="K5813">
            <v>36708</v>
          </cell>
          <cell r="L5813">
            <v>40269</v>
          </cell>
          <cell r="M5813">
            <v>30704</v>
          </cell>
          <cell r="N5813">
            <v>41274</v>
          </cell>
          <cell r="O5813">
            <v>2012</v>
          </cell>
          <cell r="P5813">
            <v>12</v>
          </cell>
          <cell r="Q5813">
            <v>28</v>
          </cell>
          <cell r="R5813" t="str">
            <v>Assunzione - Motivi vari</v>
          </cell>
          <cell r="S5813" t="str">
            <v>00078683</v>
          </cell>
          <cell r="T5813" t="str">
            <v>ADD. COORDINAMENTO IMMAGINE</v>
          </cell>
          <cell r="U5813" t="str">
            <v>2306</v>
          </cell>
          <cell r="V5813" t="str">
            <v>0910-00|2306|ADDETTO COORDINAMENTO IMMAGINE|</v>
          </cell>
          <cell r="W5813" t="str">
            <v>ADDETTO COORDINAMENTO IMMAGINE</v>
          </cell>
          <cell r="X5813" t="str">
            <v>3CR4</v>
          </cell>
          <cell r="Y5813" t="str">
            <v>COORIM</v>
          </cell>
          <cell r="Z5813" t="str">
            <v>Tempo pieno - Normale</v>
          </cell>
          <cell r="AA5813" t="str">
            <v>Italgas SpA</v>
          </cell>
          <cell r="AB5813">
            <v>462</v>
          </cell>
          <cell r="AC5813" t="str">
            <v>SETTORE DI DEFAULT</v>
          </cell>
          <cell r="AD5813" t="str">
            <v>8351011</v>
          </cell>
          <cell r="AE5813" t="str">
            <v>351011</v>
          </cell>
          <cell r="AF5813" t="str">
            <v>COORDINAMENTO IMMAGINE</v>
          </cell>
          <cell r="AG5813" t="str">
            <v>0910ITO5</v>
          </cell>
          <cell r="AH5813" t="str">
            <v>23088COORIM</v>
          </cell>
          <cell r="AI5813" t="str">
            <v>NR</v>
          </cell>
          <cell r="AJ5813" t="str">
            <v>TOR</v>
          </cell>
          <cell r="AK5813" t="str">
            <v>PIEMONTE</v>
          </cell>
          <cell r="AL5813" t="str">
            <v>Torino</v>
          </cell>
          <cell r="AM5813" t="str">
            <v>23088COORIM</v>
          </cell>
          <cell r="AN5813" t="str">
            <v>No Ruolo</v>
          </cell>
          <cell r="AO5813" t="str">
            <v>Snam S.p.A.</v>
          </cell>
          <cell r="AP5813">
            <v>1549</v>
          </cell>
          <cell r="AQ5813">
            <v>462</v>
          </cell>
          <cell r="AR5813" t="str">
            <v>TORINO</v>
          </cell>
          <cell r="AS5813" t="str">
            <v>Torino</v>
          </cell>
          <cell r="AT5813" t="str">
            <v>PIEMONTE</v>
          </cell>
          <cell r="AU5813" t="str">
            <v xml:space="preserve">ok </v>
          </cell>
          <cell r="AV5813" t="str">
            <v>NORD-OCCIDENTALE</v>
          </cell>
          <cell r="AW5813" t="str">
            <v>TO</v>
          </cell>
          <cell r="AX5813" t="str">
            <v>0910-00</v>
          </cell>
          <cell r="AY5813" t="str">
            <v>SETTORE DI DEFAULT</v>
          </cell>
          <cell r="AZ5813" t="str">
            <v>8351011</v>
          </cell>
          <cell r="BA5813" t="str">
            <v>351011</v>
          </cell>
          <cell r="BB5813" t="str">
            <v>COORDINAMENTO IMMAGINE</v>
          </cell>
          <cell r="BC5813" t="str">
            <v>Non definita</v>
          </cell>
          <cell r="BD5813" t="str">
            <v>Distacco da Italia</v>
          </cell>
          <cell r="BE5813" t="str">
            <v>F002</v>
          </cell>
          <cell r="BF5813">
            <v>0</v>
          </cell>
          <cell r="BG5813">
            <v>0</v>
          </cell>
          <cell r="BH5813" t="str">
            <v>F002</v>
          </cell>
          <cell r="BI5813" t="str">
            <v>Snam S.p.A.</v>
          </cell>
          <cell r="BJ5813">
            <v>462</v>
          </cell>
          <cell r="BK5813" t="str">
            <v>10141</v>
          </cell>
          <cell r="BL5813" t="str">
            <v>TO</v>
          </cell>
          <cell r="BM5813" t="str">
            <v>TORINO</v>
          </cell>
          <cell r="BN5813" t="str">
            <v>VIA TRECATE 7</v>
          </cell>
          <cell r="BO5813" t="str">
            <v>Recapito</v>
          </cell>
          <cell r="BP5813" t="str">
            <v>SV</v>
          </cell>
          <cell r="BQ5813" t="str">
            <v>Staff (Vendita e Trasporto Gas)</v>
          </cell>
          <cell r="BR5813" t="str">
            <v>Libia</v>
          </cell>
          <cell r="BS5813" t="str">
            <v>L219</v>
          </cell>
          <cell r="BT5813" t="str">
            <v>TORINO</v>
          </cell>
          <cell r="BU5813" t="str">
            <v>LARGO REGIO PARCO 9</v>
          </cell>
          <cell r="BV5813" t="str">
            <v>10100</v>
          </cell>
          <cell r="BW5813" t="str">
            <v>Y</v>
          </cell>
          <cell r="BX5813" t="str">
            <v>Orfani e vedovi a fronte escomputo</v>
          </cell>
          <cell r="BY5813" t="str">
            <v>08</v>
          </cell>
          <cell r="BZ5813">
            <v>0</v>
          </cell>
          <cell r="CA5813">
            <v>0</v>
          </cell>
          <cell r="CB5813">
            <v>0</v>
          </cell>
          <cell r="CC5813">
            <v>0</v>
          </cell>
          <cell r="CD5813" t="str">
            <v>Italia</v>
          </cell>
          <cell r="CE5813" t="str">
            <v>EE</v>
          </cell>
          <cell r="CF5813">
            <v>23699</v>
          </cell>
          <cell r="CG5813">
            <v>41274</v>
          </cell>
          <cell r="CH5813">
            <v>48.11772758384668</v>
          </cell>
          <cell r="CI5813">
            <v>48</v>
          </cell>
          <cell r="CJ5813" t="str">
            <v>LIBIA</v>
          </cell>
          <cell r="CK5813" t="str">
            <v>07</v>
          </cell>
          <cell r="CL5813" t="str">
            <v>IMMAGINE E RELAZIONI ESTERNE</v>
          </cell>
          <cell r="CM5813" t="str">
            <v>Coordinamento Immagine e Relazioni Esterne</v>
          </cell>
          <cell r="CN5813">
            <v>40269</v>
          </cell>
          <cell r="CO5813" t="str">
            <v>Inferiore Diploma</v>
          </cell>
          <cell r="CP5813" t="str">
            <v>Licenza media inferiore</v>
          </cell>
          <cell r="CQ5813" t="str">
            <v>Inferiore al Diploma</v>
          </cell>
          <cell r="CR5813">
            <v>0</v>
          </cell>
          <cell r="CS5813" t="str">
            <v>701</v>
          </cell>
          <cell r="CT5813" t="str">
            <v>0910-3032</v>
          </cell>
          <cell r="CU5813" t="str">
            <v>COORDINAMENTO IMMAGINE</v>
          </cell>
          <cell r="CV5813" t="str">
            <v>23088COORIM</v>
          </cell>
          <cell r="CW5813" t="str">
            <v>COORDINAMENTO IMMAGINE</v>
          </cell>
          <cell r="CX5813" t="str">
            <v>COORIM</v>
          </cell>
          <cell r="CY5813" t="str">
            <v>Snam S.p.A.</v>
          </cell>
          <cell r="CZ5813" t="str">
            <v>22809AD</v>
          </cell>
          <cell r="DA5813" t="str">
            <v>RICOM</v>
          </cell>
          <cell r="DB5813" t="str">
            <v>23746RICOM</v>
          </cell>
          <cell r="DC5813" t="str">
            <v>23088COORIM</v>
          </cell>
          <cell r="DD5813" t="str">
            <v>00000 Unità selezionata</v>
          </cell>
          <cell r="DE5813">
            <v>0</v>
          </cell>
          <cell r="DF5813">
            <v>0</v>
          </cell>
          <cell r="DG5813">
            <v>0</v>
          </cell>
          <cell r="DH5813">
            <v>0</v>
          </cell>
          <cell r="DI5813" t="str">
            <v>MULTI-SOCIETARIA</v>
          </cell>
          <cell r="DJ5813" t="str">
            <v>0910-8305</v>
          </cell>
          <cell r="DK5813" t="str">
            <v>TORINO</v>
          </cell>
          <cell r="DL5813" t="str">
            <v>23746RICOM</v>
          </cell>
          <cell r="DM5813" t="str">
            <v>0910-00-STAFF SDM</v>
          </cell>
          <cell r="DN5813" t="str">
            <v>STAFF SDM</v>
          </cell>
          <cell r="DO5813" t="str">
            <v>MRTNMR64S58Z326T</v>
          </cell>
          <cell r="DP5813">
            <v>0</v>
          </cell>
          <cell r="DQ5813" t="str">
            <v>Snam S.p.A.</v>
          </cell>
        </row>
        <row r="5814">
          <cell r="A5814" t="str">
            <v>0910004201</v>
          </cell>
          <cell r="B5814" t="str">
            <v>SNAM</v>
          </cell>
          <cell r="C5814" t="str">
            <v>sh01</v>
          </cell>
          <cell r="D5814" t="str">
            <v>FERILLI LAURA</v>
          </cell>
          <cell r="E5814" t="str">
            <v>F</v>
          </cell>
          <cell r="F5814" t="str">
            <v>Q</v>
          </cell>
          <cell r="G5814">
            <v>3</v>
          </cell>
          <cell r="H5814" t="str">
            <v>Quadro</v>
          </cell>
          <cell r="I5814" t="str">
            <v>1CR3Q</v>
          </cell>
          <cell r="J5814">
            <v>40483</v>
          </cell>
          <cell r="K5814">
            <v>41000</v>
          </cell>
          <cell r="L5814">
            <v>40544</v>
          </cell>
          <cell r="M5814">
            <v>35948</v>
          </cell>
          <cell r="N5814">
            <v>41274</v>
          </cell>
          <cell r="O5814">
            <v>2012</v>
          </cell>
          <cell r="P5814">
            <v>12</v>
          </cell>
          <cell r="Q5814">
            <v>14</v>
          </cell>
          <cell r="R5814" t="str">
            <v>Trasferimento gestionale* da aziende stesso settore</v>
          </cell>
          <cell r="S5814" t="str">
            <v>00078681</v>
          </cell>
          <cell r="T5814" t="str">
            <v>RESP. COORDINAMENTO IMMAGINE</v>
          </cell>
          <cell r="U5814" t="str">
            <v>2107</v>
          </cell>
          <cell r="V5814" t="str">
            <v>0910-00|2107|RESPONSABILE COORDINAMENTO IMMAGINE|</v>
          </cell>
          <cell r="W5814" t="str">
            <v>RESPONSABILE COORDINAMENTO IMMAGINE</v>
          </cell>
          <cell r="X5814" t="str">
            <v>1CR5Q</v>
          </cell>
          <cell r="Y5814" t="str">
            <v>COORIM</v>
          </cell>
          <cell r="Z5814" t="str">
            <v>Tempo pieno - Normale</v>
          </cell>
          <cell r="AA5814" t="str">
            <v>Snam S.p.A.</v>
          </cell>
          <cell r="AB5814">
            <v>1549</v>
          </cell>
          <cell r="AC5814" t="str">
            <v>SETTORE DI DEFAULT</v>
          </cell>
          <cell r="AD5814" t="str">
            <v>8351011</v>
          </cell>
          <cell r="AE5814" t="str">
            <v>351011</v>
          </cell>
          <cell r="AF5814" t="str">
            <v>COORDINAMENTO IMMAGINE</v>
          </cell>
          <cell r="AG5814" t="str">
            <v>0910I1PI</v>
          </cell>
          <cell r="AH5814" t="str">
            <v>23088COORIM</v>
          </cell>
          <cell r="AI5814" t="str">
            <v>RR</v>
          </cell>
          <cell r="AJ5814" t="str">
            <v>SDM</v>
          </cell>
          <cell r="AK5814" t="str">
            <v>LOMBARDIA</v>
          </cell>
          <cell r="AL5814" t="str">
            <v>Milano</v>
          </cell>
          <cell r="AM5814" t="str">
            <v>23088COORIM</v>
          </cell>
          <cell r="AN5814" t="str">
            <v>Ruolo</v>
          </cell>
          <cell r="AO5814" t="str">
            <v>Snam S.p.A.</v>
          </cell>
          <cell r="AP5814">
            <v>1549</v>
          </cell>
          <cell r="AQ5814">
            <v>0</v>
          </cell>
          <cell r="AR5814" t="str">
            <v>PALAZZINA 1</v>
          </cell>
          <cell r="AS5814" t="str">
            <v>Milano</v>
          </cell>
          <cell r="AT5814" t="str">
            <v>LOMBARDIA</v>
          </cell>
          <cell r="AU5814" t="str">
            <v xml:space="preserve">ok </v>
          </cell>
          <cell r="AV5814" t="str">
            <v>NORD-OCCIDENTALE</v>
          </cell>
          <cell r="AW5814" t="str">
            <v>MI</v>
          </cell>
          <cell r="AX5814" t="str">
            <v>0910-00</v>
          </cell>
          <cell r="AY5814" t="str">
            <v>SETTORE DI DEFAULT</v>
          </cell>
          <cell r="AZ5814" t="str">
            <v>8351011</v>
          </cell>
          <cell r="BA5814" t="str">
            <v>351011</v>
          </cell>
          <cell r="BB5814" t="str">
            <v>COORDINAMENTO IMMAGINE</v>
          </cell>
          <cell r="BC5814" t="str">
            <v>In forza</v>
          </cell>
          <cell r="BD5814" t="str">
            <v>Dipendente Standard</v>
          </cell>
          <cell r="BE5814" t="str">
            <v>E000</v>
          </cell>
          <cell r="BF5814">
            <v>0</v>
          </cell>
          <cell r="BG5814">
            <v>0</v>
          </cell>
          <cell r="BH5814" t="str">
            <v>E000</v>
          </cell>
          <cell r="BI5814" t="str">
            <v>Snam S.p.A.</v>
          </cell>
          <cell r="BJ5814">
            <v>0</v>
          </cell>
          <cell r="BK5814" t="str">
            <v>20135</v>
          </cell>
          <cell r="BL5814" t="str">
            <v>MI</v>
          </cell>
          <cell r="BM5814" t="str">
            <v>MILANO</v>
          </cell>
          <cell r="BN5814" t="str">
            <v>VIA LAZZARO PAPI, 6 1° PAL. SC. PAGODA</v>
          </cell>
          <cell r="BO5814" t="str">
            <v>Recapito</v>
          </cell>
          <cell r="BP5814" t="str">
            <v>SV</v>
          </cell>
          <cell r="BQ5814" t="str">
            <v>Staff (Vendita e Trasporto Gas)</v>
          </cell>
          <cell r="BR5814" t="str">
            <v>Italia</v>
          </cell>
          <cell r="BS5814" t="str">
            <v>H827</v>
          </cell>
          <cell r="BT5814" t="str">
            <v>SAN DONATO MILANESE</v>
          </cell>
          <cell r="BU5814" t="str">
            <v>PIAZZA S.BARBARA, 7</v>
          </cell>
          <cell r="BV5814" t="str">
            <v>20097</v>
          </cell>
          <cell r="BW5814" t="str">
            <v>Y</v>
          </cell>
          <cell r="BX5814" t="str">
            <v>Orfani di servizio</v>
          </cell>
          <cell r="BY5814" t="str">
            <v>22</v>
          </cell>
          <cell r="BZ5814">
            <v>0</v>
          </cell>
          <cell r="CA5814">
            <v>0</v>
          </cell>
          <cell r="CB5814">
            <v>0</v>
          </cell>
          <cell r="CC5814">
            <v>0</v>
          </cell>
          <cell r="CD5814" t="str">
            <v>Italia</v>
          </cell>
          <cell r="CE5814" t="str">
            <v>PV</v>
          </cell>
          <cell r="CF5814">
            <v>24811</v>
          </cell>
          <cell r="CG5814">
            <v>41274</v>
          </cell>
          <cell r="CH5814">
            <v>45.073237508555785</v>
          </cell>
          <cell r="CI5814">
            <v>45</v>
          </cell>
          <cell r="CJ5814" t="str">
            <v>PAVIA</v>
          </cell>
          <cell r="CK5814" t="str">
            <v>07</v>
          </cell>
          <cell r="CL5814" t="str">
            <v>IMMAGINE E RELAZIONI ESTERNE</v>
          </cell>
          <cell r="CM5814" t="str">
            <v>Coordinamento Immagine e Relazioni Esterne</v>
          </cell>
          <cell r="CN5814">
            <v>40483</v>
          </cell>
          <cell r="CO5814" t="str">
            <v>Laurea II livello (oltre i tre anni)</v>
          </cell>
          <cell r="CP5814" t="str">
            <v>Laurea mat. umanist.</v>
          </cell>
          <cell r="CQ5814" t="str">
            <v>Lauree Umanistiche  (oltre tre anni)</v>
          </cell>
          <cell r="CR5814">
            <v>0</v>
          </cell>
          <cell r="CS5814" t="str">
            <v>399</v>
          </cell>
          <cell r="CT5814" t="str">
            <v>0910-3032</v>
          </cell>
          <cell r="CU5814" t="str">
            <v>COORDINAMENTO IMMAGINE</v>
          </cell>
          <cell r="CV5814" t="str">
            <v>23088COORIM</v>
          </cell>
          <cell r="CW5814" t="str">
            <v>COORDINAMENTO IMMAGINE</v>
          </cell>
          <cell r="CX5814" t="str">
            <v>COORIM</v>
          </cell>
          <cell r="CY5814" t="str">
            <v>Snam S.p.A.</v>
          </cell>
          <cell r="CZ5814" t="str">
            <v>22809AD</v>
          </cell>
          <cell r="DA5814" t="str">
            <v>RICOM</v>
          </cell>
          <cell r="DB5814" t="str">
            <v>23746RICOM</v>
          </cell>
          <cell r="DC5814" t="str">
            <v>23088COORIM</v>
          </cell>
          <cell r="DD5814" t="str">
            <v>00000 Unità selezionata</v>
          </cell>
          <cell r="DE5814">
            <v>0</v>
          </cell>
          <cell r="DF5814">
            <v>0</v>
          </cell>
          <cell r="DG5814">
            <v>0</v>
          </cell>
          <cell r="DH5814">
            <v>0</v>
          </cell>
          <cell r="DI5814" t="str">
            <v>MULTI-SOCIETARIA</v>
          </cell>
          <cell r="DJ5814" t="str">
            <v>0910-0101</v>
          </cell>
          <cell r="DK5814" t="str">
            <v>SAN DONATO</v>
          </cell>
          <cell r="DL5814" t="str">
            <v>23746RICOM</v>
          </cell>
          <cell r="DM5814" t="str">
            <v>0910-00-STAFF SDM</v>
          </cell>
          <cell r="DN5814" t="str">
            <v>STAFF SDM</v>
          </cell>
          <cell r="DO5814" t="str">
            <v>FRLLRA67T45G388Q</v>
          </cell>
          <cell r="DP5814">
            <v>0</v>
          </cell>
          <cell r="DQ5814" t="str">
            <v>Snam S.p.A.</v>
          </cell>
        </row>
        <row r="5815">
          <cell r="A5815" t="str">
            <v>0910000971</v>
          </cell>
          <cell r="B5815" t="str">
            <v>SNAM</v>
          </cell>
          <cell r="C5815" t="str">
            <v>sh01</v>
          </cell>
          <cell r="D5815" t="str">
            <v>ANDREETTO BRUNO</v>
          </cell>
          <cell r="E5815" t="str">
            <v>M</v>
          </cell>
          <cell r="F5815" t="str">
            <v>Q</v>
          </cell>
          <cell r="G5815">
            <v>3</v>
          </cell>
          <cell r="H5815" t="str">
            <v>Quadro</v>
          </cell>
          <cell r="I5815" t="str">
            <v>1CR2Q</v>
          </cell>
          <cell r="J5815">
            <v>37073</v>
          </cell>
          <cell r="K5815">
            <v>37043</v>
          </cell>
          <cell r="L5815">
            <v>37073</v>
          </cell>
          <cell r="M5815">
            <v>29122</v>
          </cell>
          <cell r="N5815">
            <v>41274</v>
          </cell>
          <cell r="O5815">
            <v>2012</v>
          </cell>
          <cell r="P5815">
            <v>12</v>
          </cell>
          <cell r="Q5815">
            <v>33</v>
          </cell>
          <cell r="R5815" t="str">
            <v>Trasferimento organizzativo - Da aziende stesso settore - di rami di azienda/att</v>
          </cell>
          <cell r="S5815" t="str">
            <v>00078646</v>
          </cell>
          <cell r="T5815" t="str">
            <v>PROF. SOSTENIBILITA'</v>
          </cell>
          <cell r="U5815" t="str">
            <v>1118</v>
          </cell>
          <cell r="V5815" t="str">
            <v>0910-00|1118|PROFESSIONAL SOSTENIBILITA'|</v>
          </cell>
          <cell r="W5815" t="str">
            <v>PROFESSIONAL SOSTENIBILITA'</v>
          </cell>
          <cell r="X5815" t="str">
            <v>1CR5Q</v>
          </cell>
          <cell r="Y5815" t="str">
            <v>SOST</v>
          </cell>
          <cell r="Z5815" t="str">
            <v>Tempo pieno - Normale</v>
          </cell>
          <cell r="AA5815" t="str">
            <v>Snam S.p.A.</v>
          </cell>
          <cell r="AB5815">
            <v>1549</v>
          </cell>
          <cell r="AC5815" t="str">
            <v>SETTORE DI DEFAULT</v>
          </cell>
          <cell r="AD5815" t="str">
            <v>8351014</v>
          </cell>
          <cell r="AE5815" t="str">
            <v>351014</v>
          </cell>
          <cell r="AF5815" t="str">
            <v>SOSTENIBILITA'</v>
          </cell>
          <cell r="AG5815" t="str">
            <v>0910I1PI</v>
          </cell>
          <cell r="AH5815" t="str">
            <v>23826SOST</v>
          </cell>
          <cell r="AI5815" t="str">
            <v>RR</v>
          </cell>
          <cell r="AJ5815" t="str">
            <v>SDM</v>
          </cell>
          <cell r="AK5815" t="str">
            <v>LOMBARDIA</v>
          </cell>
          <cell r="AL5815" t="str">
            <v>Milano</v>
          </cell>
          <cell r="AM5815" t="str">
            <v>23826SOST</v>
          </cell>
          <cell r="AN5815" t="str">
            <v>Ruolo</v>
          </cell>
          <cell r="AO5815" t="str">
            <v>Snam S.p.A.</v>
          </cell>
          <cell r="AP5815">
            <v>1549</v>
          </cell>
          <cell r="AQ5815">
            <v>0</v>
          </cell>
          <cell r="AR5815" t="str">
            <v>PALAZZINA 1</v>
          </cell>
          <cell r="AS5815" t="str">
            <v>Milano</v>
          </cell>
          <cell r="AT5815" t="str">
            <v>LOMBARDIA</v>
          </cell>
          <cell r="AU5815" t="str">
            <v xml:space="preserve">ok </v>
          </cell>
          <cell r="AV5815" t="str">
            <v>NORD-OCCIDENTALE</v>
          </cell>
          <cell r="AW5815" t="str">
            <v>MI</v>
          </cell>
          <cell r="AX5815" t="str">
            <v>0910-00</v>
          </cell>
          <cell r="AY5815" t="str">
            <v>SETTORE DI DEFAULT</v>
          </cell>
          <cell r="AZ5815" t="str">
            <v>8351014</v>
          </cell>
          <cell r="BA5815" t="str">
            <v>351014</v>
          </cell>
          <cell r="BB5815" t="str">
            <v>SOSTENIBILITA'</v>
          </cell>
          <cell r="BC5815" t="str">
            <v>In forza</v>
          </cell>
          <cell r="BD5815" t="str">
            <v>Dipendente Standard</v>
          </cell>
          <cell r="BE5815" t="str">
            <v>E000</v>
          </cell>
          <cell r="BF5815">
            <v>0</v>
          </cell>
          <cell r="BG5815">
            <v>0</v>
          </cell>
          <cell r="BH5815" t="str">
            <v>E000</v>
          </cell>
          <cell r="BI5815" t="str">
            <v>Snam S.p.A.</v>
          </cell>
          <cell r="BJ5815">
            <v>0</v>
          </cell>
          <cell r="BK5815" t="str">
            <v>20085</v>
          </cell>
          <cell r="BL5815" t="str">
            <v>MI</v>
          </cell>
          <cell r="BM5815" t="str">
            <v>LOCATE DI TRIULZI</v>
          </cell>
          <cell r="BN5815" t="str">
            <v>VIA ALDO MORO 18 F</v>
          </cell>
          <cell r="BO5815" t="str">
            <v>Recapito</v>
          </cell>
          <cell r="BP5815" t="str">
            <v>RE</v>
          </cell>
          <cell r="BQ5815" t="str">
            <v>Rete</v>
          </cell>
          <cell r="BR5815" t="str">
            <v>Italia</v>
          </cell>
          <cell r="BS5815" t="str">
            <v>H827</v>
          </cell>
          <cell r="BT5815" t="str">
            <v>SAN DONATO MILANESE</v>
          </cell>
          <cell r="BU5815" t="str">
            <v>PIAZZA S.BARBARA, 7</v>
          </cell>
          <cell r="BV5815" t="str">
            <v>20097</v>
          </cell>
          <cell r="BW5815" t="str">
            <v>N</v>
          </cell>
          <cell r="BX5815">
            <v>0</v>
          </cell>
          <cell r="BY5815">
            <v>0</v>
          </cell>
          <cell r="BZ5815">
            <v>0</v>
          </cell>
          <cell r="CA5815">
            <v>0</v>
          </cell>
          <cell r="CB5815">
            <v>0</v>
          </cell>
          <cell r="CC5815">
            <v>0</v>
          </cell>
          <cell r="CD5815" t="str">
            <v>Italia</v>
          </cell>
          <cell r="CE5815" t="str">
            <v>MI</v>
          </cell>
          <cell r="CF5815">
            <v>21335</v>
          </cell>
          <cell r="CG5815">
            <v>41274</v>
          </cell>
          <cell r="CH5815">
            <v>54.59000684462697</v>
          </cell>
          <cell r="CI5815">
            <v>55</v>
          </cell>
          <cell r="CJ5815" t="str">
            <v>LOCATE DI TRIULZI</v>
          </cell>
          <cell r="CK5815" t="str">
            <v>13</v>
          </cell>
          <cell r="CL5815" t="str">
            <v>SICUREZZA E PROTEZIONE AMBIENTALE</v>
          </cell>
          <cell r="CM5815" t="str">
            <v>Ecologia e Protezione Ambientale</v>
          </cell>
          <cell r="CN5815">
            <v>0</v>
          </cell>
          <cell r="CO5815" t="str">
            <v>Diploma</v>
          </cell>
          <cell r="CP5815" t="str">
            <v>Dipl. per. chimico</v>
          </cell>
          <cell r="CQ5815" t="str">
            <v>Diplomi professionali</v>
          </cell>
          <cell r="CR5815">
            <v>0</v>
          </cell>
          <cell r="CS5815" t="str">
            <v>502</v>
          </cell>
          <cell r="CT5815" t="str">
            <v>0910-301</v>
          </cell>
          <cell r="CU5815" t="str">
            <v>SOSTENIBILITA'</v>
          </cell>
          <cell r="CV5815" t="str">
            <v>23826SOST</v>
          </cell>
          <cell r="CW5815" t="str">
            <v>SOSTENIBILITA'</v>
          </cell>
          <cell r="CX5815" t="str">
            <v>SOST</v>
          </cell>
          <cell r="CY5815" t="str">
            <v>Snam S.p.A.</v>
          </cell>
          <cell r="CZ5815" t="str">
            <v>22809AD</v>
          </cell>
          <cell r="DA5815" t="str">
            <v>RICOM</v>
          </cell>
          <cell r="DB5815" t="str">
            <v>23746RICOM</v>
          </cell>
          <cell r="DC5815" t="str">
            <v>23826SOST</v>
          </cell>
          <cell r="DD5815" t="str">
            <v>00000 Unità selezionata</v>
          </cell>
          <cell r="DE5815">
            <v>0</v>
          </cell>
          <cell r="DF5815">
            <v>0</v>
          </cell>
          <cell r="DG5815">
            <v>0</v>
          </cell>
          <cell r="DH5815">
            <v>0</v>
          </cell>
          <cell r="DI5815" t="str">
            <v>MULTI-SOCIETARIA</v>
          </cell>
          <cell r="DJ5815" t="str">
            <v>0910-0101</v>
          </cell>
          <cell r="DK5815" t="str">
            <v>SAN DONATO</v>
          </cell>
          <cell r="DL5815" t="str">
            <v>23746RICOM</v>
          </cell>
          <cell r="DM5815" t="str">
            <v>0910-00-STAFF SDM</v>
          </cell>
          <cell r="DN5815" t="str">
            <v>STAFF SDM</v>
          </cell>
          <cell r="DO5815" t="str">
            <v>NDRBRN58E30E639A</v>
          </cell>
          <cell r="DP5815">
            <v>0</v>
          </cell>
          <cell r="DQ5815" t="str">
            <v>Snam S.p.A.</v>
          </cell>
        </row>
        <row r="5816">
          <cell r="A5816" t="str">
            <v>0910001922</v>
          </cell>
          <cell r="B5816" t="str">
            <v>SNAM</v>
          </cell>
          <cell r="C5816" t="str">
            <v>sh01</v>
          </cell>
          <cell r="D5816" t="str">
            <v>CANEVARI CARLA</v>
          </cell>
          <cell r="E5816" t="str">
            <v>F</v>
          </cell>
          <cell r="F5816" t="str">
            <v>Q</v>
          </cell>
          <cell r="G5816">
            <v>3</v>
          </cell>
          <cell r="H5816" t="str">
            <v>Quadro</v>
          </cell>
          <cell r="I5816" t="str">
            <v>1CR4Q</v>
          </cell>
          <cell r="J5816">
            <v>37073</v>
          </cell>
          <cell r="K5816">
            <v>37257</v>
          </cell>
          <cell r="L5816">
            <v>37073</v>
          </cell>
          <cell r="M5816">
            <v>31901</v>
          </cell>
          <cell r="N5816">
            <v>41274</v>
          </cell>
          <cell r="O5816">
            <v>2012</v>
          </cell>
          <cell r="P5816">
            <v>12</v>
          </cell>
          <cell r="Q5816">
            <v>25</v>
          </cell>
          <cell r="R5816" t="str">
            <v>Trasferimento organizzativo - Da aziende stesso settore - di rami di azienda/att</v>
          </cell>
          <cell r="S5816" t="str">
            <v>00078646</v>
          </cell>
          <cell r="T5816" t="str">
            <v>PROF. SOSTENIBILITA'</v>
          </cell>
          <cell r="U5816" t="str">
            <v>1118</v>
          </cell>
          <cell r="V5816" t="str">
            <v>0910-00|1118|PROFESSIONAL SOSTENIBILITA'|</v>
          </cell>
          <cell r="W5816" t="str">
            <v>PROFESSIONAL SOSTENIBILITA'</v>
          </cell>
          <cell r="X5816" t="str">
            <v>1CR5Q</v>
          </cell>
          <cell r="Y5816" t="str">
            <v>SOST</v>
          </cell>
          <cell r="Z5816" t="str">
            <v>Tempo pieno - Normale</v>
          </cell>
          <cell r="AA5816" t="str">
            <v>Snam S.p.A.</v>
          </cell>
          <cell r="AB5816">
            <v>1549</v>
          </cell>
          <cell r="AC5816" t="str">
            <v>SETTORE DI DEFAULT</v>
          </cell>
          <cell r="AD5816" t="str">
            <v>8351014</v>
          </cell>
          <cell r="AE5816" t="str">
            <v>351014</v>
          </cell>
          <cell r="AF5816" t="str">
            <v>SOSTENIBILITA'</v>
          </cell>
          <cell r="AG5816" t="str">
            <v>0910I1PI</v>
          </cell>
          <cell r="AH5816" t="str">
            <v>23826SOST</v>
          </cell>
          <cell r="AI5816" t="str">
            <v>RR</v>
          </cell>
          <cell r="AJ5816" t="str">
            <v>SDM</v>
          </cell>
          <cell r="AK5816" t="str">
            <v>LOMBARDIA</v>
          </cell>
          <cell r="AL5816" t="str">
            <v>Milano</v>
          </cell>
          <cell r="AM5816" t="str">
            <v>23826SOST</v>
          </cell>
          <cell r="AN5816" t="str">
            <v>Ruolo</v>
          </cell>
          <cell r="AO5816" t="str">
            <v>Snam S.p.A.</v>
          </cell>
          <cell r="AP5816">
            <v>1549</v>
          </cell>
          <cell r="AQ5816">
            <v>0</v>
          </cell>
          <cell r="AR5816" t="str">
            <v>PALAZZINA 1</v>
          </cell>
          <cell r="AS5816" t="str">
            <v>Milano</v>
          </cell>
          <cell r="AT5816" t="str">
            <v>LOMBARDIA</v>
          </cell>
          <cell r="AU5816" t="str">
            <v xml:space="preserve">ok </v>
          </cell>
          <cell r="AV5816" t="str">
            <v>NORD-OCCIDENTALE</v>
          </cell>
          <cell r="AW5816" t="str">
            <v>MI</v>
          </cell>
          <cell r="AX5816" t="str">
            <v>0910-00</v>
          </cell>
          <cell r="AY5816" t="str">
            <v>SETTORE DI DEFAULT</v>
          </cell>
          <cell r="AZ5816" t="str">
            <v>8351014</v>
          </cell>
          <cell r="BA5816" t="str">
            <v>351014</v>
          </cell>
          <cell r="BB5816" t="str">
            <v>SOSTENIBILITA'</v>
          </cell>
          <cell r="BC5816" t="str">
            <v>In forza</v>
          </cell>
          <cell r="BD5816" t="str">
            <v>Dipendente Standard</v>
          </cell>
          <cell r="BE5816" t="str">
            <v>E000</v>
          </cell>
          <cell r="BF5816">
            <v>0</v>
          </cell>
          <cell r="BG5816">
            <v>0</v>
          </cell>
          <cell r="BH5816" t="str">
            <v>E000</v>
          </cell>
          <cell r="BI5816" t="str">
            <v>Snam S.p.A.</v>
          </cell>
          <cell r="BJ5816">
            <v>0</v>
          </cell>
          <cell r="BK5816" t="str">
            <v>20097</v>
          </cell>
          <cell r="BL5816" t="str">
            <v>MI</v>
          </cell>
          <cell r="BM5816" t="str">
            <v>SAN DONATO MILANESE</v>
          </cell>
          <cell r="BN5816" t="str">
            <v>VIA CORNEGLIANO 2/B</v>
          </cell>
          <cell r="BO5816" t="str">
            <v>Recapito</v>
          </cell>
          <cell r="BP5816" t="str">
            <v>RE</v>
          </cell>
          <cell r="BQ5816" t="str">
            <v>Rete</v>
          </cell>
          <cell r="BR5816" t="str">
            <v>Italia</v>
          </cell>
          <cell r="BS5816" t="str">
            <v>H827</v>
          </cell>
          <cell r="BT5816" t="str">
            <v>SAN DONATO MILANESE</v>
          </cell>
          <cell r="BU5816" t="str">
            <v>PIAZZA S.BARBARA, 7</v>
          </cell>
          <cell r="BV5816" t="str">
            <v>20097</v>
          </cell>
          <cell r="BW5816" t="str">
            <v>N</v>
          </cell>
          <cell r="BX5816">
            <v>0</v>
          </cell>
          <cell r="BY5816">
            <v>0</v>
          </cell>
          <cell r="BZ5816">
            <v>0</v>
          </cell>
          <cell r="CA5816">
            <v>0</v>
          </cell>
          <cell r="CB5816">
            <v>0</v>
          </cell>
          <cell r="CC5816">
            <v>0</v>
          </cell>
          <cell r="CD5816" t="str">
            <v>Italia</v>
          </cell>
          <cell r="CE5816" t="str">
            <v>CR</v>
          </cell>
          <cell r="CF5816">
            <v>22398</v>
          </cell>
          <cell r="CG5816">
            <v>41274</v>
          </cell>
          <cell r="CH5816">
            <v>51.679671457905542</v>
          </cell>
          <cell r="CI5816">
            <v>52</v>
          </cell>
          <cell r="CJ5816" t="str">
            <v>CREMONA</v>
          </cell>
          <cell r="CK5816" t="str">
            <v>13</v>
          </cell>
          <cell r="CL5816" t="str">
            <v>SICUREZZA E PROTEZIONE AMBIENTALE</v>
          </cell>
          <cell r="CM5816" t="str">
            <v>Ecologia e Protezione Ambientale</v>
          </cell>
          <cell r="CN5816">
            <v>0</v>
          </cell>
          <cell r="CO5816" t="str">
            <v>Laurea II livello (oltre i tre anni)</v>
          </cell>
          <cell r="CP5816" t="str">
            <v>Laurea ec. commercio</v>
          </cell>
          <cell r="CQ5816" t="str">
            <v>Lauree Economiche (oltre tre anni)</v>
          </cell>
          <cell r="CR5816">
            <v>0</v>
          </cell>
          <cell r="CS5816" t="str">
            <v>203</v>
          </cell>
          <cell r="CT5816" t="str">
            <v>0910-301</v>
          </cell>
          <cell r="CU5816" t="str">
            <v>SOSTENIBILITA'</v>
          </cell>
          <cell r="CV5816" t="str">
            <v>23826SOST</v>
          </cell>
          <cell r="CW5816" t="str">
            <v>SOSTENIBILITA'</v>
          </cell>
          <cell r="CX5816" t="str">
            <v>SOST</v>
          </cell>
          <cell r="CY5816" t="str">
            <v>Snam S.p.A.</v>
          </cell>
          <cell r="CZ5816" t="str">
            <v>22809AD</v>
          </cell>
          <cell r="DA5816" t="str">
            <v>RICOM</v>
          </cell>
          <cell r="DB5816" t="str">
            <v>23746RICOM</v>
          </cell>
          <cell r="DC5816" t="str">
            <v>23826SOST</v>
          </cell>
          <cell r="DD5816" t="str">
            <v>00000 Unità selezionata</v>
          </cell>
          <cell r="DE5816">
            <v>0</v>
          </cell>
          <cell r="DF5816">
            <v>0</v>
          </cell>
          <cell r="DG5816">
            <v>0</v>
          </cell>
          <cell r="DH5816">
            <v>0</v>
          </cell>
          <cell r="DI5816" t="str">
            <v>MULTI-SOCIETARIA</v>
          </cell>
          <cell r="DJ5816" t="str">
            <v>0910-0101</v>
          </cell>
          <cell r="DK5816" t="str">
            <v>SAN DONATO</v>
          </cell>
          <cell r="DL5816" t="str">
            <v>23746RICOM</v>
          </cell>
          <cell r="DM5816" t="str">
            <v>0910-00-STAFF SDM</v>
          </cell>
          <cell r="DN5816" t="str">
            <v>STAFF SDM</v>
          </cell>
          <cell r="DO5816" t="str">
            <v>CNVCRL61D67D150A</v>
          </cell>
          <cell r="DP5816">
            <v>0</v>
          </cell>
          <cell r="DQ5816" t="str">
            <v>Snam S.p.A.</v>
          </cell>
        </row>
        <row r="5817">
          <cell r="A5817" t="str">
            <v>0910003083</v>
          </cell>
          <cell r="B5817" t="str">
            <v>SNAM</v>
          </cell>
          <cell r="C5817" t="str">
            <v>sh01</v>
          </cell>
          <cell r="D5817" t="str">
            <v>BARSANTI LORENZA</v>
          </cell>
          <cell r="E5817" t="str">
            <v>F</v>
          </cell>
          <cell r="F5817" t="str">
            <v>Q</v>
          </cell>
          <cell r="G5817">
            <v>3</v>
          </cell>
          <cell r="H5817" t="str">
            <v>Quadro</v>
          </cell>
          <cell r="I5817" t="str">
            <v>1CR2Q</v>
          </cell>
          <cell r="J5817">
            <v>38412</v>
          </cell>
          <cell r="K5817">
            <v>39264</v>
          </cell>
          <cell r="L5817">
            <v>37073</v>
          </cell>
          <cell r="M5817">
            <v>36285</v>
          </cell>
          <cell r="N5817">
            <v>41274</v>
          </cell>
          <cell r="O5817">
            <v>2012</v>
          </cell>
          <cell r="P5817">
            <v>12</v>
          </cell>
          <cell r="Q5817">
            <v>13</v>
          </cell>
          <cell r="R5817" t="str">
            <v>Trasferimento organizzativo - Da aziende stesso settore - di rami di azienda/att</v>
          </cell>
          <cell r="S5817" t="str">
            <v>00078646</v>
          </cell>
          <cell r="T5817" t="str">
            <v>PROF. SOSTENIBILITA'</v>
          </cell>
          <cell r="U5817" t="str">
            <v>1118</v>
          </cell>
          <cell r="V5817" t="str">
            <v>0910-00|1118|PROFESSIONAL SOSTENIBILITA'|</v>
          </cell>
          <cell r="W5817" t="str">
            <v>PROFESSIONAL SOSTENIBILITA'</v>
          </cell>
          <cell r="X5817" t="str">
            <v>1CR5Q</v>
          </cell>
          <cell r="Y5817" t="str">
            <v>SOST</v>
          </cell>
          <cell r="Z5817" t="str">
            <v>Tempo pieno - Normale</v>
          </cell>
          <cell r="AA5817" t="str">
            <v>Snam S.p.A.</v>
          </cell>
          <cell r="AB5817">
            <v>1549</v>
          </cell>
          <cell r="AC5817" t="str">
            <v>SETTORE DI DEFAULT</v>
          </cell>
          <cell r="AD5817" t="str">
            <v>8351014</v>
          </cell>
          <cell r="AE5817" t="str">
            <v>351014</v>
          </cell>
          <cell r="AF5817" t="str">
            <v>SOSTENIBILITA'</v>
          </cell>
          <cell r="AG5817" t="str">
            <v>0910I1PI</v>
          </cell>
          <cell r="AH5817" t="str">
            <v>23826SOST</v>
          </cell>
          <cell r="AI5817" t="str">
            <v>RR</v>
          </cell>
          <cell r="AJ5817" t="str">
            <v>SDM</v>
          </cell>
          <cell r="AK5817" t="str">
            <v>LOMBARDIA</v>
          </cell>
          <cell r="AL5817" t="str">
            <v>Milano</v>
          </cell>
          <cell r="AM5817" t="str">
            <v>23826SOST</v>
          </cell>
          <cell r="AN5817" t="str">
            <v>Ruolo</v>
          </cell>
          <cell r="AO5817" t="str">
            <v>Snam S.p.A.</v>
          </cell>
          <cell r="AP5817">
            <v>1549</v>
          </cell>
          <cell r="AQ5817">
            <v>0</v>
          </cell>
          <cell r="AR5817" t="str">
            <v>PALAZZINA 1</v>
          </cell>
          <cell r="AS5817" t="str">
            <v>Milano</v>
          </cell>
          <cell r="AT5817" t="str">
            <v>LOMBARDIA</v>
          </cell>
          <cell r="AU5817" t="str">
            <v xml:space="preserve">ok </v>
          </cell>
          <cell r="AV5817" t="str">
            <v>NORD-OCCIDENTALE</v>
          </cell>
          <cell r="AW5817" t="str">
            <v>MI</v>
          </cell>
          <cell r="AX5817" t="str">
            <v>0910-00</v>
          </cell>
          <cell r="AY5817" t="str">
            <v>SETTORE DI DEFAULT</v>
          </cell>
          <cell r="AZ5817" t="str">
            <v>8351014</v>
          </cell>
          <cell r="BA5817" t="str">
            <v>351014</v>
          </cell>
          <cell r="BB5817" t="str">
            <v>SOSTENIBILITA'</v>
          </cell>
          <cell r="BC5817" t="str">
            <v>In forza</v>
          </cell>
          <cell r="BD5817" t="str">
            <v>Dipendente Standard</v>
          </cell>
          <cell r="BE5817" t="str">
            <v>E000</v>
          </cell>
          <cell r="BF5817">
            <v>0</v>
          </cell>
          <cell r="BG5817">
            <v>0</v>
          </cell>
          <cell r="BH5817" t="str">
            <v>E000</v>
          </cell>
          <cell r="BI5817" t="str">
            <v>Snam S.p.A.</v>
          </cell>
          <cell r="BJ5817">
            <v>0</v>
          </cell>
          <cell r="BK5817" t="str">
            <v>27020</v>
          </cell>
          <cell r="BL5817" t="str">
            <v>PV</v>
          </cell>
          <cell r="BM5817" t="str">
            <v>TRAVACO' SICCOMARIO</v>
          </cell>
          <cell r="BN5817" t="str">
            <v>VIA A. DE GASPERI 3/B</v>
          </cell>
          <cell r="BO5817" t="str">
            <v>Recapito</v>
          </cell>
          <cell r="BP5817" t="str">
            <v>RE</v>
          </cell>
          <cell r="BQ5817" t="str">
            <v>Rete</v>
          </cell>
          <cell r="BR5817" t="str">
            <v>Italia</v>
          </cell>
          <cell r="BS5817" t="str">
            <v>H827</v>
          </cell>
          <cell r="BT5817" t="str">
            <v>SAN DONATO MILANESE</v>
          </cell>
          <cell r="BU5817" t="str">
            <v>PIAZZA S.BARBARA, 7</v>
          </cell>
          <cell r="BV5817" t="str">
            <v>20097</v>
          </cell>
          <cell r="BW5817" t="str">
            <v>N</v>
          </cell>
          <cell r="BX5817">
            <v>0</v>
          </cell>
          <cell r="BY5817">
            <v>0</v>
          </cell>
          <cell r="BZ5817">
            <v>0</v>
          </cell>
          <cell r="CA5817">
            <v>0</v>
          </cell>
          <cell r="CB5817">
            <v>0</v>
          </cell>
          <cell r="CC5817">
            <v>0</v>
          </cell>
          <cell r="CD5817" t="str">
            <v>Italia</v>
          </cell>
          <cell r="CE5817" t="str">
            <v>LI</v>
          </cell>
          <cell r="CF5817">
            <v>26249</v>
          </cell>
          <cell r="CG5817">
            <v>41274</v>
          </cell>
          <cell r="CH5817">
            <v>41.13620807665982</v>
          </cell>
          <cell r="CI5817">
            <v>41</v>
          </cell>
          <cell r="CJ5817" t="str">
            <v>LIVORNO</v>
          </cell>
          <cell r="CK5817" t="str">
            <v>13</v>
          </cell>
          <cell r="CL5817" t="str">
            <v>SICUREZZA E PROTEZIONE AMBIENTALE</v>
          </cell>
          <cell r="CM5817" t="str">
            <v>Ecologia e Protezione Ambientale</v>
          </cell>
          <cell r="CN5817">
            <v>0</v>
          </cell>
          <cell r="CO5817" t="str">
            <v>Laurea II livello (oltre i tre anni)</v>
          </cell>
          <cell r="CP5817" t="str">
            <v>Ing. chimico</v>
          </cell>
          <cell r="CQ5817" t="str">
            <v>Lauree in Ingegnerie (oltre tre anni)</v>
          </cell>
          <cell r="CR5817">
            <v>0</v>
          </cell>
          <cell r="CS5817" t="str">
            <v>101</v>
          </cell>
          <cell r="CT5817" t="str">
            <v>0910-301</v>
          </cell>
          <cell r="CU5817" t="str">
            <v>SOSTENIBILITA'</v>
          </cell>
          <cell r="CV5817" t="str">
            <v>23826SOST</v>
          </cell>
          <cell r="CW5817" t="str">
            <v>SOSTENIBILITA'</v>
          </cell>
          <cell r="CX5817" t="str">
            <v>SOST</v>
          </cell>
          <cell r="CY5817" t="str">
            <v>Snam S.p.A.</v>
          </cell>
          <cell r="CZ5817" t="str">
            <v>22809AD</v>
          </cell>
          <cell r="DA5817" t="str">
            <v>RICOM</v>
          </cell>
          <cell r="DB5817" t="str">
            <v>23746RICOM</v>
          </cell>
          <cell r="DC5817" t="str">
            <v>23826SOST</v>
          </cell>
          <cell r="DD5817" t="str">
            <v>00000 Unità selezionata</v>
          </cell>
          <cell r="DE5817">
            <v>0</v>
          </cell>
          <cell r="DF5817">
            <v>0</v>
          </cell>
          <cell r="DG5817">
            <v>0</v>
          </cell>
          <cell r="DH5817">
            <v>0</v>
          </cell>
          <cell r="DI5817" t="str">
            <v>MULTI-SOCIETARIA</v>
          </cell>
          <cell r="DJ5817" t="str">
            <v>0910-0101</v>
          </cell>
          <cell r="DK5817" t="str">
            <v>SAN DONATO</v>
          </cell>
          <cell r="DL5817" t="str">
            <v>23746RICOM</v>
          </cell>
          <cell r="DM5817" t="str">
            <v>0910-00-STAFF SDM</v>
          </cell>
          <cell r="DN5817" t="str">
            <v>STAFF SDM</v>
          </cell>
          <cell r="DO5817" t="str">
            <v>BRSLNZ71S52E625D</v>
          </cell>
          <cell r="DP5817">
            <v>0</v>
          </cell>
          <cell r="DQ5817" t="str">
            <v>Snam S.p.A.</v>
          </cell>
        </row>
        <row r="5818">
          <cell r="A5818" t="str">
            <v>0910003589</v>
          </cell>
          <cell r="B5818" t="str">
            <v>SNAM</v>
          </cell>
          <cell r="C5818" t="str">
            <v>sh01</v>
          </cell>
          <cell r="D5818" t="str">
            <v>NEGRINI DOMENICO</v>
          </cell>
          <cell r="E5818" t="str">
            <v>M</v>
          </cell>
          <cell r="F5818" t="str">
            <v>D</v>
          </cell>
          <cell r="G5818">
            <v>4</v>
          </cell>
          <cell r="H5818" t="str">
            <v>Dirigente</v>
          </cell>
          <cell r="I5818" t="str">
            <v>0</v>
          </cell>
          <cell r="J5818">
            <v>39508</v>
          </cell>
          <cell r="K5818">
            <v>0</v>
          </cell>
          <cell r="L5818">
            <v>39508</v>
          </cell>
          <cell r="M5818">
            <v>32958</v>
          </cell>
          <cell r="N5818">
            <v>41274</v>
          </cell>
          <cell r="O5818">
            <v>2012</v>
          </cell>
          <cell r="P5818">
            <v>12</v>
          </cell>
          <cell r="Q5818">
            <v>22</v>
          </cell>
          <cell r="R5818" t="str">
            <v>Trasferimento gestionale* da aziende stesso settore</v>
          </cell>
          <cell r="S5818" t="str">
            <v>00078643</v>
          </cell>
          <cell r="T5818" t="str">
            <v>RESP. SOSTENIBILITA'</v>
          </cell>
          <cell r="U5818" t="str">
            <v>1117</v>
          </cell>
          <cell r="V5818" t="str">
            <v>0910-00|1117|RESP. SOSTENIBILITA'|</v>
          </cell>
          <cell r="W5818" t="str">
            <v>RESP. SOSTENIBILITA'</v>
          </cell>
          <cell r="X5818" t="str">
            <v>1CR5Q</v>
          </cell>
          <cell r="Y5818" t="str">
            <v>SOST</v>
          </cell>
          <cell r="Z5818" t="str">
            <v>Tempo pieno - Normale</v>
          </cell>
          <cell r="AA5818" t="str">
            <v>Snam S.p.A.</v>
          </cell>
          <cell r="AB5818">
            <v>1549</v>
          </cell>
          <cell r="AC5818" t="str">
            <v>SETTORE DI DEFAULT</v>
          </cell>
          <cell r="AD5818" t="str">
            <v>8351014</v>
          </cell>
          <cell r="AE5818" t="str">
            <v>351014</v>
          </cell>
          <cell r="AF5818" t="str">
            <v>SOSTENIBILITA'</v>
          </cell>
          <cell r="AG5818" t="str">
            <v>0910I1PI</v>
          </cell>
          <cell r="AH5818" t="str">
            <v>23826SOST</v>
          </cell>
          <cell r="AI5818" t="str">
            <v>RR</v>
          </cell>
          <cell r="AJ5818" t="str">
            <v>SDM</v>
          </cell>
          <cell r="AK5818" t="str">
            <v>LOMBARDIA</v>
          </cell>
          <cell r="AL5818" t="str">
            <v>Milano</v>
          </cell>
          <cell r="AM5818" t="str">
            <v>23826SOST</v>
          </cell>
          <cell r="AN5818" t="str">
            <v>Ruolo</v>
          </cell>
          <cell r="AO5818" t="str">
            <v>Snam S.p.A.</v>
          </cell>
          <cell r="AP5818">
            <v>1549</v>
          </cell>
          <cell r="AQ5818">
            <v>0</v>
          </cell>
          <cell r="AR5818" t="str">
            <v>PALAZZINA 1</v>
          </cell>
          <cell r="AS5818" t="str">
            <v>Milano</v>
          </cell>
          <cell r="AT5818" t="str">
            <v>LOMBARDIA</v>
          </cell>
          <cell r="AU5818" t="str">
            <v xml:space="preserve">ok </v>
          </cell>
          <cell r="AV5818" t="str">
            <v>NORD-OCCIDENTALE</v>
          </cell>
          <cell r="AW5818" t="str">
            <v>MI</v>
          </cell>
          <cell r="AX5818" t="str">
            <v>0910-00</v>
          </cell>
          <cell r="AY5818" t="str">
            <v>SETTORE DI DEFAULT</v>
          </cell>
          <cell r="AZ5818" t="str">
            <v>8351014</v>
          </cell>
          <cell r="BA5818" t="str">
            <v>351014</v>
          </cell>
          <cell r="BB5818" t="str">
            <v>SOSTENIBILITA'</v>
          </cell>
          <cell r="BC5818" t="str">
            <v>In forza</v>
          </cell>
          <cell r="BD5818" t="str">
            <v>Dipendente Standard</v>
          </cell>
          <cell r="BE5818" t="str">
            <v>E000</v>
          </cell>
          <cell r="BF5818">
            <v>0</v>
          </cell>
          <cell r="BG5818">
            <v>0</v>
          </cell>
          <cell r="BH5818" t="str">
            <v>E000</v>
          </cell>
          <cell r="BI5818" t="str">
            <v>Snam S.p.A.</v>
          </cell>
          <cell r="BJ5818">
            <v>0</v>
          </cell>
          <cell r="BK5818" t="str">
            <v>20097</v>
          </cell>
          <cell r="BL5818" t="str">
            <v>MI</v>
          </cell>
          <cell r="BM5818" t="str">
            <v>SAN DONATO MILANESE</v>
          </cell>
          <cell r="BN5818" t="str">
            <v>VIA DOSSETTI 13</v>
          </cell>
          <cell r="BO5818" t="str">
            <v>Recapito</v>
          </cell>
          <cell r="BP5818" t="str">
            <v>RE</v>
          </cell>
          <cell r="BQ5818" t="str">
            <v>Rete</v>
          </cell>
          <cell r="BR5818" t="str">
            <v>Italia</v>
          </cell>
          <cell r="BS5818" t="str">
            <v>H827</v>
          </cell>
          <cell r="BT5818" t="str">
            <v>SAN DONATO MILANESE</v>
          </cell>
          <cell r="BU5818" t="str">
            <v>PIAZZA S.BARBARA, 7</v>
          </cell>
          <cell r="BV5818" t="str">
            <v>20097</v>
          </cell>
          <cell r="BW5818" t="str">
            <v>N</v>
          </cell>
          <cell r="BX5818">
            <v>0</v>
          </cell>
          <cell r="BY5818">
            <v>0</v>
          </cell>
          <cell r="BZ5818">
            <v>0</v>
          </cell>
          <cell r="CA5818">
            <v>0</v>
          </cell>
          <cell r="CB5818">
            <v>0</v>
          </cell>
          <cell r="CC5818">
            <v>0</v>
          </cell>
          <cell r="CD5818" t="str">
            <v>Italia</v>
          </cell>
          <cell r="CE5818" t="str">
            <v>CL</v>
          </cell>
          <cell r="CF5818">
            <v>21948</v>
          </cell>
          <cell r="CG5818">
            <v>41274</v>
          </cell>
          <cell r="CH5818">
            <v>52.911704312114992</v>
          </cell>
          <cell r="CI5818">
            <v>53</v>
          </cell>
          <cell r="CJ5818" t="str">
            <v>GELA</v>
          </cell>
          <cell r="CK5818" t="str">
            <v>13</v>
          </cell>
          <cell r="CL5818" t="str">
            <v>SICUREZZA E PROTEZIONE AMBIENTALE</v>
          </cell>
          <cell r="CM5818" t="str">
            <v>Ecologia e Protezione Ambientale</v>
          </cell>
          <cell r="CN5818">
            <v>0</v>
          </cell>
          <cell r="CO5818" t="str">
            <v>Laurea II livello (oltre i tre anni)</v>
          </cell>
          <cell r="CP5818" t="str">
            <v>Laurea in filosofia</v>
          </cell>
          <cell r="CQ5818" t="str">
            <v>Lauree Umanistiche  (oltre tre anni)</v>
          </cell>
          <cell r="CR5818">
            <v>0</v>
          </cell>
          <cell r="CS5818" t="str">
            <v>302</v>
          </cell>
          <cell r="CT5818" t="str">
            <v>0910-301</v>
          </cell>
          <cell r="CU5818" t="str">
            <v>SOSTENIBILITA'</v>
          </cell>
          <cell r="CV5818" t="str">
            <v>23826SOST</v>
          </cell>
          <cell r="CW5818" t="str">
            <v>SOSTENIBILITA'</v>
          </cell>
          <cell r="CX5818" t="str">
            <v>SOST</v>
          </cell>
          <cell r="CY5818" t="str">
            <v>Snam S.p.A.</v>
          </cell>
          <cell r="CZ5818" t="str">
            <v>22809AD</v>
          </cell>
          <cell r="DA5818" t="str">
            <v>RICOM</v>
          </cell>
          <cell r="DB5818" t="str">
            <v>23746RICOM</v>
          </cell>
          <cell r="DC5818" t="str">
            <v>23826SOST</v>
          </cell>
          <cell r="DD5818" t="str">
            <v>00000 Unità selezionata</v>
          </cell>
          <cell r="DE5818">
            <v>0</v>
          </cell>
          <cell r="DF5818">
            <v>0</v>
          </cell>
          <cell r="DG5818">
            <v>0</v>
          </cell>
          <cell r="DH5818">
            <v>0</v>
          </cell>
          <cell r="DI5818" t="str">
            <v>MULTI-SOCIETARIA</v>
          </cell>
          <cell r="DJ5818" t="str">
            <v>0910-0101</v>
          </cell>
          <cell r="DK5818" t="str">
            <v>SAN DONATO</v>
          </cell>
          <cell r="DL5818" t="str">
            <v>23746RICOM</v>
          </cell>
          <cell r="DM5818" t="str">
            <v>0910-00-STAFF SDM</v>
          </cell>
          <cell r="DN5818" t="str">
            <v>STAFF SDM</v>
          </cell>
          <cell r="DO5818" t="str">
            <v>NGRDNC60B02D960G</v>
          </cell>
          <cell r="DP5818">
            <v>0</v>
          </cell>
          <cell r="DQ5818" t="str">
            <v>Snam S.p.A.</v>
          </cell>
        </row>
        <row r="5819">
          <cell r="A5819" t="str">
            <v>0910002540</v>
          </cell>
          <cell r="B5819" t="str">
            <v>SNAM</v>
          </cell>
          <cell r="C5819" t="str">
            <v>sh01</v>
          </cell>
          <cell r="D5819" t="str">
            <v>MARCORA EMANUELA</v>
          </cell>
          <cell r="E5819" t="str">
            <v>F</v>
          </cell>
          <cell r="F5819" t="str">
            <v>I</v>
          </cell>
          <cell r="G5819">
            <v>2</v>
          </cell>
          <cell r="H5819" t="str">
            <v>Impiegato</v>
          </cell>
          <cell r="I5819" t="str">
            <v>3CR1</v>
          </cell>
          <cell r="J5819">
            <v>40725</v>
          </cell>
          <cell r="K5819">
            <v>40725</v>
          </cell>
          <cell r="L5819">
            <v>37073</v>
          </cell>
          <cell r="M5819">
            <v>31600</v>
          </cell>
          <cell r="N5819">
            <v>41274</v>
          </cell>
          <cell r="O5819">
            <v>2012</v>
          </cell>
          <cell r="P5819">
            <v>12</v>
          </cell>
          <cell r="Q5819">
            <v>26</v>
          </cell>
          <cell r="R5819" t="str">
            <v>Trasferimento organizzativo - Da aziende stesso settore - di rami di azienda/att</v>
          </cell>
          <cell r="S5819" t="str">
            <v>69500756</v>
          </cell>
          <cell r="T5819" t="str">
            <v>ADDETTO RAPPORTI CON LE ISTITUZIONI</v>
          </cell>
          <cell r="U5819">
            <v>0</v>
          </cell>
          <cell r="V5819" t="str">
            <v>0910-00||ADDETTO RAPPORTI CON LE ISTITUZIONI|</v>
          </cell>
          <cell r="W5819" t="str">
            <v>ADDETTO RAPPORTI CON LE ISTITUZIONI</v>
          </cell>
          <cell r="X5819" t="str">
            <v>3CR4</v>
          </cell>
          <cell r="Y5819" t="str">
            <v>RAPIST</v>
          </cell>
          <cell r="Z5819" t="str">
            <v>Tempo pieno - Normale</v>
          </cell>
          <cell r="AA5819" t="str">
            <v>Snam S.p.A.</v>
          </cell>
          <cell r="AB5819">
            <v>1549</v>
          </cell>
          <cell r="AC5819" t="str">
            <v>SETTORE DI DEFAULT</v>
          </cell>
          <cell r="AD5819" t="str">
            <v>8310018</v>
          </cell>
          <cell r="AE5819" t="str">
            <v>310018</v>
          </cell>
          <cell r="AF5819" t="str">
            <v>RAPPORTI CON LE ISTITUZIONI E LE ASSOCIAZIONI</v>
          </cell>
          <cell r="AG5819" t="str">
            <v>0910I1PI</v>
          </cell>
          <cell r="AH5819" t="str">
            <v>31970RAPIST</v>
          </cell>
          <cell r="AI5819" t="str">
            <v>RR</v>
          </cell>
          <cell r="AJ5819" t="str">
            <v>SDM</v>
          </cell>
          <cell r="AK5819" t="str">
            <v>LOMBARDIA</v>
          </cell>
          <cell r="AL5819" t="str">
            <v>Milano</v>
          </cell>
          <cell r="AM5819" t="str">
            <v>31970RAPIST</v>
          </cell>
          <cell r="AN5819" t="str">
            <v>Ruolo</v>
          </cell>
          <cell r="AO5819" t="str">
            <v>Snam S.p.A.</v>
          </cell>
          <cell r="AP5819">
            <v>1549</v>
          </cell>
          <cell r="AQ5819">
            <v>0</v>
          </cell>
          <cell r="AR5819" t="str">
            <v>PALAZZINA 1</v>
          </cell>
          <cell r="AS5819" t="str">
            <v>Milano</v>
          </cell>
          <cell r="AT5819" t="str">
            <v>LOMBARDIA</v>
          </cell>
          <cell r="AU5819" t="str">
            <v xml:space="preserve">ok </v>
          </cell>
          <cell r="AV5819" t="str">
            <v>NORD-OCCIDENTALE</v>
          </cell>
          <cell r="AW5819" t="str">
            <v>MI</v>
          </cell>
          <cell r="AX5819" t="str">
            <v>0910-00</v>
          </cell>
          <cell r="AY5819" t="str">
            <v>SETTORE DI DEFAULT</v>
          </cell>
          <cell r="AZ5819" t="str">
            <v>8310018</v>
          </cell>
          <cell r="BA5819" t="str">
            <v>310018</v>
          </cell>
          <cell r="BB5819" t="str">
            <v>RAPPORTI CON LE ISTITUZIONI E LE ASSOCIAZIONI</v>
          </cell>
          <cell r="BC5819" t="str">
            <v>In forza</v>
          </cell>
          <cell r="BD5819" t="str">
            <v>Dipendente Standard</v>
          </cell>
          <cell r="BE5819" t="str">
            <v>E000</v>
          </cell>
          <cell r="BF5819">
            <v>0</v>
          </cell>
          <cell r="BG5819">
            <v>0</v>
          </cell>
          <cell r="BH5819" t="str">
            <v>E000</v>
          </cell>
          <cell r="BI5819" t="str">
            <v>Snam S.p.A.</v>
          </cell>
          <cell r="BJ5819">
            <v>0</v>
          </cell>
          <cell r="BK5819" t="str">
            <v>20097</v>
          </cell>
          <cell r="BL5819" t="str">
            <v>MI</v>
          </cell>
          <cell r="BM5819" t="str">
            <v>SAN DONATO MILANESE</v>
          </cell>
          <cell r="BN5819" t="str">
            <v>VIA ENRICO FERMI 8 C</v>
          </cell>
          <cell r="BO5819" t="str">
            <v>Recapito</v>
          </cell>
          <cell r="BP5819" t="str">
            <v>SV</v>
          </cell>
          <cell r="BQ5819" t="str">
            <v>Staff (Vendita e Trasporto Gas)</v>
          </cell>
          <cell r="BR5819" t="str">
            <v>Italia</v>
          </cell>
          <cell r="BS5819" t="str">
            <v>H827</v>
          </cell>
          <cell r="BT5819" t="str">
            <v>SAN DONATO MILANESE</v>
          </cell>
          <cell r="BU5819" t="str">
            <v>PIAZZA S.BARBARA, 7</v>
          </cell>
          <cell r="BV5819" t="str">
            <v>20097</v>
          </cell>
          <cell r="BW5819" t="str">
            <v>N</v>
          </cell>
          <cell r="BX5819">
            <v>0</v>
          </cell>
          <cell r="BY5819">
            <v>0</v>
          </cell>
          <cell r="BZ5819">
            <v>0</v>
          </cell>
          <cell r="CA5819">
            <v>0</v>
          </cell>
          <cell r="CB5819">
            <v>0</v>
          </cell>
          <cell r="CC5819">
            <v>0</v>
          </cell>
          <cell r="CD5819" t="str">
            <v>Italia</v>
          </cell>
          <cell r="CE5819" t="str">
            <v>RA</v>
          </cell>
          <cell r="CF5819">
            <v>22823</v>
          </cell>
          <cell r="CG5819">
            <v>41274</v>
          </cell>
          <cell r="CH5819">
            <v>50.516084873374403</v>
          </cell>
          <cell r="CI5819">
            <v>51</v>
          </cell>
          <cell r="CJ5819" t="str">
            <v>RAVENNA</v>
          </cell>
          <cell r="CK5819" t="str">
            <v>07</v>
          </cell>
          <cell r="CL5819" t="str">
            <v>IMMAGINE E RELAZIONI ESTERNE</v>
          </cell>
          <cell r="CM5819" t="str">
            <v>Rapporti con Istituzioni, Associazioni e Stampa</v>
          </cell>
          <cell r="CN5819">
            <v>0</v>
          </cell>
          <cell r="CO5819" t="str">
            <v>Diploma</v>
          </cell>
          <cell r="CP5819" t="str">
            <v>Liceo scientifico</v>
          </cell>
          <cell r="CQ5819" t="str">
            <v>Diplomi scientifici</v>
          </cell>
          <cell r="CR5819">
            <v>0</v>
          </cell>
          <cell r="CS5819" t="str">
            <v>603</v>
          </cell>
          <cell r="CT5819" t="str">
            <v>0910-302</v>
          </cell>
          <cell r="CU5819" t="str">
            <v>RAPPORTI CON LE ISTITUZIONI E LE ASSOCIAZIONI</v>
          </cell>
          <cell r="CV5819" t="str">
            <v>31970RAPIST</v>
          </cell>
          <cell r="CW5819" t="str">
            <v>RAPPORTI CON LE ISTITUZIONI</v>
          </cell>
          <cell r="CX5819" t="str">
            <v>RAPIST</v>
          </cell>
          <cell r="CY5819" t="str">
            <v>Snam S.p.A.</v>
          </cell>
          <cell r="CZ5819" t="str">
            <v>22809AD</v>
          </cell>
          <cell r="DA5819" t="str">
            <v>RICOM</v>
          </cell>
          <cell r="DB5819" t="str">
            <v>23746RICOM</v>
          </cell>
          <cell r="DC5819" t="str">
            <v>31970RAPIST</v>
          </cell>
          <cell r="DD5819" t="str">
            <v>00000 Unità selezionata</v>
          </cell>
          <cell r="DE5819">
            <v>0</v>
          </cell>
          <cell r="DF5819">
            <v>0</v>
          </cell>
          <cell r="DG5819">
            <v>0</v>
          </cell>
          <cell r="DH5819">
            <v>0</v>
          </cell>
          <cell r="DI5819" t="str">
            <v>MULTI-SOCIETARIA</v>
          </cell>
          <cell r="DJ5819" t="str">
            <v>0910-0101</v>
          </cell>
          <cell r="DK5819" t="str">
            <v>SAN DONATO</v>
          </cell>
          <cell r="DL5819" t="str">
            <v>23746RICOM</v>
          </cell>
          <cell r="DM5819" t="str">
            <v>0910-00-STAFF SDM</v>
          </cell>
          <cell r="DN5819" t="str">
            <v>STAFF SDM</v>
          </cell>
          <cell r="DO5819" t="str">
            <v>MRCMNL62H66H199T</v>
          </cell>
          <cell r="DP5819">
            <v>0</v>
          </cell>
          <cell r="DQ5819" t="str">
            <v>Snam S.p.A.</v>
          </cell>
        </row>
        <row r="5820">
          <cell r="A5820" t="str">
            <v>0910002726</v>
          </cell>
          <cell r="B5820" t="str">
            <v>SNAM</v>
          </cell>
          <cell r="C5820" t="str">
            <v>sh01</v>
          </cell>
          <cell r="D5820" t="str">
            <v>MAGRO SARA</v>
          </cell>
          <cell r="E5820" t="str">
            <v>F</v>
          </cell>
          <cell r="F5820" t="str">
            <v>I</v>
          </cell>
          <cell r="G5820">
            <v>2</v>
          </cell>
          <cell r="H5820" t="str">
            <v>Impiegato</v>
          </cell>
          <cell r="I5820" t="str">
            <v>3CR4</v>
          </cell>
          <cell r="J5820">
            <v>40452</v>
          </cell>
          <cell r="K5820">
            <v>41153</v>
          </cell>
          <cell r="L5820">
            <v>37073</v>
          </cell>
          <cell r="M5820">
            <v>33906</v>
          </cell>
          <cell r="N5820">
            <v>41274</v>
          </cell>
          <cell r="O5820">
            <v>2012</v>
          </cell>
          <cell r="P5820">
            <v>12</v>
          </cell>
          <cell r="Q5820">
            <v>20</v>
          </cell>
          <cell r="R5820" t="str">
            <v>Trasferimento organizzativo - Da aziende stesso settore - di rami di azienda/att</v>
          </cell>
          <cell r="S5820" t="str">
            <v>69500756</v>
          </cell>
          <cell r="T5820" t="str">
            <v>ADDETTO RAPPORTI CON LE ISTITUZIONI</v>
          </cell>
          <cell r="U5820">
            <v>0</v>
          </cell>
          <cell r="V5820" t="str">
            <v>0910-00||ADDETTO RAPPORTI CON LE ISTITUZIONI|</v>
          </cell>
          <cell r="W5820" t="str">
            <v>ADDETTO RAPPORTI CON LE ISTITUZIONI</v>
          </cell>
          <cell r="X5820" t="str">
            <v>3CR4</v>
          </cell>
          <cell r="Y5820" t="str">
            <v>RAPIST</v>
          </cell>
          <cell r="Z5820" t="str">
            <v>Part time - Normale</v>
          </cell>
          <cell r="AA5820" t="str">
            <v>Snam S.p.A.</v>
          </cell>
          <cell r="AB5820">
            <v>1549</v>
          </cell>
          <cell r="AC5820" t="str">
            <v>SETTORE DI DEFAULT</v>
          </cell>
          <cell r="AD5820" t="str">
            <v>8310018</v>
          </cell>
          <cell r="AE5820" t="str">
            <v>310018</v>
          </cell>
          <cell r="AF5820" t="str">
            <v>RAPPORTI CON LE ISTITUZIONI E LE ASSOCIAZIONI</v>
          </cell>
          <cell r="AG5820" t="str">
            <v>0910I2PI</v>
          </cell>
          <cell r="AH5820" t="str">
            <v>31970RAPIST</v>
          </cell>
          <cell r="AI5820" t="str">
            <v>RR</v>
          </cell>
          <cell r="AJ5820" t="str">
            <v>SDM</v>
          </cell>
          <cell r="AK5820" t="str">
            <v>LOMBARDIA</v>
          </cell>
          <cell r="AL5820" t="str">
            <v>Milano</v>
          </cell>
          <cell r="AM5820" t="str">
            <v>31970RAPIST</v>
          </cell>
          <cell r="AN5820" t="str">
            <v>Ruolo</v>
          </cell>
          <cell r="AO5820" t="str">
            <v>Snam S.p.A.</v>
          </cell>
          <cell r="AP5820">
            <v>1549</v>
          </cell>
          <cell r="AQ5820">
            <v>0</v>
          </cell>
          <cell r="AR5820" t="str">
            <v>PALAZZINA 2</v>
          </cell>
          <cell r="AS5820" t="str">
            <v>Milano</v>
          </cell>
          <cell r="AT5820" t="str">
            <v>LOMBARDIA</v>
          </cell>
          <cell r="AU5820" t="str">
            <v xml:space="preserve">ok </v>
          </cell>
          <cell r="AV5820" t="str">
            <v>NORD-OCCIDENTALE</v>
          </cell>
          <cell r="AW5820" t="str">
            <v>MI</v>
          </cell>
          <cell r="AX5820" t="str">
            <v>0910-00</v>
          </cell>
          <cell r="AY5820" t="str">
            <v>SETTORE DI DEFAULT</v>
          </cell>
          <cell r="AZ5820" t="str">
            <v>8310018</v>
          </cell>
          <cell r="BA5820" t="str">
            <v>310018</v>
          </cell>
          <cell r="BB5820" t="str">
            <v>RAPPORTI CON LE ISTITUZIONI E LE ASSOCIAZIONI</v>
          </cell>
          <cell r="BC5820" t="str">
            <v>In forza</v>
          </cell>
          <cell r="BD5820" t="str">
            <v>Dipendente Standard</v>
          </cell>
          <cell r="BE5820" t="str">
            <v>E000</v>
          </cell>
          <cell r="BF5820">
            <v>0</v>
          </cell>
          <cell r="BG5820" t="str">
            <v>E002</v>
          </cell>
          <cell r="BH5820" t="str">
            <v>E002</v>
          </cell>
          <cell r="BI5820" t="str">
            <v>Snam S.p.A.</v>
          </cell>
          <cell r="BJ5820">
            <v>0</v>
          </cell>
          <cell r="BK5820" t="str">
            <v>26845</v>
          </cell>
          <cell r="BL5820" t="str">
            <v>LO</v>
          </cell>
          <cell r="BM5820" t="str">
            <v>CODOGNO</v>
          </cell>
          <cell r="BN5820" t="str">
            <v>V.LE DELLA RESISTENZA, 53/G</v>
          </cell>
          <cell r="BO5820" t="str">
            <v>Recapito</v>
          </cell>
          <cell r="BP5820" t="str">
            <v>SV</v>
          </cell>
          <cell r="BQ5820" t="str">
            <v>Staff (Vendita e Trasporto Gas)</v>
          </cell>
          <cell r="BR5820" t="str">
            <v>Italia</v>
          </cell>
          <cell r="BS5820" t="str">
            <v>H827</v>
          </cell>
          <cell r="BT5820" t="str">
            <v>SAN DONATO MILANESE</v>
          </cell>
          <cell r="BU5820" t="str">
            <v>PIAZZA S.BARBARA, 7</v>
          </cell>
          <cell r="BV5820" t="str">
            <v>20097</v>
          </cell>
          <cell r="BW5820" t="str">
            <v>N</v>
          </cell>
          <cell r="BX5820">
            <v>0</v>
          </cell>
          <cell r="BY5820">
            <v>0</v>
          </cell>
          <cell r="BZ5820" t="str">
            <v>30</v>
          </cell>
          <cell r="CA5820" t="str">
            <v>P. T. 80,000%</v>
          </cell>
          <cell r="CB5820" t="str">
            <v>Orizzontale</v>
          </cell>
          <cell r="CC5820">
            <v>41333</v>
          </cell>
          <cell r="CD5820" t="str">
            <v>Italia</v>
          </cell>
          <cell r="CE5820" t="str">
            <v>LO</v>
          </cell>
          <cell r="CF5820">
            <v>25938</v>
          </cell>
          <cell r="CG5820">
            <v>41274</v>
          </cell>
          <cell r="CH5820">
            <v>41.987679671457904</v>
          </cell>
          <cell r="CI5820">
            <v>42</v>
          </cell>
          <cell r="CJ5820" t="str">
            <v>CODOGNO</v>
          </cell>
          <cell r="CK5820" t="str">
            <v>07</v>
          </cell>
          <cell r="CL5820" t="str">
            <v>IMMAGINE E RELAZIONI ESTERNE</v>
          </cell>
          <cell r="CM5820" t="str">
            <v>Rapporti con Istituzioni, Associazioni e Stampa</v>
          </cell>
          <cell r="CN5820">
            <v>0</v>
          </cell>
          <cell r="CO5820" t="str">
            <v>Laurea II livello (oltre i tre anni)</v>
          </cell>
          <cell r="CP5820" t="str">
            <v>Laurea giurisprudenza</v>
          </cell>
          <cell r="CQ5820" t="str">
            <v>Laurea in giurisprudenza  (oltre tre anni)</v>
          </cell>
          <cell r="CR5820">
            <v>0</v>
          </cell>
          <cell r="CS5820" t="str">
            <v>301</v>
          </cell>
          <cell r="CT5820" t="str">
            <v>0910-302</v>
          </cell>
          <cell r="CU5820" t="str">
            <v>RAPPORTI CON LE ISTITUZIONI E LE ASSOCIAZIONI</v>
          </cell>
          <cell r="CV5820" t="str">
            <v>31970RAPIST</v>
          </cell>
          <cell r="CW5820" t="str">
            <v>RAPPORTI CON LE ISTITUZIONI</v>
          </cell>
          <cell r="CX5820" t="str">
            <v>RAPIST</v>
          </cell>
          <cell r="CY5820" t="str">
            <v>Snam S.p.A.</v>
          </cell>
          <cell r="CZ5820" t="str">
            <v>22809AD</v>
          </cell>
          <cell r="DA5820" t="str">
            <v>RICOM</v>
          </cell>
          <cell r="DB5820" t="str">
            <v>23746RICOM</v>
          </cell>
          <cell r="DC5820" t="str">
            <v>31970RAPIST</v>
          </cell>
          <cell r="DD5820" t="str">
            <v>00000 Unità selezionata</v>
          </cell>
          <cell r="DE5820">
            <v>0</v>
          </cell>
          <cell r="DF5820">
            <v>0</v>
          </cell>
          <cell r="DG5820">
            <v>0</v>
          </cell>
          <cell r="DH5820">
            <v>0</v>
          </cell>
          <cell r="DI5820" t="str">
            <v>MULTI-SOCIETARIA</v>
          </cell>
          <cell r="DJ5820" t="str">
            <v>0910-0101</v>
          </cell>
          <cell r="DK5820" t="str">
            <v>SAN DONATO</v>
          </cell>
          <cell r="DL5820" t="str">
            <v>23746RICOM</v>
          </cell>
          <cell r="DM5820" t="str">
            <v>0910-00-STAFF SDM</v>
          </cell>
          <cell r="DN5820" t="str">
            <v>STAFF SDM</v>
          </cell>
          <cell r="DO5820" t="str">
            <v>MGRSRA71A45C816B</v>
          </cell>
          <cell r="DP5820">
            <v>0</v>
          </cell>
          <cell r="DQ5820" t="str">
            <v>Snam S.p.A.</v>
          </cell>
        </row>
        <row r="5821">
          <cell r="A5821" t="str">
            <v>0910004200</v>
          </cell>
          <cell r="B5821" t="str">
            <v>SNAM</v>
          </cell>
          <cell r="C5821" t="str">
            <v>sh01</v>
          </cell>
          <cell r="D5821" t="str">
            <v>D'ACQUISTO LEONARDO</v>
          </cell>
          <cell r="E5821" t="str">
            <v>M</v>
          </cell>
          <cell r="F5821" t="str">
            <v>D</v>
          </cell>
          <cell r="G5821">
            <v>4</v>
          </cell>
          <cell r="H5821" t="str">
            <v>Dirigente</v>
          </cell>
          <cell r="I5821" t="str">
            <v>0</v>
          </cell>
          <cell r="J5821">
            <v>40497</v>
          </cell>
          <cell r="K5821">
            <v>0</v>
          </cell>
          <cell r="L5821">
            <v>40544</v>
          </cell>
          <cell r="M5821">
            <v>33695</v>
          </cell>
          <cell r="N5821">
            <v>41274</v>
          </cell>
          <cell r="O5821">
            <v>2012</v>
          </cell>
          <cell r="P5821">
            <v>12</v>
          </cell>
          <cell r="Q5821">
            <v>20</v>
          </cell>
          <cell r="R5821" t="str">
            <v>Trasferimento gestionale* da aziende stesso settore</v>
          </cell>
          <cell r="S5821" t="str">
            <v>69500754</v>
          </cell>
          <cell r="T5821" t="str">
            <v>RESP. RAPPORTI CON LE ISTITUZIONI</v>
          </cell>
          <cell r="U5821">
            <v>0</v>
          </cell>
          <cell r="V5821" t="str">
            <v>0910-00||RESPONSABILE RAPPORTI CON LE ISTITUZIONI|</v>
          </cell>
          <cell r="W5821" t="str">
            <v>RESPONSABILE RAPPORTI CON LE ISTITUZIONI</v>
          </cell>
          <cell r="X5821" t="str">
            <v>0</v>
          </cell>
          <cell r="Y5821" t="str">
            <v>RAPIST</v>
          </cell>
          <cell r="Z5821" t="str">
            <v>Tempo pieno - Normale</v>
          </cell>
          <cell r="AA5821" t="str">
            <v>Snam S.p.A.</v>
          </cell>
          <cell r="AB5821">
            <v>1549</v>
          </cell>
          <cell r="AC5821" t="str">
            <v>SETTORE DI DEFAULT</v>
          </cell>
          <cell r="AD5821" t="str">
            <v>8310018</v>
          </cell>
          <cell r="AE5821" t="str">
            <v>310018</v>
          </cell>
          <cell r="AF5821" t="str">
            <v>RAPPORTI CON LE ISTITUZIONI E LE ASSOCIAZIONI</v>
          </cell>
          <cell r="AG5821" t="str">
            <v>0910IRM4</v>
          </cell>
          <cell r="AH5821" t="str">
            <v>31970RAPIST</v>
          </cell>
          <cell r="AI5821" t="str">
            <v>RR</v>
          </cell>
          <cell r="AJ5821" t="str">
            <v>ROM</v>
          </cell>
          <cell r="AK5821" t="str">
            <v>LAZIO</v>
          </cell>
          <cell r="AL5821" t="str">
            <v>Roma</v>
          </cell>
          <cell r="AM5821" t="str">
            <v>31970RAPIST</v>
          </cell>
          <cell r="AN5821" t="str">
            <v>Ruolo</v>
          </cell>
          <cell r="AO5821" t="str">
            <v>Snam S.p.A.</v>
          </cell>
          <cell r="AP5821">
            <v>1549</v>
          </cell>
          <cell r="AQ5821">
            <v>0</v>
          </cell>
          <cell r="AR5821" t="str">
            <v>ROMA</v>
          </cell>
          <cell r="AS5821" t="str">
            <v>Roma</v>
          </cell>
          <cell r="AT5821" t="str">
            <v>LAZIO</v>
          </cell>
          <cell r="AU5821" t="str">
            <v xml:space="preserve">ok </v>
          </cell>
          <cell r="AV5821" t="str">
            <v>CENTRALE</v>
          </cell>
          <cell r="AW5821" t="str">
            <v>RM</v>
          </cell>
          <cell r="AX5821" t="str">
            <v>0910-00</v>
          </cell>
          <cell r="AY5821" t="str">
            <v>SETTORE DI DEFAULT</v>
          </cell>
          <cell r="AZ5821" t="str">
            <v>8310018</v>
          </cell>
          <cell r="BA5821" t="str">
            <v>310018</v>
          </cell>
          <cell r="BB5821" t="str">
            <v>RAPPORTI CON LE ISTITUZIONI E LE ASSOCIAZIONI</v>
          </cell>
          <cell r="BC5821" t="str">
            <v>In forza</v>
          </cell>
          <cell r="BD5821" t="str">
            <v>Dipendente Standard</v>
          </cell>
          <cell r="BE5821" t="str">
            <v>E000</v>
          </cell>
          <cell r="BF5821">
            <v>0</v>
          </cell>
          <cell r="BG5821">
            <v>0</v>
          </cell>
          <cell r="BH5821" t="str">
            <v>E000</v>
          </cell>
          <cell r="BI5821" t="str">
            <v>Snam S.p.A.</v>
          </cell>
          <cell r="BJ5821">
            <v>0</v>
          </cell>
          <cell r="BK5821" t="str">
            <v>00142</v>
          </cell>
          <cell r="BL5821" t="str">
            <v>RM</v>
          </cell>
          <cell r="BM5821" t="str">
            <v>ROMA</v>
          </cell>
          <cell r="BN5821" t="str">
            <v>VIA DUCCIO DI BUONINSEGNA, 22</v>
          </cell>
          <cell r="BO5821" t="str">
            <v>Recapito</v>
          </cell>
          <cell r="BP5821" t="str">
            <v>SV</v>
          </cell>
          <cell r="BQ5821" t="str">
            <v>Staff (Vendita e Trasporto Gas)</v>
          </cell>
          <cell r="BR5821" t="str">
            <v>Italia</v>
          </cell>
          <cell r="BS5821" t="str">
            <v>H501</v>
          </cell>
          <cell r="BT5821" t="str">
            <v>ROMA</v>
          </cell>
          <cell r="BU5821" t="str">
            <v>VIA DEL COMMERCIO 9/11</v>
          </cell>
          <cell r="BV5821" t="str">
            <v>00100</v>
          </cell>
          <cell r="BW5821" t="str">
            <v>N</v>
          </cell>
          <cell r="BX5821">
            <v>0</v>
          </cell>
          <cell r="BY5821">
            <v>0</v>
          </cell>
          <cell r="BZ5821">
            <v>0</v>
          </cell>
          <cell r="CA5821">
            <v>0</v>
          </cell>
          <cell r="CB5821">
            <v>0</v>
          </cell>
          <cell r="CC5821">
            <v>0</v>
          </cell>
          <cell r="CD5821" t="str">
            <v>Italia</v>
          </cell>
          <cell r="CE5821" t="str">
            <v>PA</v>
          </cell>
          <cell r="CF5821">
            <v>22127</v>
          </cell>
          <cell r="CG5821">
            <v>41274</v>
          </cell>
          <cell r="CH5821">
            <v>52.421629021218344</v>
          </cell>
          <cell r="CI5821">
            <v>52</v>
          </cell>
          <cell r="CJ5821" t="str">
            <v>PALERMO</v>
          </cell>
          <cell r="CK5821" t="str">
            <v>07</v>
          </cell>
          <cell r="CL5821" t="str">
            <v>IMMAGINE E RELAZIONI ESTERNE</v>
          </cell>
          <cell r="CM5821" t="str">
            <v>Rapporti con Istituzioni, Associazioni e Stampa</v>
          </cell>
          <cell r="CN5821">
            <v>0</v>
          </cell>
          <cell r="CO5821" t="str">
            <v>Laurea II livello (oltre i tre anni)</v>
          </cell>
          <cell r="CP5821" t="str">
            <v>Laurea ec. commercio</v>
          </cell>
          <cell r="CQ5821" t="str">
            <v>Lauree Economiche (oltre tre anni)</v>
          </cell>
          <cell r="CR5821">
            <v>0</v>
          </cell>
          <cell r="CS5821" t="str">
            <v>203</v>
          </cell>
          <cell r="CT5821" t="str">
            <v>0910-302</v>
          </cell>
          <cell r="CU5821" t="str">
            <v>RAPPORTI CON LE ISTITUZIONI E LE ASSOCIAZIONI</v>
          </cell>
          <cell r="CV5821" t="str">
            <v>31970RAPIST</v>
          </cell>
          <cell r="CW5821" t="str">
            <v>RAPPORTI CON LE ISTITUZIONI</v>
          </cell>
          <cell r="CX5821" t="str">
            <v>RAPIST</v>
          </cell>
          <cell r="CY5821" t="str">
            <v>Snam S.p.A.</v>
          </cell>
          <cell r="CZ5821" t="str">
            <v>22809AD</v>
          </cell>
          <cell r="DA5821" t="str">
            <v>RICOM</v>
          </cell>
          <cell r="DB5821" t="str">
            <v>23746RICOM</v>
          </cell>
          <cell r="DC5821" t="str">
            <v>31970RAPIST</v>
          </cell>
          <cell r="DD5821" t="str">
            <v>00000 Unità selezionata</v>
          </cell>
          <cell r="DE5821">
            <v>0</v>
          </cell>
          <cell r="DF5821">
            <v>0</v>
          </cell>
          <cell r="DG5821">
            <v>0</v>
          </cell>
          <cell r="DH5821">
            <v>0</v>
          </cell>
          <cell r="DI5821" t="str">
            <v>MULTI-SOCIETARIA</v>
          </cell>
          <cell r="DJ5821" t="str">
            <v>0910-7207</v>
          </cell>
          <cell r="DK5821" t="str">
            <v>ROMA</v>
          </cell>
          <cell r="DL5821" t="str">
            <v>23746RICOM</v>
          </cell>
          <cell r="DM5821" t="str">
            <v>0910-00-STAFF SDM</v>
          </cell>
          <cell r="DN5821" t="str">
            <v>STAFF SDM</v>
          </cell>
          <cell r="DO5821" t="str">
            <v>DCQLRD60L30G273H</v>
          </cell>
          <cell r="DP5821">
            <v>0</v>
          </cell>
          <cell r="DQ5821" t="str">
            <v>Snam S.p.A.</v>
          </cell>
        </row>
        <row r="5822">
          <cell r="A5822" t="str">
            <v>0910003931</v>
          </cell>
          <cell r="B5822" t="str">
            <v>SNAM</v>
          </cell>
          <cell r="C5822" t="str">
            <v>sh01</v>
          </cell>
          <cell r="D5822" t="str">
            <v>CORVINO KATYA</v>
          </cell>
          <cell r="E5822" t="str">
            <v>F</v>
          </cell>
          <cell r="F5822" t="str">
            <v>Q</v>
          </cell>
          <cell r="G5822">
            <v>3</v>
          </cell>
          <cell r="H5822" t="str">
            <v>Quadro</v>
          </cell>
          <cell r="I5822" t="str">
            <v>Q</v>
          </cell>
          <cell r="J5822">
            <v>40269</v>
          </cell>
          <cell r="K5822">
            <v>36434</v>
          </cell>
          <cell r="L5822">
            <v>40269</v>
          </cell>
          <cell r="M5822">
            <v>34043</v>
          </cell>
          <cell r="N5822">
            <v>41274</v>
          </cell>
          <cell r="O5822">
            <v>2012</v>
          </cell>
          <cell r="P5822">
            <v>12</v>
          </cell>
          <cell r="Q5822">
            <v>19</v>
          </cell>
          <cell r="R5822" t="str">
            <v>Assunzione - Motivi vari</v>
          </cell>
          <cell r="S5822" t="str">
            <v>00094449</v>
          </cell>
          <cell r="T5822" t="str">
            <v>RESP. RAPPORTI CON ENTI LOCALI E MONITORAGGIO</v>
          </cell>
          <cell r="U5822">
            <v>0</v>
          </cell>
          <cell r="V5822" t="str">
            <v>0910-00||RESPONSABILE RAPPORTI CON ENTI LOCALI E MONITORAGGIO|</v>
          </cell>
          <cell r="W5822" t="str">
            <v>RESPONSABILE RAPPORTI CON ENTI LOCALI E MONITORAGGIO</v>
          </cell>
          <cell r="X5822" t="str">
            <v>1CR5Q</v>
          </cell>
          <cell r="Y5822" t="str">
            <v>RELM</v>
          </cell>
          <cell r="Z5822" t="str">
            <v>Tempo pieno - Normale</v>
          </cell>
          <cell r="AA5822" t="str">
            <v>Italgas SpA</v>
          </cell>
          <cell r="AB5822">
            <v>462</v>
          </cell>
          <cell r="AC5822" t="str">
            <v>SETTORE DI DEFAULT</v>
          </cell>
          <cell r="AD5822" t="str">
            <v>8310018</v>
          </cell>
          <cell r="AE5822" t="str">
            <v>310018</v>
          </cell>
          <cell r="AF5822" t="str">
            <v>RAPPORTI CON LE ISTITUZIONI E LE ASSOCIAZIONI</v>
          </cell>
          <cell r="AG5822" t="str">
            <v>0910ITO5</v>
          </cell>
          <cell r="AH5822" t="str">
            <v>31466RELM</v>
          </cell>
          <cell r="AI5822" t="str">
            <v>NR</v>
          </cell>
          <cell r="AJ5822" t="str">
            <v>TOR</v>
          </cell>
          <cell r="AK5822" t="str">
            <v>PIEMONTE</v>
          </cell>
          <cell r="AL5822" t="str">
            <v>Torino</v>
          </cell>
          <cell r="AM5822" t="str">
            <v>31466RELM</v>
          </cell>
          <cell r="AN5822" t="str">
            <v>No Ruolo</v>
          </cell>
          <cell r="AO5822" t="str">
            <v>Snam S.p.A.</v>
          </cell>
          <cell r="AP5822">
            <v>1549</v>
          </cell>
          <cell r="AQ5822">
            <v>462</v>
          </cell>
          <cell r="AR5822" t="str">
            <v>TORINO</v>
          </cell>
          <cell r="AS5822" t="str">
            <v>Torino</v>
          </cell>
          <cell r="AT5822" t="str">
            <v>PIEMONTE</v>
          </cell>
          <cell r="AU5822" t="str">
            <v xml:space="preserve">ok </v>
          </cell>
          <cell r="AV5822" t="str">
            <v>NORD-OCCIDENTALE</v>
          </cell>
          <cell r="AW5822" t="str">
            <v>TO</v>
          </cell>
          <cell r="AX5822" t="str">
            <v>0910-00</v>
          </cell>
          <cell r="AY5822" t="str">
            <v>SETTORE DI DEFAULT</v>
          </cell>
          <cell r="AZ5822" t="str">
            <v>8310018</v>
          </cell>
          <cell r="BA5822" t="str">
            <v>310018</v>
          </cell>
          <cell r="BB5822" t="str">
            <v>RAPPORTI CON LE ISTITUZIONI E LE ASSOCIAZIONI</v>
          </cell>
          <cell r="BC5822" t="str">
            <v>Non definita</v>
          </cell>
          <cell r="BD5822" t="str">
            <v>Distacco da Italia</v>
          </cell>
          <cell r="BE5822" t="str">
            <v>F002</v>
          </cell>
          <cell r="BF5822">
            <v>0</v>
          </cell>
          <cell r="BG5822">
            <v>0</v>
          </cell>
          <cell r="BH5822" t="str">
            <v>F002</v>
          </cell>
          <cell r="BI5822" t="str">
            <v>Snam S.p.A.</v>
          </cell>
          <cell r="BJ5822">
            <v>462</v>
          </cell>
          <cell r="BK5822" t="str">
            <v>10024</v>
          </cell>
          <cell r="BL5822" t="str">
            <v>TO</v>
          </cell>
          <cell r="BM5822" t="str">
            <v>MONCALIERI</v>
          </cell>
          <cell r="BN5822" t="str">
            <v>VIA SAN MARTINO 13</v>
          </cell>
          <cell r="BO5822" t="str">
            <v>Recapito</v>
          </cell>
          <cell r="BP5822" t="str">
            <v>SV</v>
          </cell>
          <cell r="BQ5822" t="str">
            <v>Staff (Vendita e Trasporto Gas)</v>
          </cell>
          <cell r="BR5822" t="str">
            <v>Italia</v>
          </cell>
          <cell r="BS5822" t="str">
            <v>L219</v>
          </cell>
          <cell r="BT5822" t="str">
            <v>TORINO</v>
          </cell>
          <cell r="BU5822" t="str">
            <v>LARGO REGIO PARCO 9</v>
          </cell>
          <cell r="BV5822" t="str">
            <v>10100</v>
          </cell>
          <cell r="BW5822" t="str">
            <v>N</v>
          </cell>
          <cell r="BX5822">
            <v>0</v>
          </cell>
          <cell r="BY5822">
            <v>0</v>
          </cell>
          <cell r="BZ5822">
            <v>0</v>
          </cell>
          <cell r="CA5822">
            <v>0</v>
          </cell>
          <cell r="CB5822">
            <v>0</v>
          </cell>
          <cell r="CC5822">
            <v>0</v>
          </cell>
          <cell r="CD5822" t="str">
            <v>Italia</v>
          </cell>
          <cell r="CE5822" t="str">
            <v>MI</v>
          </cell>
          <cell r="CF5822">
            <v>23936</v>
          </cell>
          <cell r="CG5822">
            <v>41274</v>
          </cell>
          <cell r="CH5822">
            <v>47.468856947296374</v>
          </cell>
          <cell r="CI5822">
            <v>47</v>
          </cell>
          <cell r="CJ5822" t="str">
            <v>MILANO</v>
          </cell>
          <cell r="CK5822" t="str">
            <v>07</v>
          </cell>
          <cell r="CL5822" t="str">
            <v>IMMAGINE E RELAZIONI ESTERNE</v>
          </cell>
          <cell r="CM5822" t="str">
            <v>Rapporti con Istituzioni, Associazioni e Stampa</v>
          </cell>
          <cell r="CN5822">
            <v>0</v>
          </cell>
          <cell r="CO5822" t="str">
            <v>Laurea II livello (oltre i tre anni)</v>
          </cell>
          <cell r="CP5822" t="str">
            <v>Laurea sc. politiche</v>
          </cell>
          <cell r="CQ5822" t="str">
            <v>Altre lauree  (oltre tre anni)</v>
          </cell>
          <cell r="CR5822">
            <v>0</v>
          </cell>
          <cell r="CS5822" t="str">
            <v>303</v>
          </cell>
          <cell r="CT5822" t="str">
            <v>0910-00</v>
          </cell>
          <cell r="CU5822" t="str">
            <v>Non definito</v>
          </cell>
          <cell r="CV5822" t="str">
            <v>31466RELM</v>
          </cell>
          <cell r="CW5822" t="str">
            <v>RAPPORTI CON ENTI LOCALI E MONITORAGGIO</v>
          </cell>
          <cell r="CX5822" t="str">
            <v>RELM</v>
          </cell>
          <cell r="CY5822" t="str">
            <v>Snam S.p.A.</v>
          </cell>
          <cell r="CZ5822" t="str">
            <v>22809AD</v>
          </cell>
          <cell r="DA5822" t="str">
            <v>RICOM</v>
          </cell>
          <cell r="DB5822" t="str">
            <v>23746RICOM</v>
          </cell>
          <cell r="DC5822" t="str">
            <v>31970RAPIST</v>
          </cell>
          <cell r="DD5822" t="str">
            <v>31466RELM</v>
          </cell>
          <cell r="DE5822" t="str">
            <v>00000 Unità selezionata</v>
          </cell>
          <cell r="DF5822">
            <v>0</v>
          </cell>
          <cell r="DG5822">
            <v>0</v>
          </cell>
          <cell r="DH5822">
            <v>0</v>
          </cell>
          <cell r="DI5822" t="str">
            <v>MULTI-SOCIETARIA</v>
          </cell>
          <cell r="DJ5822" t="str">
            <v>0910-8305</v>
          </cell>
          <cell r="DK5822" t="str">
            <v>TORINO</v>
          </cell>
          <cell r="DL5822" t="str">
            <v>23746RICOM</v>
          </cell>
          <cell r="DM5822" t="str">
            <v>0910-00-STAFF SDM</v>
          </cell>
          <cell r="DN5822" t="str">
            <v>STAFF SDM</v>
          </cell>
          <cell r="DO5822" t="str">
            <v>CRVKTY65L53F205J</v>
          </cell>
          <cell r="DP5822">
            <v>0</v>
          </cell>
          <cell r="DQ5822" t="str">
            <v>Snam S.p.A.</v>
          </cell>
        </row>
        <row r="5823">
          <cell r="A5823" t="str">
            <v>0910004164</v>
          </cell>
          <cell r="B5823" t="str">
            <v>SNAM</v>
          </cell>
          <cell r="C5823" t="str">
            <v>sh01</v>
          </cell>
          <cell r="D5823" t="str">
            <v>GALLO GLAUCO</v>
          </cell>
          <cell r="E5823" t="str">
            <v>M</v>
          </cell>
          <cell r="F5823" t="str">
            <v>D</v>
          </cell>
          <cell r="G5823">
            <v>4</v>
          </cell>
          <cell r="H5823" t="str">
            <v>Dirigente</v>
          </cell>
          <cell r="I5823" t="str">
            <v>0</v>
          </cell>
          <cell r="J5823">
            <v>40269</v>
          </cell>
          <cell r="K5823">
            <v>0</v>
          </cell>
          <cell r="L5823">
            <v>40269</v>
          </cell>
          <cell r="M5823">
            <v>33487</v>
          </cell>
          <cell r="N5823">
            <v>41274</v>
          </cell>
          <cell r="O5823">
            <v>2012</v>
          </cell>
          <cell r="P5823">
            <v>12</v>
          </cell>
          <cell r="Q5823">
            <v>21</v>
          </cell>
          <cell r="R5823" t="str">
            <v>Assunzione - Motivi vari</v>
          </cell>
          <cell r="S5823" t="str">
            <v>69500755</v>
          </cell>
          <cell r="T5823" t="str">
            <v>RESP. RAPPORTI CON LE ASSOCIAZIONI</v>
          </cell>
          <cell r="U5823">
            <v>0</v>
          </cell>
          <cell r="V5823" t="str">
            <v>0910-00||RESPONSABILE RAPPORTI CON LE ASSOCIAZIONI|</v>
          </cell>
          <cell r="W5823" t="str">
            <v>RESPONSABILE RAPPORTI CON LE ASSOCIAZIONI</v>
          </cell>
          <cell r="X5823" t="str">
            <v>0</v>
          </cell>
          <cell r="Y5823" t="str">
            <v>RACOA</v>
          </cell>
          <cell r="Z5823" t="str">
            <v>Tempo pieno - Normale</v>
          </cell>
          <cell r="AA5823" t="str">
            <v>Italgas SpA</v>
          </cell>
          <cell r="AB5823">
            <v>462</v>
          </cell>
          <cell r="AC5823" t="str">
            <v>SETTORE DI DEFAULT</v>
          </cell>
          <cell r="AD5823" t="str">
            <v>8310018</v>
          </cell>
          <cell r="AE5823" t="str">
            <v>310018</v>
          </cell>
          <cell r="AF5823" t="str">
            <v>RAPPORTI CON LE ISTITUZIONI E LE ASSOCIAZIONI</v>
          </cell>
          <cell r="AG5823" t="str">
            <v>2241IRM4</v>
          </cell>
          <cell r="AH5823" t="str">
            <v>31971RACOA</v>
          </cell>
          <cell r="AI5823" t="str">
            <v>NR</v>
          </cell>
          <cell r="AJ5823" t="str">
            <v>ROM</v>
          </cell>
          <cell r="AK5823" t="str">
            <v>LAZIO</v>
          </cell>
          <cell r="AL5823" t="str">
            <v>Roma</v>
          </cell>
          <cell r="AM5823" t="str">
            <v>31971RACOA</v>
          </cell>
          <cell r="AN5823" t="str">
            <v>No Ruolo</v>
          </cell>
          <cell r="AO5823" t="str">
            <v>Snam S.p.A.</v>
          </cell>
          <cell r="AP5823">
            <v>1549</v>
          </cell>
          <cell r="AQ5823">
            <v>462</v>
          </cell>
          <cell r="AR5823">
            <v>0</v>
          </cell>
          <cell r="AS5823" t="str">
            <v>Roma</v>
          </cell>
          <cell r="AT5823" t="str">
            <v>LAZIO</v>
          </cell>
          <cell r="AU5823" t="str">
            <v xml:space="preserve">ok </v>
          </cell>
          <cell r="AV5823" t="str">
            <v>CENTRALE</v>
          </cell>
          <cell r="AW5823" t="str">
            <v>RM</v>
          </cell>
          <cell r="AX5823" t="str">
            <v>0910-00</v>
          </cell>
          <cell r="AY5823" t="str">
            <v>SETTORE DI DEFAULT</v>
          </cell>
          <cell r="AZ5823" t="str">
            <v>8310018</v>
          </cell>
          <cell r="BA5823" t="str">
            <v>310018</v>
          </cell>
          <cell r="BB5823" t="str">
            <v>RAPPORTI CON LE ISTITUZIONI E LE ASSOCIAZIONI</v>
          </cell>
          <cell r="BC5823" t="str">
            <v>Non definita</v>
          </cell>
          <cell r="BD5823" t="str">
            <v>Distacco da Italia</v>
          </cell>
          <cell r="BE5823" t="str">
            <v>F002</v>
          </cell>
          <cell r="BF5823">
            <v>0</v>
          </cell>
          <cell r="BG5823">
            <v>0</v>
          </cell>
          <cell r="BH5823" t="str">
            <v>F002</v>
          </cell>
          <cell r="BI5823" t="str">
            <v>Snam S.p.A.</v>
          </cell>
          <cell r="BJ5823">
            <v>462</v>
          </cell>
          <cell r="BK5823" t="str">
            <v>00141</v>
          </cell>
          <cell r="BL5823" t="str">
            <v>RM</v>
          </cell>
          <cell r="BM5823" t="str">
            <v>ROMA</v>
          </cell>
          <cell r="BN5823" t="str">
            <v>VIA MONTE CRISTALLO, 3</v>
          </cell>
          <cell r="BO5823" t="str">
            <v>Recapito</v>
          </cell>
          <cell r="BP5823" t="str">
            <v>SV</v>
          </cell>
          <cell r="BQ5823" t="str">
            <v>Staff (Vendita e Trasporto Gas)</v>
          </cell>
          <cell r="BR5823" t="str">
            <v>Italia</v>
          </cell>
          <cell r="BS5823" t="str">
            <v>H501</v>
          </cell>
          <cell r="BT5823" t="str">
            <v>ROMA</v>
          </cell>
          <cell r="BU5823" t="str">
            <v>VIA DEL COMMERCIO 9/11</v>
          </cell>
          <cell r="BV5823" t="str">
            <v>00100</v>
          </cell>
          <cell r="BW5823" t="str">
            <v>N</v>
          </cell>
          <cell r="BX5823">
            <v>0</v>
          </cell>
          <cell r="BY5823">
            <v>0</v>
          </cell>
          <cell r="BZ5823">
            <v>0</v>
          </cell>
          <cell r="CA5823">
            <v>0</v>
          </cell>
          <cell r="CB5823">
            <v>0</v>
          </cell>
          <cell r="CC5823">
            <v>0</v>
          </cell>
          <cell r="CD5823" t="str">
            <v>Italia</v>
          </cell>
          <cell r="CE5823" t="str">
            <v>RM</v>
          </cell>
          <cell r="CF5823">
            <v>23939</v>
          </cell>
          <cell r="CG5823">
            <v>41274</v>
          </cell>
          <cell r="CH5823">
            <v>47.460643394934976</v>
          </cell>
          <cell r="CI5823">
            <v>47</v>
          </cell>
          <cell r="CJ5823" t="str">
            <v>ROMA</v>
          </cell>
          <cell r="CK5823" t="str">
            <v>07</v>
          </cell>
          <cell r="CL5823" t="str">
            <v>IMMAGINE E RELAZIONI ESTERNE</v>
          </cell>
          <cell r="CM5823" t="str">
            <v>Rapporti con Istituzioni, Associazioni e Stampa</v>
          </cell>
          <cell r="CN5823">
            <v>0</v>
          </cell>
          <cell r="CO5823" t="str">
            <v>Laurea II livello (oltre i tre anni)</v>
          </cell>
          <cell r="CP5823" t="str">
            <v>Laurea giurisprudenza</v>
          </cell>
          <cell r="CQ5823" t="str">
            <v>Laurea in giurisprudenza  (oltre tre anni)</v>
          </cell>
          <cell r="CR5823">
            <v>0</v>
          </cell>
          <cell r="CS5823" t="str">
            <v>301</v>
          </cell>
          <cell r="CT5823" t="str">
            <v>0910-302</v>
          </cell>
          <cell r="CU5823" t="str">
            <v>RAPPORTI CON LE ISTITUZIONI E LE ASSOCIAZIONI</v>
          </cell>
          <cell r="CV5823" t="str">
            <v>31971RACOA</v>
          </cell>
          <cell r="CW5823" t="str">
            <v>RAPPORTI CON LE ASSOCIAZIONI</v>
          </cell>
          <cell r="CX5823" t="str">
            <v>RACOA</v>
          </cell>
          <cell r="CY5823" t="str">
            <v>Snam S.p.A.</v>
          </cell>
          <cell r="CZ5823" t="str">
            <v>22809AD</v>
          </cell>
          <cell r="DA5823" t="str">
            <v>RICOM</v>
          </cell>
          <cell r="DB5823" t="str">
            <v>23746RICOM</v>
          </cell>
          <cell r="DC5823" t="str">
            <v>31971RACOA</v>
          </cell>
          <cell r="DD5823" t="str">
            <v>00000 Unità selezionata</v>
          </cell>
          <cell r="DE5823">
            <v>0</v>
          </cell>
          <cell r="DF5823">
            <v>0</v>
          </cell>
          <cell r="DG5823">
            <v>0</v>
          </cell>
          <cell r="DH5823">
            <v>0</v>
          </cell>
          <cell r="DI5823" t="str">
            <v>MULTI-SOCIETARIA</v>
          </cell>
          <cell r="DJ5823" t="str">
            <v>0910-7207</v>
          </cell>
          <cell r="DK5823" t="str">
            <v>ROMA</v>
          </cell>
          <cell r="DL5823" t="str">
            <v>23746RICOM</v>
          </cell>
          <cell r="DM5823" t="str">
            <v>0910-00-STAFF SDM</v>
          </cell>
          <cell r="DN5823" t="str">
            <v>STAFF SDM</v>
          </cell>
          <cell r="DO5823" t="str">
            <v>GLLGLC65L16H501Y</v>
          </cell>
          <cell r="DP5823">
            <v>0</v>
          </cell>
          <cell r="DQ5823" t="str">
            <v>Snam S.p.A.</v>
          </cell>
        </row>
        <row r="5824">
          <cell r="A5824" t="str">
            <v>0910000896</v>
          </cell>
          <cell r="B5824" t="str">
            <v>SNAM</v>
          </cell>
          <cell r="C5824" t="str">
            <v>sh01</v>
          </cell>
          <cell r="D5824" t="str">
            <v>BOSONI MARIA LUISA</v>
          </cell>
          <cell r="E5824" t="str">
            <v>F</v>
          </cell>
          <cell r="F5824" t="str">
            <v>I</v>
          </cell>
          <cell r="G5824">
            <v>2</v>
          </cell>
          <cell r="H5824" t="str">
            <v>Impiegato</v>
          </cell>
          <cell r="I5824" t="str">
            <v>4CR1</v>
          </cell>
          <cell r="J5824">
            <v>39873</v>
          </cell>
          <cell r="K5824">
            <v>39873</v>
          </cell>
          <cell r="L5824">
            <v>37073</v>
          </cell>
          <cell r="M5824">
            <v>28851</v>
          </cell>
          <cell r="N5824">
            <v>41274</v>
          </cell>
          <cell r="O5824">
            <v>2012</v>
          </cell>
          <cell r="P5824">
            <v>12</v>
          </cell>
          <cell r="Q5824">
            <v>34</v>
          </cell>
          <cell r="R5824" t="str">
            <v>Trasferimento organizzativo - Da aziende stesso settore - di rami di azienda/att</v>
          </cell>
          <cell r="S5824" t="str">
            <v>00094113</v>
          </cell>
          <cell r="T5824" t="str">
            <v>ADD. SEGRETERIA</v>
          </cell>
          <cell r="U5824">
            <v>0</v>
          </cell>
          <cell r="V5824" t="str">
            <v>0910-00||ADDETTO SEGRETERIA|</v>
          </cell>
          <cell r="W5824" t="str">
            <v>ADDETTO SEGRETERIA</v>
          </cell>
          <cell r="X5824">
            <v>0</v>
          </cell>
          <cell r="Y5824" t="str">
            <v>ARESVI</v>
          </cell>
          <cell r="Z5824" t="str">
            <v>Part time - Normale</v>
          </cell>
          <cell r="AA5824" t="str">
            <v>Snam S.p.A.</v>
          </cell>
          <cell r="AB5824">
            <v>1549</v>
          </cell>
          <cell r="AC5824" t="str">
            <v>SETTORE DI DEFAULT</v>
          </cell>
          <cell r="AD5824" t="str">
            <v>8342026</v>
          </cell>
          <cell r="AE5824" t="str">
            <v>342026</v>
          </cell>
          <cell r="AF5824" t="str">
            <v>REGOLAZIONE</v>
          </cell>
          <cell r="AG5824" t="str">
            <v>0910I1PI</v>
          </cell>
          <cell r="AH5824" t="str">
            <v>31370ARESVI</v>
          </cell>
          <cell r="AI5824" t="str">
            <v>RR</v>
          </cell>
          <cell r="AJ5824" t="str">
            <v>SDM</v>
          </cell>
          <cell r="AK5824" t="str">
            <v>LOMBARDIA</v>
          </cell>
          <cell r="AL5824" t="str">
            <v>Milano</v>
          </cell>
          <cell r="AM5824" t="str">
            <v>31370ARESVI</v>
          </cell>
          <cell r="AN5824" t="str">
            <v>Ruolo</v>
          </cell>
          <cell r="AO5824" t="str">
            <v>Snam S.p.A.</v>
          </cell>
          <cell r="AP5824">
            <v>1549</v>
          </cell>
          <cell r="AQ5824">
            <v>0</v>
          </cell>
          <cell r="AR5824" t="str">
            <v>PALAZZINA 1</v>
          </cell>
          <cell r="AS5824" t="str">
            <v>Milano</v>
          </cell>
          <cell r="AT5824" t="str">
            <v>LOMBARDIA</v>
          </cell>
          <cell r="AU5824" t="str">
            <v xml:space="preserve">ok </v>
          </cell>
          <cell r="AV5824" t="str">
            <v>NORD-OCCIDENTALE</v>
          </cell>
          <cell r="AW5824" t="str">
            <v>MI</v>
          </cell>
          <cell r="AX5824" t="str">
            <v>0910-00</v>
          </cell>
          <cell r="AY5824" t="str">
            <v>SETTORE DI DEFAULT</v>
          </cell>
          <cell r="AZ5824" t="str">
            <v>8342026</v>
          </cell>
          <cell r="BA5824" t="str">
            <v>342026</v>
          </cell>
          <cell r="BB5824" t="str">
            <v>REGOLAZIONE</v>
          </cell>
          <cell r="BC5824" t="str">
            <v>In forza</v>
          </cell>
          <cell r="BD5824" t="str">
            <v>Dipendente Standard</v>
          </cell>
          <cell r="BE5824" t="str">
            <v>E000</v>
          </cell>
          <cell r="BF5824">
            <v>0</v>
          </cell>
          <cell r="BG5824" t="str">
            <v>E002</v>
          </cell>
          <cell r="BH5824" t="str">
            <v>E002</v>
          </cell>
          <cell r="BI5824" t="str">
            <v>Snam S.p.A.</v>
          </cell>
          <cell r="BJ5824">
            <v>0</v>
          </cell>
          <cell r="BK5824" t="str">
            <v>29122</v>
          </cell>
          <cell r="BL5824" t="str">
            <v>PC</v>
          </cell>
          <cell r="BM5824" t="str">
            <v>PIACENZA</v>
          </cell>
          <cell r="BN5824" t="str">
            <v>VIA BALESTRAZZI 14</v>
          </cell>
          <cell r="BO5824" t="str">
            <v>Recapito</v>
          </cell>
          <cell r="BP5824" t="str">
            <v>SV</v>
          </cell>
          <cell r="BQ5824" t="str">
            <v>Staff (Vendita e Trasporto Gas)</v>
          </cell>
          <cell r="BR5824" t="str">
            <v>Italia</v>
          </cell>
          <cell r="BS5824" t="str">
            <v>H827</v>
          </cell>
          <cell r="BT5824" t="str">
            <v>SAN DONATO MILANESE</v>
          </cell>
          <cell r="BU5824" t="str">
            <v>PIAZZA S.BARBARA, 7</v>
          </cell>
          <cell r="BV5824" t="str">
            <v>20097</v>
          </cell>
          <cell r="BW5824" t="str">
            <v>N</v>
          </cell>
          <cell r="BX5824">
            <v>0</v>
          </cell>
          <cell r="BY5824">
            <v>0</v>
          </cell>
          <cell r="BZ5824" t="str">
            <v>10</v>
          </cell>
          <cell r="CA5824" t="str">
            <v>P. T. 60,000%</v>
          </cell>
          <cell r="CB5824" t="str">
            <v>Verticale</v>
          </cell>
          <cell r="CC5824">
            <v>41274</v>
          </cell>
          <cell r="CD5824" t="str">
            <v>Italia</v>
          </cell>
          <cell r="CE5824" t="str">
            <v>MI</v>
          </cell>
          <cell r="CF5824">
            <v>21900</v>
          </cell>
          <cell r="CG5824">
            <v>41274</v>
          </cell>
          <cell r="CH5824">
            <v>53.043121149897331</v>
          </cell>
          <cell r="CI5824">
            <v>53</v>
          </cell>
          <cell r="CJ5824" t="str">
            <v>SAN COLOMBANO AL LAMBRO</v>
          </cell>
          <cell r="CK5824" t="str">
            <v>14</v>
          </cell>
          <cell r="CL5824" t="str">
            <v>SUPPORTI GENERALI</v>
          </cell>
          <cell r="CM5824" t="str">
            <v>Supporti di Staff</v>
          </cell>
          <cell r="CN5824">
            <v>0</v>
          </cell>
          <cell r="CO5824" t="str">
            <v>Inferiore Diploma</v>
          </cell>
          <cell r="CP5824" t="str">
            <v>Segr. d'azienda</v>
          </cell>
          <cell r="CQ5824" t="str">
            <v>Inferiore al Diploma</v>
          </cell>
          <cell r="CR5824">
            <v>0</v>
          </cell>
          <cell r="CS5824" t="str">
            <v>701</v>
          </cell>
          <cell r="CT5824" t="str">
            <v>0910-00</v>
          </cell>
          <cell r="CU5824" t="str">
            <v>Non definito</v>
          </cell>
          <cell r="CV5824" t="str">
            <v>31370ARESVI</v>
          </cell>
          <cell r="CW5824" t="str">
            <v>AFFARI REGOLATORI E SVILUPPO</v>
          </cell>
          <cell r="CX5824" t="str">
            <v>ARESVI</v>
          </cell>
          <cell r="CY5824" t="str">
            <v>Snam S.p.A.</v>
          </cell>
          <cell r="CZ5824" t="str">
            <v>22809AD</v>
          </cell>
          <cell r="DA5824" t="str">
            <v>ARESVI</v>
          </cell>
          <cell r="DB5824" t="str">
            <v>31370ARESVI</v>
          </cell>
          <cell r="DC5824" t="str">
            <v>00000 Unità selezionata</v>
          </cell>
          <cell r="DD5824">
            <v>0</v>
          </cell>
          <cell r="DE5824">
            <v>0</v>
          </cell>
          <cell r="DF5824">
            <v>0</v>
          </cell>
          <cell r="DG5824">
            <v>0</v>
          </cell>
          <cell r="DH5824">
            <v>0</v>
          </cell>
          <cell r="DI5824" t="str">
            <v>MULTI-SOCIETARIA</v>
          </cell>
          <cell r="DJ5824" t="str">
            <v>0910-0101</v>
          </cell>
          <cell r="DK5824" t="str">
            <v>SAN DONATO</v>
          </cell>
          <cell r="DL5824" t="str">
            <v>31370ARESVI</v>
          </cell>
          <cell r="DM5824" t="str">
            <v>0910-00-STAFF SDM</v>
          </cell>
          <cell r="DN5824" t="str">
            <v>STAFF SDM</v>
          </cell>
          <cell r="DO5824" t="str">
            <v>BSNMLS59T56H803F</v>
          </cell>
          <cell r="DP5824">
            <v>0</v>
          </cell>
          <cell r="DQ5824" t="str">
            <v>Snam S.p.A.</v>
          </cell>
        </row>
        <row r="5825">
          <cell r="A5825" t="str">
            <v>0910002573</v>
          </cell>
          <cell r="B5825" t="str">
            <v>SNAM</v>
          </cell>
          <cell r="C5825" t="str">
            <v>sh01</v>
          </cell>
          <cell r="D5825" t="str">
            <v>RAIMONDI COMINESI ANNALISA</v>
          </cell>
          <cell r="E5825" t="str">
            <v>F</v>
          </cell>
          <cell r="F5825" t="str">
            <v>I</v>
          </cell>
          <cell r="G5825">
            <v>2</v>
          </cell>
          <cell r="H5825" t="str">
            <v>Impiegato</v>
          </cell>
          <cell r="I5825" t="str">
            <v>5CR3</v>
          </cell>
          <cell r="J5825">
            <v>37073</v>
          </cell>
          <cell r="K5825">
            <v>37530</v>
          </cell>
          <cell r="L5825">
            <v>37073</v>
          </cell>
          <cell r="M5825">
            <v>33515</v>
          </cell>
          <cell r="N5825">
            <v>41274</v>
          </cell>
          <cell r="O5825">
            <v>2012</v>
          </cell>
          <cell r="P5825">
            <v>12</v>
          </cell>
          <cell r="Q5825">
            <v>21</v>
          </cell>
          <cell r="R5825" t="str">
            <v>Trasferimento organizzativo - Da aziende stesso settore - di rami di azienda/att</v>
          </cell>
          <cell r="S5825" t="str">
            <v>00094112</v>
          </cell>
          <cell r="T5825" t="str">
            <v>ADD. ATTIVITA' DI SUPPORTO</v>
          </cell>
          <cell r="U5825">
            <v>0</v>
          </cell>
          <cell r="V5825" t="str">
            <v>0910-00||ADDETTO ATTIVITA' DI SUPPORTO|</v>
          </cell>
          <cell r="W5825" t="str">
            <v>ADDETTO ATTIVITA' DI SUPPORTO</v>
          </cell>
          <cell r="X5825" t="str">
            <v>5CR4</v>
          </cell>
          <cell r="Y5825" t="str">
            <v>ARESVI</v>
          </cell>
          <cell r="Z5825" t="str">
            <v>Part time - Normale</v>
          </cell>
          <cell r="AA5825" t="str">
            <v>Snam S.p.A.</v>
          </cell>
          <cell r="AB5825">
            <v>1549</v>
          </cell>
          <cell r="AC5825" t="str">
            <v>SETTORE DI DEFAULT</v>
          </cell>
          <cell r="AD5825" t="str">
            <v>8342026</v>
          </cell>
          <cell r="AE5825" t="str">
            <v>342026</v>
          </cell>
          <cell r="AF5825" t="str">
            <v>REGOLAZIONE</v>
          </cell>
          <cell r="AG5825" t="str">
            <v>0910I1PI</v>
          </cell>
          <cell r="AH5825" t="str">
            <v>31370ARESVI</v>
          </cell>
          <cell r="AI5825" t="str">
            <v>RR</v>
          </cell>
          <cell r="AJ5825" t="str">
            <v>SDM</v>
          </cell>
          <cell r="AK5825" t="str">
            <v>LOMBARDIA</v>
          </cell>
          <cell r="AL5825" t="str">
            <v>Milano</v>
          </cell>
          <cell r="AM5825" t="str">
            <v>31370ARESVI</v>
          </cell>
          <cell r="AN5825" t="str">
            <v>Ruolo</v>
          </cell>
          <cell r="AO5825" t="str">
            <v>Snam S.p.A.</v>
          </cell>
          <cell r="AP5825">
            <v>1549</v>
          </cell>
          <cell r="AQ5825">
            <v>0</v>
          </cell>
          <cell r="AR5825" t="str">
            <v>PALAZZINA 1</v>
          </cell>
          <cell r="AS5825" t="str">
            <v>Milano</v>
          </cell>
          <cell r="AT5825" t="str">
            <v>LOMBARDIA</v>
          </cell>
          <cell r="AU5825" t="str">
            <v xml:space="preserve">ok </v>
          </cell>
          <cell r="AV5825" t="str">
            <v>NORD-OCCIDENTALE</v>
          </cell>
          <cell r="AW5825" t="str">
            <v>MI</v>
          </cell>
          <cell r="AX5825" t="str">
            <v>0910-00</v>
          </cell>
          <cell r="AY5825" t="str">
            <v>SETTORE DI DEFAULT</v>
          </cell>
          <cell r="AZ5825" t="str">
            <v>8342026</v>
          </cell>
          <cell r="BA5825" t="str">
            <v>342026</v>
          </cell>
          <cell r="BB5825" t="str">
            <v>REGOLAZIONE</v>
          </cell>
          <cell r="BC5825" t="str">
            <v>In forza</v>
          </cell>
          <cell r="BD5825" t="str">
            <v>Dipendente Standard</v>
          </cell>
          <cell r="BE5825" t="str">
            <v>E000</v>
          </cell>
          <cell r="BF5825">
            <v>0</v>
          </cell>
          <cell r="BG5825" t="str">
            <v>E002</v>
          </cell>
          <cell r="BH5825" t="str">
            <v>E002</v>
          </cell>
          <cell r="BI5825" t="str">
            <v>Snam S.p.A.</v>
          </cell>
          <cell r="BJ5825">
            <v>0</v>
          </cell>
          <cell r="BK5825" t="str">
            <v>26837</v>
          </cell>
          <cell r="BL5825" t="str">
            <v>LO</v>
          </cell>
          <cell r="BM5825" t="str">
            <v>MULAZZANO</v>
          </cell>
          <cell r="BN5825" t="str">
            <v>P ZA ALDO MORO 9 FRA.QUARTIANO</v>
          </cell>
          <cell r="BO5825" t="str">
            <v>Recapito</v>
          </cell>
          <cell r="BP5825" t="str">
            <v>SV</v>
          </cell>
          <cell r="BQ5825" t="str">
            <v>Staff (Vendita e Trasporto Gas)</v>
          </cell>
          <cell r="BR5825" t="str">
            <v>Italia</v>
          </cell>
          <cell r="BS5825" t="str">
            <v>H827</v>
          </cell>
          <cell r="BT5825" t="str">
            <v>SAN DONATO MILANESE</v>
          </cell>
          <cell r="BU5825" t="str">
            <v>PIAZZA S.BARBARA, 7</v>
          </cell>
          <cell r="BV5825" t="str">
            <v>20097</v>
          </cell>
          <cell r="BW5825" t="str">
            <v>N</v>
          </cell>
          <cell r="BX5825">
            <v>0</v>
          </cell>
          <cell r="BY5825">
            <v>0</v>
          </cell>
          <cell r="BZ5825" t="str">
            <v>30</v>
          </cell>
          <cell r="CA5825" t="str">
            <v>P. T. 80,000%</v>
          </cell>
          <cell r="CB5825" t="str">
            <v>Orizzontale</v>
          </cell>
          <cell r="CC5825">
            <v>41364</v>
          </cell>
          <cell r="CD5825" t="str">
            <v>Italia</v>
          </cell>
          <cell r="CE5825" t="str">
            <v>LO</v>
          </cell>
          <cell r="CF5825">
            <v>25591</v>
          </cell>
          <cell r="CG5825">
            <v>41274</v>
          </cell>
          <cell r="CH5825">
            <v>42.937713894592747</v>
          </cell>
          <cell r="CI5825">
            <v>43</v>
          </cell>
          <cell r="CJ5825" t="str">
            <v>LODI</v>
          </cell>
          <cell r="CK5825" t="str">
            <v>14</v>
          </cell>
          <cell r="CL5825" t="str">
            <v>SUPPORTI GENERALI</v>
          </cell>
          <cell r="CM5825" t="str">
            <v>Supporti di Staff</v>
          </cell>
          <cell r="CN5825">
            <v>0</v>
          </cell>
          <cell r="CO5825" t="str">
            <v>Diploma</v>
          </cell>
          <cell r="CP5825" t="str">
            <v>Liceo scientifico</v>
          </cell>
          <cell r="CQ5825" t="str">
            <v>Diplomi scientifici</v>
          </cell>
          <cell r="CR5825">
            <v>0</v>
          </cell>
          <cell r="CS5825" t="str">
            <v>603</v>
          </cell>
          <cell r="CT5825" t="str">
            <v>0910-00</v>
          </cell>
          <cell r="CU5825" t="str">
            <v>Non definito</v>
          </cell>
          <cell r="CV5825" t="str">
            <v>31370ARESVI</v>
          </cell>
          <cell r="CW5825" t="str">
            <v>AFFARI REGOLATORI E SVILUPPO</v>
          </cell>
          <cell r="CX5825" t="str">
            <v>ARESVI</v>
          </cell>
          <cell r="CY5825" t="str">
            <v>Snam S.p.A.</v>
          </cell>
          <cell r="CZ5825" t="str">
            <v>22809AD</v>
          </cell>
          <cell r="DA5825" t="str">
            <v>ARESVI</v>
          </cell>
          <cell r="DB5825" t="str">
            <v>31370ARESVI</v>
          </cell>
          <cell r="DC5825" t="str">
            <v>00000 Unità selezionata</v>
          </cell>
          <cell r="DD5825">
            <v>0</v>
          </cell>
          <cell r="DE5825">
            <v>0</v>
          </cell>
          <cell r="DF5825">
            <v>0</v>
          </cell>
          <cell r="DG5825">
            <v>0</v>
          </cell>
          <cell r="DH5825">
            <v>0</v>
          </cell>
          <cell r="DI5825" t="str">
            <v>MULTI-SOCIETARIA</v>
          </cell>
          <cell r="DJ5825" t="str">
            <v>0910-0101</v>
          </cell>
          <cell r="DK5825" t="str">
            <v>SAN DONATO</v>
          </cell>
          <cell r="DL5825" t="str">
            <v>31370ARESVI</v>
          </cell>
          <cell r="DM5825" t="str">
            <v>0910-00-STAFF SDM</v>
          </cell>
          <cell r="DN5825" t="str">
            <v>STAFF SDM</v>
          </cell>
          <cell r="DO5825" t="str">
            <v>RMNNLS70A63E648S</v>
          </cell>
          <cell r="DP5825">
            <v>0</v>
          </cell>
          <cell r="DQ5825" t="str">
            <v>Snam S.p.A.</v>
          </cell>
        </row>
        <row r="5826">
          <cell r="A5826" t="str">
            <v>0910002891</v>
          </cell>
          <cell r="B5826" t="str">
            <v>SNAM</v>
          </cell>
          <cell r="C5826" t="str">
            <v>sh01</v>
          </cell>
          <cell r="D5826" t="str">
            <v>MAZZITELLI GAETANO</v>
          </cell>
          <cell r="E5826" t="str">
            <v>M</v>
          </cell>
          <cell r="F5826" t="str">
            <v>D</v>
          </cell>
          <cell r="G5826">
            <v>4</v>
          </cell>
          <cell r="H5826" t="str">
            <v>Dirigente</v>
          </cell>
          <cell r="I5826" t="str">
            <v>0</v>
          </cell>
          <cell r="J5826">
            <v>37561</v>
          </cell>
          <cell r="K5826">
            <v>0</v>
          </cell>
          <cell r="L5826">
            <v>37073</v>
          </cell>
          <cell r="M5826">
            <v>34879</v>
          </cell>
          <cell r="N5826">
            <v>41274</v>
          </cell>
          <cell r="O5826">
            <v>2012</v>
          </cell>
          <cell r="P5826">
            <v>12</v>
          </cell>
          <cell r="Q5826">
            <v>17</v>
          </cell>
          <cell r="R5826" t="str">
            <v>Trasferimento organizzativo - Da aziende stesso settore - di rami di azienda/att</v>
          </cell>
          <cell r="S5826" t="str">
            <v>00094114</v>
          </cell>
          <cell r="T5826" t="str">
            <v>DIR. AFFARI REGOLATORI E SVILUPPO</v>
          </cell>
          <cell r="U5826">
            <v>0</v>
          </cell>
          <cell r="V5826" t="str">
            <v>0910-00||RESPONSABILE. SVILUPPO E AFFARI REGOLATORI|</v>
          </cell>
          <cell r="W5826" t="str">
            <v>RESPONSABILE. SVILUPPO E AFFARI REGOLATORI</v>
          </cell>
          <cell r="X5826">
            <v>0</v>
          </cell>
          <cell r="Y5826" t="str">
            <v>ARESVI</v>
          </cell>
          <cell r="Z5826" t="str">
            <v>Tempo pieno - Normale</v>
          </cell>
          <cell r="AA5826" t="str">
            <v>Snam S.p.A.</v>
          </cell>
          <cell r="AB5826">
            <v>1549</v>
          </cell>
          <cell r="AC5826" t="str">
            <v>SETTORE DI DEFAULT</v>
          </cell>
          <cell r="AD5826" t="str">
            <v>8342026</v>
          </cell>
          <cell r="AE5826" t="str">
            <v>342026</v>
          </cell>
          <cell r="AF5826" t="str">
            <v>REGOLAZIONE</v>
          </cell>
          <cell r="AG5826" t="str">
            <v>0910I1PI</v>
          </cell>
          <cell r="AH5826" t="str">
            <v>31370ARESVI</v>
          </cell>
          <cell r="AI5826" t="str">
            <v>RR</v>
          </cell>
          <cell r="AJ5826" t="str">
            <v>SDM</v>
          </cell>
          <cell r="AK5826" t="str">
            <v>LOMBARDIA</v>
          </cell>
          <cell r="AL5826" t="str">
            <v>Milano</v>
          </cell>
          <cell r="AM5826" t="str">
            <v>31370ARESVI</v>
          </cell>
          <cell r="AN5826" t="str">
            <v>Ruolo</v>
          </cell>
          <cell r="AO5826" t="str">
            <v>Snam S.p.A.</v>
          </cell>
          <cell r="AP5826">
            <v>1549</v>
          </cell>
          <cell r="AQ5826">
            <v>0</v>
          </cell>
          <cell r="AR5826" t="str">
            <v>PALAZZINA 1</v>
          </cell>
          <cell r="AS5826" t="str">
            <v>Milano</v>
          </cell>
          <cell r="AT5826" t="str">
            <v>LOMBARDIA</v>
          </cell>
          <cell r="AU5826" t="str">
            <v xml:space="preserve">ok </v>
          </cell>
          <cell r="AV5826" t="str">
            <v>NORD-OCCIDENTALE</v>
          </cell>
          <cell r="AW5826" t="str">
            <v>MI</v>
          </cell>
          <cell r="AX5826" t="str">
            <v>0910-00</v>
          </cell>
          <cell r="AY5826" t="str">
            <v>SETTORE DI DEFAULT</v>
          </cell>
          <cell r="AZ5826" t="str">
            <v>8342026</v>
          </cell>
          <cell r="BA5826" t="str">
            <v>342026</v>
          </cell>
          <cell r="BB5826" t="str">
            <v>REGOLAZIONE</v>
          </cell>
          <cell r="BC5826" t="str">
            <v>In forza</v>
          </cell>
          <cell r="BD5826" t="str">
            <v>Dipendente Standard</v>
          </cell>
          <cell r="BE5826" t="str">
            <v>E000</v>
          </cell>
          <cell r="BF5826">
            <v>0</v>
          </cell>
          <cell r="BG5826">
            <v>0</v>
          </cell>
          <cell r="BH5826" t="str">
            <v>E000</v>
          </cell>
          <cell r="BI5826" t="str">
            <v>Snam S.p.A.</v>
          </cell>
          <cell r="BJ5826">
            <v>0</v>
          </cell>
          <cell r="BK5826" t="str">
            <v>20097</v>
          </cell>
          <cell r="BL5826" t="str">
            <v>MI</v>
          </cell>
          <cell r="BM5826" t="str">
            <v>SAN DONATO MILANESE</v>
          </cell>
          <cell r="BN5826" t="str">
            <v>VIA EUROPA 4</v>
          </cell>
          <cell r="BO5826" t="str">
            <v>Recapito</v>
          </cell>
          <cell r="BP5826" t="str">
            <v>SV</v>
          </cell>
          <cell r="BQ5826" t="str">
            <v>Staff (Vendita e Trasporto Gas)</v>
          </cell>
          <cell r="BR5826" t="str">
            <v>Italia</v>
          </cell>
          <cell r="BS5826" t="str">
            <v>H827</v>
          </cell>
          <cell r="BT5826" t="str">
            <v>SAN DONATO MILANESE</v>
          </cell>
          <cell r="BU5826" t="str">
            <v>PIAZZA S.BARBARA, 7</v>
          </cell>
          <cell r="BV5826" t="str">
            <v>20097</v>
          </cell>
          <cell r="BW5826" t="str">
            <v>N</v>
          </cell>
          <cell r="BX5826">
            <v>0</v>
          </cell>
          <cell r="BY5826">
            <v>0</v>
          </cell>
          <cell r="BZ5826">
            <v>0</v>
          </cell>
          <cell r="CA5826">
            <v>0</v>
          </cell>
          <cell r="CB5826">
            <v>0</v>
          </cell>
          <cell r="CC5826">
            <v>0</v>
          </cell>
          <cell r="CD5826" t="str">
            <v>Italia</v>
          </cell>
          <cell r="CE5826" t="str">
            <v>RC</v>
          </cell>
          <cell r="CF5826">
            <v>24983</v>
          </cell>
          <cell r="CG5826">
            <v>41274</v>
          </cell>
          <cell r="CH5826">
            <v>44.602327173169066</v>
          </cell>
          <cell r="CI5826">
            <v>45</v>
          </cell>
          <cell r="CJ5826" t="str">
            <v>REGGIO DI CALABRIA</v>
          </cell>
          <cell r="CK5826" t="str">
            <v>04</v>
          </cell>
          <cell r="CL5826" t="str">
            <v>PIANIFICAZIONE</v>
          </cell>
          <cell r="CM5826" t="str">
            <v>Investimenti e valutazioni economiche</v>
          </cell>
          <cell r="CN5826">
            <v>0</v>
          </cell>
          <cell r="CO5826" t="str">
            <v>Laurea II livello (oltre i tre anni)</v>
          </cell>
          <cell r="CP5826" t="str">
            <v>Ing. meccanico</v>
          </cell>
          <cell r="CQ5826" t="str">
            <v>Lauree in Ingegnerie (oltre tre anni)</v>
          </cell>
          <cell r="CR5826">
            <v>0</v>
          </cell>
          <cell r="CS5826" t="str">
            <v>104</v>
          </cell>
          <cell r="CT5826" t="str">
            <v>0910-00</v>
          </cell>
          <cell r="CU5826" t="str">
            <v>Non definito</v>
          </cell>
          <cell r="CV5826" t="str">
            <v>31370ARESVI</v>
          </cell>
          <cell r="CW5826" t="str">
            <v>AFFARI REGOLATORI E SVILUPPO</v>
          </cell>
          <cell r="CX5826" t="str">
            <v>ARESVI</v>
          </cell>
          <cell r="CY5826" t="str">
            <v>Snam S.p.A.</v>
          </cell>
          <cell r="CZ5826" t="str">
            <v>22809AD</v>
          </cell>
          <cell r="DA5826" t="str">
            <v>ARESVI</v>
          </cell>
          <cell r="DB5826" t="str">
            <v>31370ARESVI</v>
          </cell>
          <cell r="DC5826" t="str">
            <v>00000 Unità selezionata</v>
          </cell>
          <cell r="DD5826">
            <v>0</v>
          </cell>
          <cell r="DE5826">
            <v>0</v>
          </cell>
          <cell r="DF5826">
            <v>0</v>
          </cell>
          <cell r="DG5826">
            <v>0</v>
          </cell>
          <cell r="DH5826">
            <v>0</v>
          </cell>
          <cell r="DI5826" t="str">
            <v>MULTI-SOCIETARIA</v>
          </cell>
          <cell r="DJ5826" t="str">
            <v>0910-0101</v>
          </cell>
          <cell r="DK5826" t="str">
            <v>SAN DONATO</v>
          </cell>
          <cell r="DL5826" t="str">
            <v>31370ARESVI</v>
          </cell>
          <cell r="DM5826" t="str">
            <v>0910-00-STAFF SDM</v>
          </cell>
          <cell r="DN5826" t="str">
            <v>STAFF SDM</v>
          </cell>
          <cell r="DO5826" t="str">
            <v>MZZGTN68E25H224N</v>
          </cell>
          <cell r="DP5826">
            <v>0</v>
          </cell>
          <cell r="DQ5826" t="str">
            <v>Snam S.p.A.</v>
          </cell>
        </row>
        <row r="5827">
          <cell r="A5827" t="str">
            <v>0910003526</v>
          </cell>
          <cell r="B5827" t="str">
            <v>SNAM</v>
          </cell>
          <cell r="C5827" t="str">
            <v>sh01</v>
          </cell>
          <cell r="D5827" t="str">
            <v>GUSSETTI ALESSANDRO</v>
          </cell>
          <cell r="E5827" t="str">
            <v>M</v>
          </cell>
          <cell r="F5827" t="str">
            <v>I</v>
          </cell>
          <cell r="G5827">
            <v>2</v>
          </cell>
          <cell r="H5827" t="str">
            <v>Impiegato</v>
          </cell>
          <cell r="I5827" t="str">
            <v>2CR2</v>
          </cell>
          <cell r="J5827">
            <v>40330</v>
          </cell>
          <cell r="K5827">
            <v>41153</v>
          </cell>
          <cell r="L5827">
            <v>39244</v>
          </cell>
          <cell r="M5827">
            <v>39244</v>
          </cell>
          <cell r="N5827">
            <v>41274</v>
          </cell>
          <cell r="O5827">
            <v>2012</v>
          </cell>
          <cell r="P5827">
            <v>12</v>
          </cell>
          <cell r="Q5827">
            <v>5</v>
          </cell>
          <cell r="R5827" t="str">
            <v>Assunzione - Motivi vari</v>
          </cell>
          <cell r="S5827" t="str">
            <v>00094177</v>
          </cell>
          <cell r="T5827" t="str">
            <v>ESP. TARIFFE</v>
          </cell>
          <cell r="U5827">
            <v>0</v>
          </cell>
          <cell r="V5827" t="str">
            <v>0910-00||ESPERTO TARIFFE|</v>
          </cell>
          <cell r="W5827" t="str">
            <v>ESPERTO TARIFFE</v>
          </cell>
          <cell r="X5827" t="str">
            <v>2CR4</v>
          </cell>
          <cell r="Y5827" t="str">
            <v>TAR</v>
          </cell>
          <cell r="Z5827" t="str">
            <v>Tempo pieno - Normale</v>
          </cell>
          <cell r="AA5827" t="str">
            <v>Snam S.p.A.</v>
          </cell>
          <cell r="AB5827">
            <v>1549</v>
          </cell>
          <cell r="AC5827" t="str">
            <v>SETTORE DI DEFAULT</v>
          </cell>
          <cell r="AD5827" t="str">
            <v>8342030</v>
          </cell>
          <cell r="AE5827" t="str">
            <v>342030</v>
          </cell>
          <cell r="AF5827" t="str">
            <v>TARIFFE</v>
          </cell>
          <cell r="AG5827" t="str">
            <v>0910I1PI</v>
          </cell>
          <cell r="AH5827" t="str">
            <v>23874TAR</v>
          </cell>
          <cell r="AI5827" t="str">
            <v>RR</v>
          </cell>
          <cell r="AJ5827" t="str">
            <v>SDM</v>
          </cell>
          <cell r="AK5827" t="str">
            <v>LOMBARDIA</v>
          </cell>
          <cell r="AL5827" t="str">
            <v>Milano</v>
          </cell>
          <cell r="AM5827" t="str">
            <v>23874TAR</v>
          </cell>
          <cell r="AN5827" t="str">
            <v>Ruolo</v>
          </cell>
          <cell r="AO5827" t="str">
            <v>Snam S.p.A.</v>
          </cell>
          <cell r="AP5827">
            <v>1549</v>
          </cell>
          <cell r="AQ5827">
            <v>0</v>
          </cell>
          <cell r="AR5827" t="str">
            <v>PALAZZINA 1</v>
          </cell>
          <cell r="AS5827" t="str">
            <v>Milano</v>
          </cell>
          <cell r="AT5827" t="str">
            <v>LOMBARDIA</v>
          </cell>
          <cell r="AU5827" t="str">
            <v xml:space="preserve">ok </v>
          </cell>
          <cell r="AV5827" t="str">
            <v>NORD-OCCIDENTALE</v>
          </cell>
          <cell r="AW5827" t="str">
            <v>MI</v>
          </cell>
          <cell r="AX5827" t="str">
            <v>0910-00</v>
          </cell>
          <cell r="AY5827" t="str">
            <v>SETTORE DI DEFAULT</v>
          </cell>
          <cell r="AZ5827" t="str">
            <v>8342030</v>
          </cell>
          <cell r="BA5827" t="str">
            <v>342030</v>
          </cell>
          <cell r="BB5827" t="str">
            <v>TARIFFE</v>
          </cell>
          <cell r="BC5827" t="str">
            <v>In forza</v>
          </cell>
          <cell r="BD5827" t="str">
            <v>Dipendente Standard</v>
          </cell>
          <cell r="BE5827" t="str">
            <v>E000</v>
          </cell>
          <cell r="BF5827">
            <v>0</v>
          </cell>
          <cell r="BG5827">
            <v>0</v>
          </cell>
          <cell r="BH5827" t="str">
            <v>E000</v>
          </cell>
          <cell r="BI5827" t="str">
            <v>Snam S.p.A.</v>
          </cell>
          <cell r="BJ5827">
            <v>0</v>
          </cell>
          <cell r="BK5827" t="str">
            <v>20092</v>
          </cell>
          <cell r="BL5827" t="str">
            <v>MI</v>
          </cell>
          <cell r="BM5827" t="str">
            <v>CINISELLO BALSAMO</v>
          </cell>
          <cell r="BN5827" t="str">
            <v>VIA LULLI 25</v>
          </cell>
          <cell r="BO5827" t="str">
            <v>Recapito</v>
          </cell>
          <cell r="BP5827" t="str">
            <v>SV</v>
          </cell>
          <cell r="BQ5827" t="str">
            <v>Staff (Vendita e Trasporto Gas)</v>
          </cell>
          <cell r="BR5827" t="str">
            <v>Italia</v>
          </cell>
          <cell r="BS5827" t="str">
            <v>H827</v>
          </cell>
          <cell r="BT5827" t="str">
            <v>SAN DONATO MILANESE</v>
          </cell>
          <cell r="BU5827" t="str">
            <v>PIAZZA S.BARBARA, 7</v>
          </cell>
          <cell r="BV5827" t="str">
            <v>20097</v>
          </cell>
          <cell r="BW5827" t="str">
            <v>N</v>
          </cell>
          <cell r="BX5827">
            <v>0</v>
          </cell>
          <cell r="BY5827">
            <v>0</v>
          </cell>
          <cell r="BZ5827">
            <v>0</v>
          </cell>
          <cell r="CA5827">
            <v>0</v>
          </cell>
          <cell r="CB5827">
            <v>0</v>
          </cell>
          <cell r="CC5827">
            <v>0</v>
          </cell>
          <cell r="CD5827" t="str">
            <v>Italia</v>
          </cell>
          <cell r="CE5827" t="str">
            <v>MI</v>
          </cell>
          <cell r="CF5827">
            <v>29709</v>
          </cell>
          <cell r="CG5827">
            <v>41274</v>
          </cell>
          <cell r="CH5827">
            <v>31.663244353182751</v>
          </cell>
          <cell r="CI5827">
            <v>32</v>
          </cell>
          <cell r="CJ5827" t="str">
            <v>MILANO</v>
          </cell>
          <cell r="CK5827" t="str">
            <v>23</v>
          </cell>
          <cell r="CL5827" t="str">
            <v>CONTRAT. COMMERCIALE E NEGOZIATI INTERN.</v>
          </cell>
          <cell r="CM5827" t="str">
            <v>Contrattualistica commerciale</v>
          </cell>
          <cell r="CN5827">
            <v>0</v>
          </cell>
          <cell r="CO5827" t="str">
            <v>Laurea II livello (oltre i tre anni)</v>
          </cell>
          <cell r="CP5827" t="str">
            <v>Ing. Gestionale</v>
          </cell>
          <cell r="CQ5827" t="str">
            <v>Lauree in Ingegnerie (oltre tre anni)</v>
          </cell>
          <cell r="CR5827" t="str">
            <v>Master di I Livello in Business &amp; Management</v>
          </cell>
          <cell r="CS5827" t="str">
            <v>199</v>
          </cell>
          <cell r="CT5827" t="str">
            <v>0910-324</v>
          </cell>
          <cell r="CU5827" t="str">
            <v>TARIFFE</v>
          </cell>
          <cell r="CV5827" t="str">
            <v>23874TAR</v>
          </cell>
          <cell r="CW5827" t="str">
            <v>TARIFFE</v>
          </cell>
          <cell r="CX5827" t="str">
            <v>TAR</v>
          </cell>
          <cell r="CY5827" t="str">
            <v>Snam S.p.A.</v>
          </cell>
          <cell r="CZ5827" t="str">
            <v>22809AD</v>
          </cell>
          <cell r="DA5827" t="str">
            <v>ARESVI</v>
          </cell>
          <cell r="DB5827" t="str">
            <v>31370ARESVI</v>
          </cell>
          <cell r="DC5827" t="str">
            <v>23874TAR</v>
          </cell>
          <cell r="DD5827" t="str">
            <v>00000 Unità selezionata</v>
          </cell>
          <cell r="DE5827">
            <v>0</v>
          </cell>
          <cell r="DF5827">
            <v>0</v>
          </cell>
          <cell r="DG5827">
            <v>0</v>
          </cell>
          <cell r="DH5827">
            <v>0</v>
          </cell>
          <cell r="DI5827" t="str">
            <v>MULTI-SOCIETARIA</v>
          </cell>
          <cell r="DJ5827" t="str">
            <v>0910-0101</v>
          </cell>
          <cell r="DK5827" t="str">
            <v>SAN DONATO</v>
          </cell>
          <cell r="DL5827" t="str">
            <v>23713REGOL</v>
          </cell>
          <cell r="DM5827" t="str">
            <v>0910-00-STAFF SDM</v>
          </cell>
          <cell r="DN5827" t="str">
            <v>STAFF SDM</v>
          </cell>
          <cell r="DO5827" t="str">
            <v>GSSLSN81E03F205K</v>
          </cell>
          <cell r="DP5827">
            <v>0</v>
          </cell>
          <cell r="DQ5827" t="str">
            <v>Snam S.p.A.</v>
          </cell>
        </row>
        <row r="5828">
          <cell r="A5828" t="str">
            <v>0910003746</v>
          </cell>
          <cell r="B5828" t="str">
            <v>SNAM</v>
          </cell>
          <cell r="C5828" t="str">
            <v>sh01</v>
          </cell>
          <cell r="D5828" t="str">
            <v>CARLINI RICCARDO</v>
          </cell>
          <cell r="E5828" t="str">
            <v>M</v>
          </cell>
          <cell r="F5828" t="str">
            <v>D</v>
          </cell>
          <cell r="G5828">
            <v>4</v>
          </cell>
          <cell r="H5828" t="str">
            <v>Dirigente</v>
          </cell>
          <cell r="I5828" t="str">
            <v>0</v>
          </cell>
          <cell r="J5828">
            <v>40182</v>
          </cell>
          <cell r="K5828">
            <v>0</v>
          </cell>
          <cell r="L5828">
            <v>40544</v>
          </cell>
          <cell r="M5828">
            <v>32568</v>
          </cell>
          <cell r="N5828">
            <v>41274</v>
          </cell>
          <cell r="O5828">
            <v>2012</v>
          </cell>
          <cell r="P5828">
            <v>12</v>
          </cell>
          <cell r="Q5828">
            <v>23</v>
          </cell>
          <cell r="R5828" t="str">
            <v>Trasferimento gestionale* da aziende stesso settore</v>
          </cell>
          <cell r="S5828" t="str">
            <v>00079304</v>
          </cell>
          <cell r="T5828" t="str">
            <v>RESP. TARIFFE</v>
          </cell>
          <cell r="U5828" t="str">
            <v>9998</v>
          </cell>
          <cell r="V5828" t="str">
            <v>0910-00|9998|RESPONSABILE TARIFFE|</v>
          </cell>
          <cell r="W5828" t="str">
            <v>RESPONSABILE TARIFFE</v>
          </cell>
          <cell r="X5828">
            <v>0</v>
          </cell>
          <cell r="Y5828" t="str">
            <v>TAR</v>
          </cell>
          <cell r="Z5828" t="str">
            <v>Tempo pieno - Normale</v>
          </cell>
          <cell r="AA5828" t="str">
            <v>Snam S.p.A.</v>
          </cell>
          <cell r="AB5828">
            <v>1549</v>
          </cell>
          <cell r="AC5828" t="str">
            <v>SETTORE DI DEFAULT</v>
          </cell>
          <cell r="AD5828" t="str">
            <v>8342030</v>
          </cell>
          <cell r="AE5828" t="str">
            <v>342030</v>
          </cell>
          <cell r="AF5828" t="str">
            <v>TARIFFE</v>
          </cell>
          <cell r="AG5828" t="str">
            <v>0910I1PI</v>
          </cell>
          <cell r="AH5828" t="str">
            <v>23874TAR</v>
          </cell>
          <cell r="AI5828" t="str">
            <v>RR</v>
          </cell>
          <cell r="AJ5828" t="str">
            <v>SDM</v>
          </cell>
          <cell r="AK5828" t="str">
            <v>LOMBARDIA</v>
          </cell>
          <cell r="AL5828" t="str">
            <v>Milano</v>
          </cell>
          <cell r="AM5828" t="str">
            <v>23874TAR</v>
          </cell>
          <cell r="AN5828" t="str">
            <v>Ruolo</v>
          </cell>
          <cell r="AO5828" t="str">
            <v>Snam S.p.A.</v>
          </cell>
          <cell r="AP5828">
            <v>1549</v>
          </cell>
          <cell r="AQ5828">
            <v>0</v>
          </cell>
          <cell r="AR5828" t="str">
            <v>PALAZZINA 1</v>
          </cell>
          <cell r="AS5828" t="str">
            <v>Milano</v>
          </cell>
          <cell r="AT5828" t="str">
            <v>LOMBARDIA</v>
          </cell>
          <cell r="AU5828" t="str">
            <v xml:space="preserve">ok </v>
          </cell>
          <cell r="AV5828" t="str">
            <v>NORD-OCCIDENTALE</v>
          </cell>
          <cell r="AW5828" t="str">
            <v>MI</v>
          </cell>
          <cell r="AX5828" t="str">
            <v>0910-00</v>
          </cell>
          <cell r="AY5828" t="str">
            <v>SETTORE DI DEFAULT</v>
          </cell>
          <cell r="AZ5828" t="str">
            <v>8342030</v>
          </cell>
          <cell r="BA5828" t="str">
            <v>342030</v>
          </cell>
          <cell r="BB5828" t="str">
            <v>TARIFFE</v>
          </cell>
          <cell r="BC5828" t="str">
            <v>In forza</v>
          </cell>
          <cell r="BD5828" t="str">
            <v>Dipendente Standard</v>
          </cell>
          <cell r="BE5828" t="str">
            <v>E000</v>
          </cell>
          <cell r="BF5828">
            <v>0</v>
          </cell>
          <cell r="BG5828">
            <v>0</v>
          </cell>
          <cell r="BH5828" t="str">
            <v>E000</v>
          </cell>
          <cell r="BI5828" t="str">
            <v>Snam S.p.A.</v>
          </cell>
          <cell r="BJ5828">
            <v>0</v>
          </cell>
          <cell r="BK5828" t="str">
            <v>10121</v>
          </cell>
          <cell r="BL5828" t="str">
            <v>TO</v>
          </cell>
          <cell r="BM5828" t="str">
            <v>TORINO</v>
          </cell>
          <cell r="BN5828" t="str">
            <v>VIA XX SETTEMBRE 41</v>
          </cell>
          <cell r="BO5828" t="str">
            <v>Recapito</v>
          </cell>
          <cell r="BP5828" t="str">
            <v>S</v>
          </cell>
          <cell r="BQ5828" t="str">
            <v>Staff</v>
          </cell>
          <cell r="BR5828" t="str">
            <v>Italia</v>
          </cell>
          <cell r="BS5828" t="str">
            <v>H827</v>
          </cell>
          <cell r="BT5828" t="str">
            <v>SAN DONATO MILANESE</v>
          </cell>
          <cell r="BU5828" t="str">
            <v>PIAZZA S.BARBARA, 7</v>
          </cell>
          <cell r="BV5828" t="str">
            <v>20097</v>
          </cell>
          <cell r="BW5828" t="str">
            <v>N</v>
          </cell>
          <cell r="BX5828">
            <v>0</v>
          </cell>
          <cell r="BY5828">
            <v>0</v>
          </cell>
          <cell r="BZ5828">
            <v>0</v>
          </cell>
          <cell r="CA5828">
            <v>0</v>
          </cell>
          <cell r="CB5828">
            <v>0</v>
          </cell>
          <cell r="CC5828">
            <v>0</v>
          </cell>
          <cell r="CD5828" t="str">
            <v>Italia</v>
          </cell>
          <cell r="CE5828" t="str">
            <v>TO</v>
          </cell>
          <cell r="CF5828">
            <v>22308</v>
          </cell>
          <cell r="CG5828">
            <v>41274</v>
          </cell>
          <cell r="CH5828">
            <v>51.926078028747433</v>
          </cell>
          <cell r="CI5828">
            <v>52</v>
          </cell>
          <cell r="CJ5828" t="str">
            <v>TORINO</v>
          </cell>
          <cell r="CK5828" t="str">
            <v>23</v>
          </cell>
          <cell r="CL5828" t="str">
            <v>CONTRAT. COMMERCIALE E NEGOZIATI INTERN.</v>
          </cell>
          <cell r="CM5828" t="str">
            <v>Contrattualistica commerciale</v>
          </cell>
          <cell r="CN5828">
            <v>0</v>
          </cell>
          <cell r="CO5828" t="str">
            <v>Laurea II livello (oltre i tre anni)</v>
          </cell>
          <cell r="CP5828" t="str">
            <v>Laurea ec. commercio</v>
          </cell>
          <cell r="CQ5828" t="str">
            <v>Lauree Economiche (oltre tre anni)</v>
          </cell>
          <cell r="CR5828">
            <v>0</v>
          </cell>
          <cell r="CS5828" t="str">
            <v>203</v>
          </cell>
          <cell r="CT5828" t="str">
            <v>0910-324</v>
          </cell>
          <cell r="CU5828" t="str">
            <v>TARIFFE</v>
          </cell>
          <cell r="CV5828" t="str">
            <v>23874TAR</v>
          </cell>
          <cell r="CW5828" t="str">
            <v>TARIFFE</v>
          </cell>
          <cell r="CX5828" t="str">
            <v>TAR</v>
          </cell>
          <cell r="CY5828" t="str">
            <v>Snam S.p.A.</v>
          </cell>
          <cell r="CZ5828" t="str">
            <v>22809AD</v>
          </cell>
          <cell r="DA5828" t="str">
            <v>ARESVI</v>
          </cell>
          <cell r="DB5828" t="str">
            <v>31370ARESVI</v>
          </cell>
          <cell r="DC5828" t="str">
            <v>23874TAR</v>
          </cell>
          <cell r="DD5828" t="str">
            <v>00000 Unità selezionata</v>
          </cell>
          <cell r="DE5828">
            <v>0</v>
          </cell>
          <cell r="DF5828">
            <v>0</v>
          </cell>
          <cell r="DG5828">
            <v>0</v>
          </cell>
          <cell r="DH5828">
            <v>0</v>
          </cell>
          <cell r="DI5828" t="str">
            <v>MULTI-SOCIETARIA</v>
          </cell>
          <cell r="DJ5828" t="str">
            <v>0910-0101</v>
          </cell>
          <cell r="DK5828" t="str">
            <v>SAN DONATO</v>
          </cell>
          <cell r="DL5828" t="str">
            <v>23713REGOL</v>
          </cell>
          <cell r="DM5828" t="str">
            <v>0910-00-STAFF SDM</v>
          </cell>
          <cell r="DN5828" t="str">
            <v>STAFF SDM</v>
          </cell>
          <cell r="DO5828" t="str">
            <v>CRLRCR61A27L219J</v>
          </cell>
          <cell r="DP5828">
            <v>0</v>
          </cell>
          <cell r="DQ5828" t="str">
            <v>Snam S.p.A.</v>
          </cell>
        </row>
        <row r="5829">
          <cell r="A5829" t="str">
            <v>0910003893</v>
          </cell>
          <cell r="B5829" t="str">
            <v>SNAM</v>
          </cell>
          <cell r="C5829" t="str">
            <v>sh01</v>
          </cell>
          <cell r="D5829" t="str">
            <v>BROLLO ROBERTO</v>
          </cell>
          <cell r="E5829" t="str">
            <v>M</v>
          </cell>
          <cell r="F5829" t="str">
            <v>I</v>
          </cell>
          <cell r="G5829">
            <v>2</v>
          </cell>
          <cell r="H5829" t="str">
            <v>Impiegato</v>
          </cell>
          <cell r="I5829" t="str">
            <v>8</v>
          </cell>
          <cell r="J5829">
            <v>40269</v>
          </cell>
          <cell r="K5829">
            <v>39965</v>
          </cell>
          <cell r="L5829">
            <v>40269</v>
          </cell>
          <cell r="M5829">
            <v>30431</v>
          </cell>
          <cell r="N5829">
            <v>41274</v>
          </cell>
          <cell r="O5829">
            <v>2012</v>
          </cell>
          <cell r="P5829">
            <v>12</v>
          </cell>
          <cell r="Q5829">
            <v>29</v>
          </cell>
          <cell r="R5829" t="str">
            <v>Assunzione - Motivi vari</v>
          </cell>
          <cell r="S5829" t="str">
            <v>00094522</v>
          </cell>
          <cell r="T5829" t="str">
            <v>ESP. TARIFFE DISTRIBUZIONE</v>
          </cell>
          <cell r="U5829">
            <v>0</v>
          </cell>
          <cell r="V5829" t="str">
            <v>0910-00||ESPERTO TARIFFE DISTRIBUZIONE|</v>
          </cell>
          <cell r="W5829" t="str">
            <v>ESPERTO TARIFFE DISTRIBUZIONE</v>
          </cell>
          <cell r="X5829" t="str">
            <v>2CR4</v>
          </cell>
          <cell r="Y5829" t="str">
            <v>TARD</v>
          </cell>
          <cell r="Z5829" t="str">
            <v>Tempo pieno - Normale</v>
          </cell>
          <cell r="AA5829" t="str">
            <v>Italgas SpA</v>
          </cell>
          <cell r="AB5829">
            <v>462</v>
          </cell>
          <cell r="AC5829" t="str">
            <v>SETTORE DI DEFAULT</v>
          </cell>
          <cell r="AD5829" t="str">
            <v>8342030</v>
          </cell>
          <cell r="AE5829" t="str">
            <v>342030</v>
          </cell>
          <cell r="AF5829" t="str">
            <v>TARIFFE</v>
          </cell>
          <cell r="AG5829" t="str">
            <v>0910ITO5</v>
          </cell>
          <cell r="AH5829" t="str">
            <v>31491TARD</v>
          </cell>
          <cell r="AI5829" t="str">
            <v>NR</v>
          </cell>
          <cell r="AJ5829" t="str">
            <v>TOR</v>
          </cell>
          <cell r="AK5829" t="str">
            <v>PIEMONTE</v>
          </cell>
          <cell r="AL5829" t="str">
            <v>Torino</v>
          </cell>
          <cell r="AM5829" t="str">
            <v>31491TARD</v>
          </cell>
          <cell r="AN5829" t="str">
            <v>No Ruolo</v>
          </cell>
          <cell r="AO5829" t="str">
            <v>Snam S.p.A.</v>
          </cell>
          <cell r="AP5829">
            <v>1549</v>
          </cell>
          <cell r="AQ5829">
            <v>462</v>
          </cell>
          <cell r="AR5829" t="str">
            <v>TORINO</v>
          </cell>
          <cell r="AS5829" t="str">
            <v>Torino</v>
          </cell>
          <cell r="AT5829" t="str">
            <v>PIEMONTE</v>
          </cell>
          <cell r="AU5829" t="str">
            <v xml:space="preserve">ok </v>
          </cell>
          <cell r="AV5829" t="str">
            <v>NORD-OCCIDENTALE</v>
          </cell>
          <cell r="AW5829" t="str">
            <v>TO</v>
          </cell>
          <cell r="AX5829" t="str">
            <v>0910-00</v>
          </cell>
          <cell r="AY5829" t="str">
            <v>SETTORE DI DEFAULT</v>
          </cell>
          <cell r="AZ5829" t="str">
            <v>8342030</v>
          </cell>
          <cell r="BA5829" t="str">
            <v>342030</v>
          </cell>
          <cell r="BB5829" t="str">
            <v>TARIFFE</v>
          </cell>
          <cell r="BC5829" t="str">
            <v>Non definita</v>
          </cell>
          <cell r="BD5829" t="str">
            <v>Distacco da Italia</v>
          </cell>
          <cell r="BE5829" t="str">
            <v>F002</v>
          </cell>
          <cell r="BF5829">
            <v>0</v>
          </cell>
          <cell r="BG5829">
            <v>0</v>
          </cell>
          <cell r="BH5829" t="str">
            <v>F002</v>
          </cell>
          <cell r="BI5829" t="str">
            <v>Snam S.p.A.</v>
          </cell>
          <cell r="BJ5829">
            <v>462</v>
          </cell>
          <cell r="BK5829" t="str">
            <v>10038</v>
          </cell>
          <cell r="BL5829" t="str">
            <v>TO</v>
          </cell>
          <cell r="BM5829" t="str">
            <v>VEROLENGO</v>
          </cell>
          <cell r="BN5829" t="str">
            <v>VIA ROGGIA CHIARA 2</v>
          </cell>
          <cell r="BO5829" t="str">
            <v>Recapito</v>
          </cell>
          <cell r="BP5829">
            <v>0</v>
          </cell>
          <cell r="BQ5829">
            <v>0</v>
          </cell>
          <cell r="BR5829" t="str">
            <v>Italia</v>
          </cell>
          <cell r="BS5829" t="str">
            <v>L219</v>
          </cell>
          <cell r="BT5829" t="str">
            <v>TORINO</v>
          </cell>
          <cell r="BU5829" t="str">
            <v>LARGO REGIO PARCO 9</v>
          </cell>
          <cell r="BV5829" t="str">
            <v>10100</v>
          </cell>
          <cell r="BW5829" t="str">
            <v>N</v>
          </cell>
          <cell r="BX5829">
            <v>0</v>
          </cell>
          <cell r="BY5829">
            <v>0</v>
          </cell>
          <cell r="BZ5829">
            <v>0</v>
          </cell>
          <cell r="CA5829">
            <v>0</v>
          </cell>
          <cell r="CB5829">
            <v>0</v>
          </cell>
          <cell r="CC5829">
            <v>0</v>
          </cell>
          <cell r="CD5829" t="str">
            <v>Italia</v>
          </cell>
          <cell r="CE5829" t="str">
            <v>TO</v>
          </cell>
          <cell r="CF5829">
            <v>21902</v>
          </cell>
          <cell r="CG5829">
            <v>41274</v>
          </cell>
          <cell r="CH5829">
            <v>53.037645448323069</v>
          </cell>
          <cell r="CI5829">
            <v>53</v>
          </cell>
          <cell r="CJ5829" t="str">
            <v>TORINO</v>
          </cell>
          <cell r="CK5829" t="str">
            <v>23</v>
          </cell>
          <cell r="CL5829" t="str">
            <v>CONTRAT. COMMERCIALE E NEGOZIATI INTERN.</v>
          </cell>
          <cell r="CM5829" t="str">
            <v>Contrattualistica commerciale</v>
          </cell>
          <cell r="CN5829">
            <v>0</v>
          </cell>
          <cell r="CO5829" t="str">
            <v>Diploma</v>
          </cell>
          <cell r="CP5829" t="str">
            <v>Geometra</v>
          </cell>
          <cell r="CQ5829" t="str">
            <v>Diplomi professionali</v>
          </cell>
          <cell r="CR5829">
            <v>0</v>
          </cell>
          <cell r="CS5829" t="str">
            <v>501</v>
          </cell>
          <cell r="CT5829" t="str">
            <v>0910-00</v>
          </cell>
          <cell r="CU5829" t="str">
            <v>Non definito</v>
          </cell>
          <cell r="CV5829" t="str">
            <v>31491TARD</v>
          </cell>
          <cell r="CW5829" t="str">
            <v>TARIFFE DISTRIBUZIONE</v>
          </cell>
          <cell r="CX5829" t="str">
            <v>TARD</v>
          </cell>
          <cell r="CY5829" t="str">
            <v>Snam S.p.A.</v>
          </cell>
          <cell r="CZ5829" t="str">
            <v>22809AD</v>
          </cell>
          <cell r="DA5829" t="str">
            <v>ARESVI</v>
          </cell>
          <cell r="DB5829" t="str">
            <v>31370ARESVI</v>
          </cell>
          <cell r="DC5829" t="str">
            <v>23874TAR</v>
          </cell>
          <cell r="DD5829" t="str">
            <v>31491TARD</v>
          </cell>
          <cell r="DE5829" t="str">
            <v>00000 Unità selezionata</v>
          </cell>
          <cell r="DF5829">
            <v>0</v>
          </cell>
          <cell r="DG5829">
            <v>0</v>
          </cell>
          <cell r="DH5829">
            <v>0</v>
          </cell>
          <cell r="DI5829" t="str">
            <v>MULTI-SOCIETARIA</v>
          </cell>
          <cell r="DJ5829" t="str">
            <v>0910-8305</v>
          </cell>
          <cell r="DK5829" t="str">
            <v>TORINO</v>
          </cell>
          <cell r="DL5829" t="str">
            <v>31370ARESVI</v>
          </cell>
          <cell r="DM5829" t="str">
            <v>0910-00-STAFF SDM</v>
          </cell>
          <cell r="DN5829" t="str">
            <v>STAFF SDM</v>
          </cell>
          <cell r="DO5829" t="str">
            <v>BRLRRT59T18L219D</v>
          </cell>
          <cell r="DP5829">
            <v>0</v>
          </cell>
          <cell r="DQ5829" t="str">
            <v>Snam S.p.A.</v>
          </cell>
        </row>
        <row r="5830">
          <cell r="A5830" t="str">
            <v>0910003915</v>
          </cell>
          <cell r="B5830" t="str">
            <v>SNAM</v>
          </cell>
          <cell r="C5830" t="str">
            <v>sh01</v>
          </cell>
          <cell r="D5830" t="str">
            <v>CENTIN MARCO</v>
          </cell>
          <cell r="E5830" t="str">
            <v>M</v>
          </cell>
          <cell r="F5830" t="str">
            <v>I</v>
          </cell>
          <cell r="G5830">
            <v>2</v>
          </cell>
          <cell r="H5830" t="str">
            <v>Impiegato</v>
          </cell>
          <cell r="I5830" t="str">
            <v>7</v>
          </cell>
          <cell r="J5830">
            <v>40269</v>
          </cell>
          <cell r="K5830">
            <v>37561</v>
          </cell>
          <cell r="L5830">
            <v>40269</v>
          </cell>
          <cell r="M5830">
            <v>30682</v>
          </cell>
          <cell r="N5830">
            <v>41274</v>
          </cell>
          <cell r="O5830">
            <v>2012</v>
          </cell>
          <cell r="P5830">
            <v>12</v>
          </cell>
          <cell r="Q5830">
            <v>28</v>
          </cell>
          <cell r="R5830" t="str">
            <v>Assunzione - Motivi vari</v>
          </cell>
          <cell r="S5830" t="str">
            <v>00094522</v>
          </cell>
          <cell r="T5830" t="str">
            <v>ESP. TARIFFE DISTRIBUZIONE</v>
          </cell>
          <cell r="U5830">
            <v>0</v>
          </cell>
          <cell r="V5830" t="str">
            <v>0910-00||ESPERTO TARIFFE DISTRIBUZIONE|</v>
          </cell>
          <cell r="W5830" t="str">
            <v>ESPERTO TARIFFE DISTRIBUZIONE</v>
          </cell>
          <cell r="X5830" t="str">
            <v>2CR4</v>
          </cell>
          <cell r="Y5830" t="str">
            <v>TARD</v>
          </cell>
          <cell r="Z5830" t="str">
            <v>Tempo pieno - Normale</v>
          </cell>
          <cell r="AA5830" t="str">
            <v>Italgas SpA</v>
          </cell>
          <cell r="AB5830">
            <v>462</v>
          </cell>
          <cell r="AC5830" t="str">
            <v>SETTORE DI DEFAULT</v>
          </cell>
          <cell r="AD5830" t="str">
            <v>8342030</v>
          </cell>
          <cell r="AE5830" t="str">
            <v>342030</v>
          </cell>
          <cell r="AF5830" t="str">
            <v>TARIFFE</v>
          </cell>
          <cell r="AG5830" t="str">
            <v>0910ITO5</v>
          </cell>
          <cell r="AH5830" t="str">
            <v>31491TARD</v>
          </cell>
          <cell r="AI5830" t="str">
            <v>NR</v>
          </cell>
          <cell r="AJ5830" t="str">
            <v>TOR</v>
          </cell>
          <cell r="AK5830" t="str">
            <v>PIEMONTE</v>
          </cell>
          <cell r="AL5830" t="str">
            <v>Torino</v>
          </cell>
          <cell r="AM5830" t="str">
            <v>31491TARD</v>
          </cell>
          <cell r="AN5830" t="str">
            <v>No Ruolo</v>
          </cell>
          <cell r="AO5830" t="str">
            <v>Snam S.p.A.</v>
          </cell>
          <cell r="AP5830">
            <v>1549</v>
          </cell>
          <cell r="AQ5830">
            <v>462</v>
          </cell>
          <cell r="AR5830" t="str">
            <v>TORINO</v>
          </cell>
          <cell r="AS5830" t="str">
            <v>Torino</v>
          </cell>
          <cell r="AT5830" t="str">
            <v>PIEMONTE</v>
          </cell>
          <cell r="AU5830" t="str">
            <v xml:space="preserve">ok </v>
          </cell>
          <cell r="AV5830" t="str">
            <v>NORD-OCCIDENTALE</v>
          </cell>
          <cell r="AW5830" t="str">
            <v>TO</v>
          </cell>
          <cell r="AX5830" t="str">
            <v>0910-00</v>
          </cell>
          <cell r="AY5830" t="str">
            <v>SETTORE DI DEFAULT</v>
          </cell>
          <cell r="AZ5830" t="str">
            <v>8342030</v>
          </cell>
          <cell r="BA5830" t="str">
            <v>342030</v>
          </cell>
          <cell r="BB5830" t="str">
            <v>TARIFFE</v>
          </cell>
          <cell r="BC5830" t="str">
            <v>Non definita</v>
          </cell>
          <cell r="BD5830" t="str">
            <v>Distacco da Italia</v>
          </cell>
          <cell r="BE5830" t="str">
            <v>F002</v>
          </cell>
          <cell r="BF5830">
            <v>0</v>
          </cell>
          <cell r="BG5830">
            <v>0</v>
          </cell>
          <cell r="BH5830" t="str">
            <v>F002</v>
          </cell>
          <cell r="BI5830" t="str">
            <v>Snam S.p.A.</v>
          </cell>
          <cell r="BJ5830">
            <v>462</v>
          </cell>
          <cell r="BK5830" t="str">
            <v>10148</v>
          </cell>
          <cell r="BL5830" t="str">
            <v>TO</v>
          </cell>
          <cell r="BM5830" t="str">
            <v>TORINO</v>
          </cell>
          <cell r="BN5830" t="str">
            <v>VIA MONTELLO 12</v>
          </cell>
          <cell r="BO5830" t="str">
            <v>Recapito</v>
          </cell>
          <cell r="BP5830">
            <v>0</v>
          </cell>
          <cell r="BQ5830">
            <v>0</v>
          </cell>
          <cell r="BR5830" t="str">
            <v>Italia</v>
          </cell>
          <cell r="BS5830" t="str">
            <v>L219</v>
          </cell>
          <cell r="BT5830" t="str">
            <v>TORINO</v>
          </cell>
          <cell r="BU5830" t="str">
            <v>LARGO REGIO PARCO 9</v>
          </cell>
          <cell r="BV5830" t="str">
            <v>10100</v>
          </cell>
          <cell r="BW5830" t="str">
            <v>N</v>
          </cell>
          <cell r="BX5830">
            <v>0</v>
          </cell>
          <cell r="BY5830">
            <v>0</v>
          </cell>
          <cell r="BZ5830">
            <v>0</v>
          </cell>
          <cell r="CA5830">
            <v>0</v>
          </cell>
          <cell r="CB5830">
            <v>0</v>
          </cell>
          <cell r="CC5830">
            <v>0</v>
          </cell>
          <cell r="CD5830" t="str">
            <v>Italia</v>
          </cell>
          <cell r="CE5830" t="str">
            <v>TO</v>
          </cell>
          <cell r="CF5830">
            <v>22784</v>
          </cell>
          <cell r="CG5830">
            <v>41274</v>
          </cell>
          <cell r="CH5830">
            <v>50.622861054072551</v>
          </cell>
          <cell r="CI5830">
            <v>51</v>
          </cell>
          <cell r="CJ5830" t="str">
            <v>TORINO</v>
          </cell>
          <cell r="CK5830" t="str">
            <v>23</v>
          </cell>
          <cell r="CL5830" t="str">
            <v>CONTRAT. COMMERCIALE E NEGOZIATI INTERN.</v>
          </cell>
          <cell r="CM5830" t="str">
            <v>Contrattualistica commerciale</v>
          </cell>
          <cell r="CN5830">
            <v>0</v>
          </cell>
          <cell r="CO5830" t="str">
            <v>Diploma</v>
          </cell>
          <cell r="CP5830" t="str">
            <v>Ragioniere</v>
          </cell>
          <cell r="CQ5830" t="str">
            <v>Diplomi professionali</v>
          </cell>
          <cell r="CR5830">
            <v>0</v>
          </cell>
          <cell r="CS5830" t="str">
            <v>601</v>
          </cell>
          <cell r="CT5830" t="str">
            <v>0910-00</v>
          </cell>
          <cell r="CU5830" t="str">
            <v>Non definito</v>
          </cell>
          <cell r="CV5830" t="str">
            <v>31491TARD</v>
          </cell>
          <cell r="CW5830" t="str">
            <v>TARIFFE DISTRIBUZIONE</v>
          </cell>
          <cell r="CX5830" t="str">
            <v>TARD</v>
          </cell>
          <cell r="CY5830" t="str">
            <v>Snam S.p.A.</v>
          </cell>
          <cell r="CZ5830" t="str">
            <v>22809AD</v>
          </cell>
          <cell r="DA5830" t="str">
            <v>ARESVI</v>
          </cell>
          <cell r="DB5830" t="str">
            <v>31370ARESVI</v>
          </cell>
          <cell r="DC5830" t="str">
            <v>23874TAR</v>
          </cell>
          <cell r="DD5830" t="str">
            <v>31491TARD</v>
          </cell>
          <cell r="DE5830" t="str">
            <v>00000 Unità selezionata</v>
          </cell>
          <cell r="DF5830">
            <v>0</v>
          </cell>
          <cell r="DG5830">
            <v>0</v>
          </cell>
          <cell r="DH5830">
            <v>0</v>
          </cell>
          <cell r="DI5830" t="str">
            <v>MULTI-SOCIETARIA</v>
          </cell>
          <cell r="DJ5830" t="str">
            <v>0910-8305</v>
          </cell>
          <cell r="DK5830" t="str">
            <v>TORINO</v>
          </cell>
          <cell r="DL5830" t="str">
            <v>31370ARESVI</v>
          </cell>
          <cell r="DM5830" t="str">
            <v>0910-00-STAFF SDM</v>
          </cell>
          <cell r="DN5830" t="str">
            <v>STAFF SDM</v>
          </cell>
          <cell r="DO5830" t="str">
            <v>CNTMRC62E18L219I</v>
          </cell>
          <cell r="DP5830">
            <v>0</v>
          </cell>
          <cell r="DQ5830" t="str">
            <v>Snam S.p.A.</v>
          </cell>
        </row>
        <row r="5831">
          <cell r="A5831" t="str">
            <v>0910004090</v>
          </cell>
          <cell r="B5831" t="str">
            <v>SNAM</v>
          </cell>
          <cell r="C5831" t="str">
            <v>sh01</v>
          </cell>
          <cell r="D5831" t="str">
            <v>PRINZIO MAURO</v>
          </cell>
          <cell r="E5831" t="str">
            <v>M</v>
          </cell>
          <cell r="F5831" t="str">
            <v>I</v>
          </cell>
          <cell r="G5831">
            <v>2</v>
          </cell>
          <cell r="H5831" t="str">
            <v>Impiegato</v>
          </cell>
          <cell r="I5831" t="str">
            <v>7</v>
          </cell>
          <cell r="J5831">
            <v>40269</v>
          </cell>
          <cell r="K5831">
            <v>36708</v>
          </cell>
          <cell r="L5831">
            <v>40269</v>
          </cell>
          <cell r="M5831">
            <v>31006</v>
          </cell>
          <cell r="N5831">
            <v>41274</v>
          </cell>
          <cell r="O5831">
            <v>2012</v>
          </cell>
          <cell r="P5831">
            <v>12</v>
          </cell>
          <cell r="Q5831">
            <v>28</v>
          </cell>
          <cell r="R5831" t="str">
            <v>Assunzione - Motivi vari</v>
          </cell>
          <cell r="S5831" t="str">
            <v>00094522</v>
          </cell>
          <cell r="T5831" t="str">
            <v>ESP. TARIFFE DISTRIBUZIONE</v>
          </cell>
          <cell r="U5831">
            <v>0</v>
          </cell>
          <cell r="V5831" t="str">
            <v>0910-00||ESPERTO TARIFFE DISTRIBUZIONE|</v>
          </cell>
          <cell r="W5831" t="str">
            <v>ESPERTO TARIFFE DISTRIBUZIONE</v>
          </cell>
          <cell r="X5831" t="str">
            <v>2CR4</v>
          </cell>
          <cell r="Y5831" t="str">
            <v>TARD</v>
          </cell>
          <cell r="Z5831" t="str">
            <v>Tempo pieno - Normale</v>
          </cell>
          <cell r="AA5831" t="str">
            <v>Italgas SpA</v>
          </cell>
          <cell r="AB5831">
            <v>462</v>
          </cell>
          <cell r="AC5831" t="str">
            <v>SETTORE DI DEFAULT</v>
          </cell>
          <cell r="AD5831" t="str">
            <v>8342030</v>
          </cell>
          <cell r="AE5831" t="str">
            <v>342030</v>
          </cell>
          <cell r="AF5831" t="str">
            <v>TARIFFE</v>
          </cell>
          <cell r="AG5831" t="str">
            <v>0910ITO5</v>
          </cell>
          <cell r="AH5831" t="str">
            <v>31491TARD</v>
          </cell>
          <cell r="AI5831" t="str">
            <v>NR</v>
          </cell>
          <cell r="AJ5831" t="str">
            <v>TOR</v>
          </cell>
          <cell r="AK5831" t="str">
            <v>PIEMONTE</v>
          </cell>
          <cell r="AL5831" t="str">
            <v>Torino</v>
          </cell>
          <cell r="AM5831" t="str">
            <v>31491TARD</v>
          </cell>
          <cell r="AN5831" t="str">
            <v>No Ruolo</v>
          </cell>
          <cell r="AO5831" t="str">
            <v>Snam S.p.A.</v>
          </cell>
          <cell r="AP5831">
            <v>1549</v>
          </cell>
          <cell r="AQ5831">
            <v>462</v>
          </cell>
          <cell r="AR5831" t="str">
            <v>TORINO</v>
          </cell>
          <cell r="AS5831" t="str">
            <v>Torino</v>
          </cell>
          <cell r="AT5831" t="str">
            <v>PIEMONTE</v>
          </cell>
          <cell r="AU5831" t="str">
            <v xml:space="preserve">ok </v>
          </cell>
          <cell r="AV5831" t="str">
            <v>NORD-OCCIDENTALE</v>
          </cell>
          <cell r="AW5831" t="str">
            <v>TO</v>
          </cell>
          <cell r="AX5831" t="str">
            <v>0910-00</v>
          </cell>
          <cell r="AY5831" t="str">
            <v>SETTORE DI DEFAULT</v>
          </cell>
          <cell r="AZ5831" t="str">
            <v>8342030</v>
          </cell>
          <cell r="BA5831" t="str">
            <v>342030</v>
          </cell>
          <cell r="BB5831" t="str">
            <v>TARIFFE</v>
          </cell>
          <cell r="BC5831" t="str">
            <v>Non definita</v>
          </cell>
          <cell r="BD5831" t="str">
            <v>Distacco da Italia</v>
          </cell>
          <cell r="BE5831" t="str">
            <v>F002</v>
          </cell>
          <cell r="BF5831">
            <v>0</v>
          </cell>
          <cell r="BG5831">
            <v>0</v>
          </cell>
          <cell r="BH5831" t="str">
            <v>F002</v>
          </cell>
          <cell r="BI5831" t="str">
            <v>Snam S.p.A.</v>
          </cell>
          <cell r="BJ5831">
            <v>462</v>
          </cell>
          <cell r="BK5831" t="str">
            <v>10064</v>
          </cell>
          <cell r="BL5831" t="str">
            <v>TO</v>
          </cell>
          <cell r="BM5831" t="str">
            <v>PINEROLO</v>
          </cell>
          <cell r="BN5831" t="str">
            <v>VIA GIORGIO DAVICO 40</v>
          </cell>
          <cell r="BO5831" t="str">
            <v>Recapito</v>
          </cell>
          <cell r="BP5831">
            <v>0</v>
          </cell>
          <cell r="BQ5831">
            <v>0</v>
          </cell>
          <cell r="BR5831" t="str">
            <v>Italia</v>
          </cell>
          <cell r="BS5831" t="str">
            <v>L219</v>
          </cell>
          <cell r="BT5831" t="str">
            <v>TORINO</v>
          </cell>
          <cell r="BU5831" t="str">
            <v>LARGO REGIO PARCO 9</v>
          </cell>
          <cell r="BV5831" t="str">
            <v>10100</v>
          </cell>
          <cell r="BW5831" t="str">
            <v>N</v>
          </cell>
          <cell r="BX5831">
            <v>0</v>
          </cell>
          <cell r="BY5831">
            <v>0</v>
          </cell>
          <cell r="BZ5831">
            <v>0</v>
          </cell>
          <cell r="CA5831">
            <v>0</v>
          </cell>
          <cell r="CB5831">
            <v>0</v>
          </cell>
          <cell r="CC5831">
            <v>0</v>
          </cell>
          <cell r="CD5831" t="str">
            <v>Italia</v>
          </cell>
          <cell r="CE5831" t="str">
            <v>TO</v>
          </cell>
          <cell r="CF5831">
            <v>21809</v>
          </cell>
          <cell r="CG5831">
            <v>41274</v>
          </cell>
          <cell r="CH5831">
            <v>53.29226557152635</v>
          </cell>
          <cell r="CI5831">
            <v>53</v>
          </cell>
          <cell r="CJ5831" t="str">
            <v>PINEROLO</v>
          </cell>
          <cell r="CK5831" t="str">
            <v>23</v>
          </cell>
          <cell r="CL5831" t="str">
            <v>CONTRAT. COMMERCIALE E NEGOZIATI INTERN.</v>
          </cell>
          <cell r="CM5831" t="str">
            <v>Contrattualistica commerciale</v>
          </cell>
          <cell r="CN5831">
            <v>0</v>
          </cell>
          <cell r="CO5831" t="str">
            <v>Diploma</v>
          </cell>
          <cell r="CP5831" t="str">
            <v>Dipl. perito altri</v>
          </cell>
          <cell r="CQ5831" t="str">
            <v>Diplomi professionali</v>
          </cell>
          <cell r="CR5831">
            <v>0</v>
          </cell>
          <cell r="CS5831" t="str">
            <v>598</v>
          </cell>
          <cell r="CT5831" t="str">
            <v>0910-00</v>
          </cell>
          <cell r="CU5831" t="str">
            <v>Non definito</v>
          </cell>
          <cell r="CV5831" t="str">
            <v>31491TARD</v>
          </cell>
          <cell r="CW5831" t="str">
            <v>TARIFFE DISTRIBUZIONE</v>
          </cell>
          <cell r="CX5831" t="str">
            <v>TARD</v>
          </cell>
          <cell r="CY5831" t="str">
            <v>Snam S.p.A.</v>
          </cell>
          <cell r="CZ5831" t="str">
            <v>22809AD</v>
          </cell>
          <cell r="DA5831" t="str">
            <v>ARESVI</v>
          </cell>
          <cell r="DB5831" t="str">
            <v>31370ARESVI</v>
          </cell>
          <cell r="DC5831" t="str">
            <v>23874TAR</v>
          </cell>
          <cell r="DD5831" t="str">
            <v>31491TARD</v>
          </cell>
          <cell r="DE5831" t="str">
            <v>00000 Unità selezionata</v>
          </cell>
          <cell r="DF5831">
            <v>0</v>
          </cell>
          <cell r="DG5831">
            <v>0</v>
          </cell>
          <cell r="DH5831">
            <v>0</v>
          </cell>
          <cell r="DI5831" t="str">
            <v>MULTI-SOCIETARIA</v>
          </cell>
          <cell r="DJ5831" t="str">
            <v>0910-8305</v>
          </cell>
          <cell r="DK5831" t="str">
            <v>TORINO</v>
          </cell>
          <cell r="DL5831" t="str">
            <v>31370ARESVI</v>
          </cell>
          <cell r="DM5831" t="str">
            <v>0910-00-STAFF SDM</v>
          </cell>
          <cell r="DN5831" t="str">
            <v>STAFF SDM</v>
          </cell>
          <cell r="DO5831" t="str">
            <v>PRNMRA59P16G674I</v>
          </cell>
          <cell r="DP5831">
            <v>0</v>
          </cell>
          <cell r="DQ5831" t="str">
            <v>Snam S.p.A.</v>
          </cell>
        </row>
        <row r="5832">
          <cell r="A5832" t="str">
            <v>0910004108</v>
          </cell>
          <cell r="B5832" t="str">
            <v>SNAM</v>
          </cell>
          <cell r="C5832" t="str">
            <v>sh01</v>
          </cell>
          <cell r="D5832" t="str">
            <v>RUSSO ROSSELLA</v>
          </cell>
          <cell r="E5832" t="str">
            <v>F</v>
          </cell>
          <cell r="F5832" t="str">
            <v>Q</v>
          </cell>
          <cell r="G5832">
            <v>3</v>
          </cell>
          <cell r="H5832" t="str">
            <v>Quadro</v>
          </cell>
          <cell r="I5832" t="str">
            <v>Q</v>
          </cell>
          <cell r="J5832">
            <v>40269</v>
          </cell>
          <cell r="K5832">
            <v>0</v>
          </cell>
          <cell r="L5832">
            <v>40269</v>
          </cell>
          <cell r="M5832">
            <v>32752</v>
          </cell>
          <cell r="N5832">
            <v>41274</v>
          </cell>
          <cell r="O5832">
            <v>2012</v>
          </cell>
          <cell r="P5832">
            <v>12</v>
          </cell>
          <cell r="Q5832">
            <v>23</v>
          </cell>
          <cell r="R5832" t="str">
            <v>Assunzione - Motivi vari</v>
          </cell>
          <cell r="S5832" t="str">
            <v>00094525</v>
          </cell>
          <cell r="T5832" t="str">
            <v>RESP. TARIFFE DISTRIBUZIONE</v>
          </cell>
          <cell r="U5832">
            <v>0</v>
          </cell>
          <cell r="V5832" t="str">
            <v>0910-00||RESPONSABILE TARIFFE DISTRIBUZIONE|</v>
          </cell>
          <cell r="W5832" t="str">
            <v>RESPONSABILE TARIFFE DISTRIBUZIONE</v>
          </cell>
          <cell r="X5832" t="str">
            <v>1CR5Q</v>
          </cell>
          <cell r="Y5832" t="str">
            <v>TARD</v>
          </cell>
          <cell r="Z5832" t="str">
            <v>Tempo pieno - Normale</v>
          </cell>
          <cell r="AA5832" t="str">
            <v>Italgas SpA</v>
          </cell>
          <cell r="AB5832">
            <v>462</v>
          </cell>
          <cell r="AC5832" t="str">
            <v>SETTORE DI DEFAULT</v>
          </cell>
          <cell r="AD5832" t="str">
            <v>8342030</v>
          </cell>
          <cell r="AE5832" t="str">
            <v>342030</v>
          </cell>
          <cell r="AF5832" t="str">
            <v>TARIFFE</v>
          </cell>
          <cell r="AG5832" t="str">
            <v>0910ITO5</v>
          </cell>
          <cell r="AH5832" t="str">
            <v>31491TARD</v>
          </cell>
          <cell r="AI5832" t="str">
            <v>NR</v>
          </cell>
          <cell r="AJ5832" t="str">
            <v>TOR</v>
          </cell>
          <cell r="AK5832" t="str">
            <v>PIEMONTE</v>
          </cell>
          <cell r="AL5832" t="str">
            <v>Torino</v>
          </cell>
          <cell r="AM5832" t="str">
            <v>31491TARD</v>
          </cell>
          <cell r="AN5832" t="str">
            <v>No Ruolo</v>
          </cell>
          <cell r="AO5832" t="str">
            <v>Snam S.p.A.</v>
          </cell>
          <cell r="AP5832">
            <v>1549</v>
          </cell>
          <cell r="AQ5832">
            <v>462</v>
          </cell>
          <cell r="AR5832" t="str">
            <v>TORINO</v>
          </cell>
          <cell r="AS5832" t="str">
            <v>Torino</v>
          </cell>
          <cell r="AT5832" t="str">
            <v>PIEMONTE</v>
          </cell>
          <cell r="AU5832" t="str">
            <v xml:space="preserve">ok </v>
          </cell>
          <cell r="AV5832" t="str">
            <v>NORD-OCCIDENTALE</v>
          </cell>
          <cell r="AW5832" t="str">
            <v>TO</v>
          </cell>
          <cell r="AX5832" t="str">
            <v>0910-00</v>
          </cell>
          <cell r="AY5832" t="str">
            <v>SETTORE DI DEFAULT</v>
          </cell>
          <cell r="AZ5832" t="str">
            <v>8342030</v>
          </cell>
          <cell r="BA5832" t="str">
            <v>342030</v>
          </cell>
          <cell r="BB5832" t="str">
            <v>TARIFFE</v>
          </cell>
          <cell r="BC5832" t="str">
            <v>Non definita</v>
          </cell>
          <cell r="BD5832" t="str">
            <v>Distacco da Italia</v>
          </cell>
          <cell r="BE5832" t="str">
            <v>F002</v>
          </cell>
          <cell r="BF5832">
            <v>0</v>
          </cell>
          <cell r="BG5832">
            <v>0</v>
          </cell>
          <cell r="BH5832" t="str">
            <v>F002</v>
          </cell>
          <cell r="BI5832" t="str">
            <v>Snam S.p.A.</v>
          </cell>
          <cell r="BJ5832">
            <v>462</v>
          </cell>
          <cell r="BK5832" t="str">
            <v>10121</v>
          </cell>
          <cell r="BL5832" t="str">
            <v>TO</v>
          </cell>
          <cell r="BM5832" t="str">
            <v>TORINO</v>
          </cell>
          <cell r="BN5832" t="str">
            <v>VIA E. DE SONNAZ 13</v>
          </cell>
          <cell r="BO5832" t="str">
            <v>Recapito</v>
          </cell>
          <cell r="BP5832">
            <v>0</v>
          </cell>
          <cell r="BQ5832">
            <v>0</v>
          </cell>
          <cell r="BR5832" t="str">
            <v>Italia</v>
          </cell>
          <cell r="BS5832" t="str">
            <v>L219</v>
          </cell>
          <cell r="BT5832" t="str">
            <v>TORINO</v>
          </cell>
          <cell r="BU5832" t="str">
            <v>LARGO REGIO PARCO 9</v>
          </cell>
          <cell r="BV5832" t="str">
            <v>10100</v>
          </cell>
          <cell r="BW5832" t="str">
            <v>N</v>
          </cell>
          <cell r="BX5832">
            <v>0</v>
          </cell>
          <cell r="BY5832">
            <v>0</v>
          </cell>
          <cell r="BZ5832">
            <v>0</v>
          </cell>
          <cell r="CA5832">
            <v>0</v>
          </cell>
          <cell r="CB5832">
            <v>0</v>
          </cell>
          <cell r="CC5832">
            <v>0</v>
          </cell>
          <cell r="CD5832" t="str">
            <v>Italia</v>
          </cell>
          <cell r="CE5832" t="str">
            <v>TO</v>
          </cell>
          <cell r="CF5832">
            <v>21423</v>
          </cell>
          <cell r="CG5832">
            <v>41274</v>
          </cell>
          <cell r="CH5832">
            <v>54.349075975359341</v>
          </cell>
          <cell r="CI5832">
            <v>54</v>
          </cell>
          <cell r="CJ5832" t="str">
            <v>TORINO</v>
          </cell>
          <cell r="CK5832" t="str">
            <v>23</v>
          </cell>
          <cell r="CL5832" t="str">
            <v>CONTRAT. COMMERCIALE E NEGOZIATI INTERN.</v>
          </cell>
          <cell r="CM5832" t="str">
            <v>Contrattualistica commerciale</v>
          </cell>
          <cell r="CN5832">
            <v>0</v>
          </cell>
          <cell r="CO5832" t="str">
            <v>Laurea II livello (oltre i tre anni)</v>
          </cell>
          <cell r="CP5832" t="str">
            <v>Laurea in chimica</v>
          </cell>
          <cell r="CQ5832" t="str">
            <v>Lauree Chimiche  (oltre tre anni)</v>
          </cell>
          <cell r="CR5832">
            <v>0</v>
          </cell>
          <cell r="CS5832" t="str">
            <v>201</v>
          </cell>
          <cell r="CT5832" t="str">
            <v>0910-00</v>
          </cell>
          <cell r="CU5832" t="str">
            <v>Non definito</v>
          </cell>
          <cell r="CV5832" t="str">
            <v>31491TARD</v>
          </cell>
          <cell r="CW5832" t="str">
            <v>TARIFFE DISTRIBUZIONE</v>
          </cell>
          <cell r="CX5832" t="str">
            <v>TARD</v>
          </cell>
          <cell r="CY5832" t="str">
            <v>Snam S.p.A.</v>
          </cell>
          <cell r="CZ5832" t="str">
            <v>22809AD</v>
          </cell>
          <cell r="DA5832" t="str">
            <v>ARESVI</v>
          </cell>
          <cell r="DB5832" t="str">
            <v>31370ARESVI</v>
          </cell>
          <cell r="DC5832" t="str">
            <v>23874TAR</v>
          </cell>
          <cell r="DD5832" t="str">
            <v>31491TARD</v>
          </cell>
          <cell r="DE5832" t="str">
            <v>00000 Unità selezionata</v>
          </cell>
          <cell r="DF5832">
            <v>0</v>
          </cell>
          <cell r="DG5832">
            <v>0</v>
          </cell>
          <cell r="DH5832">
            <v>0</v>
          </cell>
          <cell r="DI5832" t="str">
            <v>MULTI-SOCIETARIA</v>
          </cell>
          <cell r="DJ5832" t="str">
            <v>0910-8305</v>
          </cell>
          <cell r="DK5832" t="str">
            <v>TORINO</v>
          </cell>
          <cell r="DL5832" t="str">
            <v>31370ARESVI</v>
          </cell>
          <cell r="DM5832" t="str">
            <v>0910-00-STAFF SDM</v>
          </cell>
          <cell r="DN5832" t="str">
            <v>STAFF SDM</v>
          </cell>
          <cell r="DO5832" t="str">
            <v>RSSRSL58M66L219U</v>
          </cell>
          <cell r="DP5832">
            <v>0</v>
          </cell>
          <cell r="DQ5832" t="str">
            <v>Snam S.p.A.</v>
          </cell>
        </row>
        <row r="5833">
          <cell r="A5833" t="str">
            <v>0910004118</v>
          </cell>
          <cell r="B5833" t="str">
            <v>SNAM</v>
          </cell>
          <cell r="C5833" t="str">
            <v>sh01</v>
          </cell>
          <cell r="D5833" t="str">
            <v>SCARAMUZZINO MAURO</v>
          </cell>
          <cell r="E5833" t="str">
            <v>M</v>
          </cell>
          <cell r="F5833" t="str">
            <v>I</v>
          </cell>
          <cell r="G5833">
            <v>2</v>
          </cell>
          <cell r="H5833" t="str">
            <v>Impiegato</v>
          </cell>
          <cell r="I5833" t="str">
            <v>7</v>
          </cell>
          <cell r="J5833">
            <v>40269</v>
          </cell>
          <cell r="K5833">
            <v>39814</v>
          </cell>
          <cell r="L5833">
            <v>40269</v>
          </cell>
          <cell r="M5833">
            <v>31194</v>
          </cell>
          <cell r="N5833">
            <v>41274</v>
          </cell>
          <cell r="O5833">
            <v>2012</v>
          </cell>
          <cell r="P5833">
            <v>12</v>
          </cell>
          <cell r="Q5833">
            <v>27</v>
          </cell>
          <cell r="R5833" t="str">
            <v>Assunzione - Motivi vari</v>
          </cell>
          <cell r="S5833" t="str">
            <v>00094522</v>
          </cell>
          <cell r="T5833" t="str">
            <v>ESP. TARIFFE DISTRIBUZIONE</v>
          </cell>
          <cell r="U5833">
            <v>0</v>
          </cell>
          <cell r="V5833" t="str">
            <v>0910-00||ESPERTO TARIFFE DISTRIBUZIONE|</v>
          </cell>
          <cell r="W5833" t="str">
            <v>ESPERTO TARIFFE DISTRIBUZIONE</v>
          </cell>
          <cell r="X5833" t="str">
            <v>2CR4</v>
          </cell>
          <cell r="Y5833" t="str">
            <v>TARD</v>
          </cell>
          <cell r="Z5833" t="str">
            <v>Tempo pieno - Normale</v>
          </cell>
          <cell r="AA5833" t="str">
            <v>Italgas SpA</v>
          </cell>
          <cell r="AB5833">
            <v>462</v>
          </cell>
          <cell r="AC5833" t="str">
            <v>SETTORE DI DEFAULT</v>
          </cell>
          <cell r="AD5833" t="str">
            <v>8342030</v>
          </cell>
          <cell r="AE5833" t="str">
            <v>342030</v>
          </cell>
          <cell r="AF5833" t="str">
            <v>TARIFFE</v>
          </cell>
          <cell r="AG5833" t="str">
            <v>0910ITO5</v>
          </cell>
          <cell r="AH5833" t="str">
            <v>31491TARD</v>
          </cell>
          <cell r="AI5833" t="str">
            <v>NR</v>
          </cell>
          <cell r="AJ5833" t="str">
            <v>TOR</v>
          </cell>
          <cell r="AK5833" t="str">
            <v>PIEMONTE</v>
          </cell>
          <cell r="AL5833" t="str">
            <v>Torino</v>
          </cell>
          <cell r="AM5833" t="str">
            <v>31491TARD</v>
          </cell>
          <cell r="AN5833" t="str">
            <v>No Ruolo</v>
          </cell>
          <cell r="AO5833" t="str">
            <v>Snam S.p.A.</v>
          </cell>
          <cell r="AP5833">
            <v>1549</v>
          </cell>
          <cell r="AQ5833">
            <v>462</v>
          </cell>
          <cell r="AR5833" t="str">
            <v>TORINO</v>
          </cell>
          <cell r="AS5833" t="str">
            <v>Torino</v>
          </cell>
          <cell r="AT5833" t="str">
            <v>PIEMONTE</v>
          </cell>
          <cell r="AU5833" t="str">
            <v xml:space="preserve">ok </v>
          </cell>
          <cell r="AV5833" t="str">
            <v>NORD-OCCIDENTALE</v>
          </cell>
          <cell r="AW5833" t="str">
            <v>TO</v>
          </cell>
          <cell r="AX5833" t="str">
            <v>0910-00</v>
          </cell>
          <cell r="AY5833" t="str">
            <v>SETTORE DI DEFAULT</v>
          </cell>
          <cell r="AZ5833" t="str">
            <v>8342030</v>
          </cell>
          <cell r="BA5833" t="str">
            <v>342030</v>
          </cell>
          <cell r="BB5833" t="str">
            <v>TARIFFE</v>
          </cell>
          <cell r="BC5833" t="str">
            <v>Non definita</v>
          </cell>
          <cell r="BD5833" t="str">
            <v>Distacco da Italia</v>
          </cell>
          <cell r="BE5833" t="str">
            <v>F002</v>
          </cell>
          <cell r="BF5833">
            <v>0</v>
          </cell>
          <cell r="BG5833">
            <v>0</v>
          </cell>
          <cell r="BH5833" t="str">
            <v>F002</v>
          </cell>
          <cell r="BI5833" t="str">
            <v>Snam S.p.A.</v>
          </cell>
          <cell r="BJ5833">
            <v>462</v>
          </cell>
          <cell r="BK5833" t="str">
            <v>10141</v>
          </cell>
          <cell r="BL5833" t="str">
            <v>TO</v>
          </cell>
          <cell r="BM5833" t="str">
            <v>TORINO</v>
          </cell>
          <cell r="BN5833" t="str">
            <v>C.SO RACCONIGI 203</v>
          </cell>
          <cell r="BO5833" t="str">
            <v>Recapito</v>
          </cell>
          <cell r="BP5833">
            <v>0</v>
          </cell>
          <cell r="BQ5833">
            <v>0</v>
          </cell>
          <cell r="BR5833" t="str">
            <v>Italia</v>
          </cell>
          <cell r="BS5833" t="str">
            <v>L219</v>
          </cell>
          <cell r="BT5833" t="str">
            <v>TORINO</v>
          </cell>
          <cell r="BU5833" t="str">
            <v>LARGO REGIO PARCO 9</v>
          </cell>
          <cell r="BV5833" t="str">
            <v>10100</v>
          </cell>
          <cell r="BW5833" t="str">
            <v>Y</v>
          </cell>
          <cell r="BX5833" t="str">
            <v>Orfani e vedovi</v>
          </cell>
          <cell r="BY5833" t="str">
            <v>07</v>
          </cell>
          <cell r="BZ5833">
            <v>0</v>
          </cell>
          <cell r="CA5833">
            <v>0</v>
          </cell>
          <cell r="CB5833">
            <v>0</v>
          </cell>
          <cell r="CC5833">
            <v>0</v>
          </cell>
          <cell r="CD5833" t="str">
            <v>Italia</v>
          </cell>
          <cell r="CE5833" t="str">
            <v>TO</v>
          </cell>
          <cell r="CF5833">
            <v>22794</v>
          </cell>
          <cell r="CG5833">
            <v>41274</v>
          </cell>
          <cell r="CH5833">
            <v>50.595482546201232</v>
          </cell>
          <cell r="CI5833">
            <v>51</v>
          </cell>
          <cell r="CJ5833" t="str">
            <v>TORINO</v>
          </cell>
          <cell r="CK5833" t="str">
            <v>23</v>
          </cell>
          <cell r="CL5833" t="str">
            <v>CONTRAT. COMMERCIALE E NEGOZIATI INTERN.</v>
          </cell>
          <cell r="CM5833" t="str">
            <v>Contrattualistica commerciale</v>
          </cell>
          <cell r="CN5833">
            <v>40269</v>
          </cell>
          <cell r="CO5833" t="str">
            <v>Diploma</v>
          </cell>
          <cell r="CP5833" t="str">
            <v>Geometra</v>
          </cell>
          <cell r="CQ5833" t="str">
            <v>Diplomi professionali</v>
          </cell>
          <cell r="CR5833">
            <v>0</v>
          </cell>
          <cell r="CS5833" t="str">
            <v>501</v>
          </cell>
          <cell r="CT5833" t="str">
            <v>0910-00</v>
          </cell>
          <cell r="CU5833" t="str">
            <v>Non definito</v>
          </cell>
          <cell r="CV5833" t="str">
            <v>31491TARD</v>
          </cell>
          <cell r="CW5833" t="str">
            <v>TARIFFE DISTRIBUZIONE</v>
          </cell>
          <cell r="CX5833" t="str">
            <v>TARD</v>
          </cell>
          <cell r="CY5833" t="str">
            <v>Snam S.p.A.</v>
          </cell>
          <cell r="CZ5833" t="str">
            <v>22809AD</v>
          </cell>
          <cell r="DA5833" t="str">
            <v>ARESVI</v>
          </cell>
          <cell r="DB5833" t="str">
            <v>31370ARESVI</v>
          </cell>
          <cell r="DC5833" t="str">
            <v>23874TAR</v>
          </cell>
          <cell r="DD5833" t="str">
            <v>31491TARD</v>
          </cell>
          <cell r="DE5833" t="str">
            <v>00000 Unità selezionata</v>
          </cell>
          <cell r="DF5833">
            <v>0</v>
          </cell>
          <cell r="DG5833">
            <v>0</v>
          </cell>
          <cell r="DH5833">
            <v>0</v>
          </cell>
          <cell r="DI5833" t="str">
            <v>MULTI-SOCIETARIA</v>
          </cell>
          <cell r="DJ5833" t="str">
            <v>0910-8305</v>
          </cell>
          <cell r="DK5833" t="str">
            <v>TORINO</v>
          </cell>
          <cell r="DL5833" t="str">
            <v>31370ARESVI</v>
          </cell>
          <cell r="DM5833" t="str">
            <v>0910-00-STAFF SDM</v>
          </cell>
          <cell r="DN5833" t="str">
            <v>STAFF SDM</v>
          </cell>
          <cell r="DO5833" t="str">
            <v>SCRMRA62E28L219X</v>
          </cell>
          <cell r="DP5833">
            <v>0</v>
          </cell>
          <cell r="DQ5833" t="str">
            <v>Snam S.p.A.</v>
          </cell>
        </row>
        <row r="5834">
          <cell r="A5834" t="str">
            <v>0910000822</v>
          </cell>
          <cell r="B5834" t="str">
            <v>SNAM</v>
          </cell>
          <cell r="C5834" t="str">
            <v>sh01</v>
          </cell>
          <cell r="D5834" t="str">
            <v>DE ALBERTI CLAUDIO</v>
          </cell>
          <cell r="E5834" t="str">
            <v>M</v>
          </cell>
          <cell r="F5834" t="str">
            <v>Q</v>
          </cell>
          <cell r="G5834">
            <v>3</v>
          </cell>
          <cell r="H5834" t="str">
            <v>Quadro</v>
          </cell>
          <cell r="I5834" t="str">
            <v>1CR2Q</v>
          </cell>
          <cell r="J5834">
            <v>37073</v>
          </cell>
          <cell r="K5834">
            <v>36526</v>
          </cell>
          <cell r="L5834">
            <v>37073</v>
          </cell>
          <cell r="M5834">
            <v>28517</v>
          </cell>
          <cell r="N5834">
            <v>41274</v>
          </cell>
          <cell r="O5834">
            <v>2012</v>
          </cell>
          <cell r="P5834">
            <v>12</v>
          </cell>
          <cell r="Q5834">
            <v>34</v>
          </cell>
          <cell r="R5834" t="str">
            <v>Trasferimento organizzativo - Da aziende stesso settore - di rami di azienda/att</v>
          </cell>
          <cell r="S5834" t="str">
            <v>00094521</v>
          </cell>
          <cell r="T5834" t="str">
            <v>RESP. TARIFFE DI TRASPORTO</v>
          </cell>
          <cell r="U5834" t="str">
            <v>3103</v>
          </cell>
          <cell r="V5834" t="str">
            <v>0910-00|3103|RESP. TARIFFE DI TRASPORTO|</v>
          </cell>
          <cell r="W5834" t="str">
            <v>RESP. TARIFFE DI TRASPORTO</v>
          </cell>
          <cell r="X5834" t="str">
            <v>1CR5Q</v>
          </cell>
          <cell r="Y5834" t="str">
            <v>TART</v>
          </cell>
          <cell r="Z5834" t="str">
            <v>Tempo pieno - Normale</v>
          </cell>
          <cell r="AA5834" t="str">
            <v>Snam S.p.A.</v>
          </cell>
          <cell r="AB5834">
            <v>1549</v>
          </cell>
          <cell r="AC5834" t="str">
            <v>SETTORE DI DEFAULT</v>
          </cell>
          <cell r="AD5834" t="str">
            <v>8342030</v>
          </cell>
          <cell r="AE5834" t="str">
            <v>342030</v>
          </cell>
          <cell r="AF5834" t="str">
            <v>TARIFFE</v>
          </cell>
          <cell r="AG5834" t="str">
            <v>0910I1PI</v>
          </cell>
          <cell r="AH5834" t="str">
            <v>31492TART</v>
          </cell>
          <cell r="AI5834" t="str">
            <v>RR</v>
          </cell>
          <cell r="AJ5834" t="str">
            <v>SDM</v>
          </cell>
          <cell r="AK5834" t="str">
            <v>LOMBARDIA</v>
          </cell>
          <cell r="AL5834" t="str">
            <v>Milano</v>
          </cell>
          <cell r="AM5834" t="str">
            <v>31492TART</v>
          </cell>
          <cell r="AN5834" t="str">
            <v>Ruolo</v>
          </cell>
          <cell r="AO5834" t="str">
            <v>Snam S.p.A.</v>
          </cell>
          <cell r="AP5834">
            <v>1549</v>
          </cell>
          <cell r="AQ5834">
            <v>0</v>
          </cell>
          <cell r="AR5834" t="str">
            <v>PALAZZINA 1</v>
          </cell>
          <cell r="AS5834" t="str">
            <v>Milano</v>
          </cell>
          <cell r="AT5834" t="str">
            <v>LOMBARDIA</v>
          </cell>
          <cell r="AU5834" t="str">
            <v xml:space="preserve">ok </v>
          </cell>
          <cell r="AV5834" t="str">
            <v>NORD-OCCIDENTALE</v>
          </cell>
          <cell r="AW5834" t="str">
            <v>MI</v>
          </cell>
          <cell r="AX5834" t="str">
            <v>0910-00</v>
          </cell>
          <cell r="AY5834" t="str">
            <v>SETTORE DI DEFAULT</v>
          </cell>
          <cell r="AZ5834" t="str">
            <v>8342030</v>
          </cell>
          <cell r="BA5834" t="str">
            <v>342030</v>
          </cell>
          <cell r="BB5834" t="str">
            <v>TARIFFE</v>
          </cell>
          <cell r="BC5834" t="str">
            <v>In forza</v>
          </cell>
          <cell r="BD5834" t="str">
            <v>Dipendente Standard</v>
          </cell>
          <cell r="BE5834" t="str">
            <v>E000</v>
          </cell>
          <cell r="BF5834">
            <v>0</v>
          </cell>
          <cell r="BG5834">
            <v>0</v>
          </cell>
          <cell r="BH5834" t="str">
            <v>E000</v>
          </cell>
          <cell r="BI5834" t="str">
            <v>Snam S.p.A.</v>
          </cell>
          <cell r="BJ5834">
            <v>0</v>
          </cell>
          <cell r="BK5834" t="str">
            <v>20060</v>
          </cell>
          <cell r="BL5834" t="str">
            <v>MI</v>
          </cell>
          <cell r="BM5834" t="str">
            <v>MEDIGLIA</v>
          </cell>
          <cell r="BN5834" t="str">
            <v>VIA DI VITTORIO 25/C/20</v>
          </cell>
          <cell r="BO5834" t="str">
            <v>Recapito</v>
          </cell>
          <cell r="BP5834" t="str">
            <v>M</v>
          </cell>
          <cell r="BQ5834" t="str">
            <v>Mercato</v>
          </cell>
          <cell r="BR5834" t="str">
            <v>Italia</v>
          </cell>
          <cell r="BS5834" t="str">
            <v>H827</v>
          </cell>
          <cell r="BT5834" t="str">
            <v>SAN DONATO MILANESE</v>
          </cell>
          <cell r="BU5834" t="str">
            <v>PIAZZA S.BARBARA, 7</v>
          </cell>
          <cell r="BV5834" t="str">
            <v>20097</v>
          </cell>
          <cell r="BW5834" t="str">
            <v>N</v>
          </cell>
          <cell r="BX5834">
            <v>0</v>
          </cell>
          <cell r="BY5834">
            <v>0</v>
          </cell>
          <cell r="BZ5834">
            <v>0</v>
          </cell>
          <cell r="CA5834">
            <v>0</v>
          </cell>
          <cell r="CB5834">
            <v>0</v>
          </cell>
          <cell r="CC5834">
            <v>0</v>
          </cell>
          <cell r="CD5834" t="str">
            <v>Italia</v>
          </cell>
          <cell r="CE5834" t="str">
            <v>MI</v>
          </cell>
          <cell r="CF5834">
            <v>21327</v>
          </cell>
          <cell r="CG5834">
            <v>41274</v>
          </cell>
          <cell r="CH5834">
            <v>54.611909650924026</v>
          </cell>
          <cell r="CI5834">
            <v>55</v>
          </cell>
          <cell r="CJ5834" t="str">
            <v>MILANO</v>
          </cell>
          <cell r="CK5834" t="str">
            <v>23</v>
          </cell>
          <cell r="CL5834" t="str">
            <v>CONTRAT. COMMERCIALE E NEGOZIATI INTERN.</v>
          </cell>
          <cell r="CM5834" t="str">
            <v>Contrattualistica commerciale</v>
          </cell>
          <cell r="CN5834">
            <v>0</v>
          </cell>
          <cell r="CO5834" t="str">
            <v>Diploma</v>
          </cell>
          <cell r="CP5834" t="str">
            <v>Dipl. perito altri</v>
          </cell>
          <cell r="CQ5834" t="str">
            <v>Diplomi professionali</v>
          </cell>
          <cell r="CR5834">
            <v>0</v>
          </cell>
          <cell r="CS5834" t="str">
            <v>598</v>
          </cell>
          <cell r="CT5834" t="str">
            <v>0910-00</v>
          </cell>
          <cell r="CU5834" t="str">
            <v>Non definito</v>
          </cell>
          <cell r="CV5834" t="str">
            <v>31492TART</v>
          </cell>
          <cell r="CW5834" t="str">
            <v>TARIFFE DI TRASPORTO</v>
          </cell>
          <cell r="CX5834" t="str">
            <v>TART</v>
          </cell>
          <cell r="CY5834" t="str">
            <v>Snam S.p.A.</v>
          </cell>
          <cell r="CZ5834" t="str">
            <v>22809AD</v>
          </cell>
          <cell r="DA5834" t="str">
            <v>ARESVI</v>
          </cell>
          <cell r="DB5834" t="str">
            <v>31370ARESVI</v>
          </cell>
          <cell r="DC5834" t="str">
            <v>23874TAR</v>
          </cell>
          <cell r="DD5834" t="str">
            <v>31492TART</v>
          </cell>
          <cell r="DE5834" t="str">
            <v>00000 Unità selezionata</v>
          </cell>
          <cell r="DF5834">
            <v>0</v>
          </cell>
          <cell r="DG5834">
            <v>0</v>
          </cell>
          <cell r="DH5834">
            <v>0</v>
          </cell>
          <cell r="DI5834" t="str">
            <v>MULTI-SOCIETARIA</v>
          </cell>
          <cell r="DJ5834" t="str">
            <v>0910-0101</v>
          </cell>
          <cell r="DK5834" t="str">
            <v>SAN DONATO</v>
          </cell>
          <cell r="DL5834" t="str">
            <v>31370ARESVI</v>
          </cell>
          <cell r="DM5834" t="str">
            <v>0910-00-STAFF SDM</v>
          </cell>
          <cell r="DN5834" t="str">
            <v>STAFF SDM</v>
          </cell>
          <cell r="DO5834" t="str">
            <v>DLBCLD58E22F205J</v>
          </cell>
          <cell r="DP5834">
            <v>0</v>
          </cell>
          <cell r="DQ5834" t="str">
            <v>Snam S.p.A.</v>
          </cell>
        </row>
        <row r="5835">
          <cell r="A5835" t="str">
            <v>0910000932</v>
          </cell>
          <cell r="B5835" t="str">
            <v>SNAM</v>
          </cell>
          <cell r="C5835" t="str">
            <v>sh01</v>
          </cell>
          <cell r="D5835" t="str">
            <v>MERLINI FULVIO</v>
          </cell>
          <cell r="E5835" t="str">
            <v>M</v>
          </cell>
          <cell r="F5835" t="str">
            <v>I</v>
          </cell>
          <cell r="G5835">
            <v>2</v>
          </cell>
          <cell r="H5835" t="str">
            <v>Impiegato</v>
          </cell>
          <cell r="I5835" t="str">
            <v>2CR3</v>
          </cell>
          <cell r="J5835">
            <v>37073</v>
          </cell>
          <cell r="K5835">
            <v>37987</v>
          </cell>
          <cell r="L5835">
            <v>37073</v>
          </cell>
          <cell r="M5835">
            <v>29005</v>
          </cell>
          <cell r="N5835">
            <v>41274</v>
          </cell>
          <cell r="O5835">
            <v>2012</v>
          </cell>
          <cell r="P5835">
            <v>12</v>
          </cell>
          <cell r="Q5835">
            <v>33</v>
          </cell>
          <cell r="R5835" t="str">
            <v>Trasferimento organizzativo - Da aziende stesso settore - di rami di azienda/att</v>
          </cell>
          <cell r="S5835" t="str">
            <v>00094518</v>
          </cell>
          <cell r="T5835" t="str">
            <v>ESP. TARIFFE DI TRASPORTO</v>
          </cell>
          <cell r="U5835" t="str">
            <v>3203</v>
          </cell>
          <cell r="V5835" t="str">
            <v>0910-00|3203|ESP. TARIFFE DI TRASPORTO|</v>
          </cell>
          <cell r="W5835" t="str">
            <v>ESP. TARIFFE DI TRASPORTO</v>
          </cell>
          <cell r="X5835" t="str">
            <v>2CR4</v>
          </cell>
          <cell r="Y5835" t="str">
            <v>TART</v>
          </cell>
          <cell r="Z5835" t="str">
            <v>Tempo pieno - Normale</v>
          </cell>
          <cell r="AA5835" t="str">
            <v>Snam S.p.A.</v>
          </cell>
          <cell r="AB5835">
            <v>1549</v>
          </cell>
          <cell r="AC5835" t="str">
            <v>SETTORE DI DEFAULT</v>
          </cell>
          <cell r="AD5835" t="str">
            <v>8342030</v>
          </cell>
          <cell r="AE5835" t="str">
            <v>342030</v>
          </cell>
          <cell r="AF5835" t="str">
            <v>TARIFFE</v>
          </cell>
          <cell r="AG5835" t="str">
            <v>0910I1PI</v>
          </cell>
          <cell r="AH5835" t="str">
            <v>31492TART</v>
          </cell>
          <cell r="AI5835" t="str">
            <v>RR</v>
          </cell>
          <cell r="AJ5835" t="str">
            <v>SDM</v>
          </cell>
          <cell r="AK5835" t="str">
            <v>LOMBARDIA</v>
          </cell>
          <cell r="AL5835" t="str">
            <v>Milano</v>
          </cell>
          <cell r="AM5835" t="str">
            <v>31492TART</v>
          </cell>
          <cell r="AN5835" t="str">
            <v>Ruolo</v>
          </cell>
          <cell r="AO5835" t="str">
            <v>Snam S.p.A.</v>
          </cell>
          <cell r="AP5835">
            <v>1549</v>
          </cell>
          <cell r="AQ5835">
            <v>0</v>
          </cell>
          <cell r="AR5835" t="str">
            <v>PALAZZINA 1</v>
          </cell>
          <cell r="AS5835" t="str">
            <v>Milano</v>
          </cell>
          <cell r="AT5835" t="str">
            <v>LOMBARDIA</v>
          </cell>
          <cell r="AU5835" t="str">
            <v xml:space="preserve">ok </v>
          </cell>
          <cell r="AV5835" t="str">
            <v>NORD-OCCIDENTALE</v>
          </cell>
          <cell r="AW5835" t="str">
            <v>MI</v>
          </cell>
          <cell r="AX5835" t="str">
            <v>0910-00</v>
          </cell>
          <cell r="AY5835" t="str">
            <v>SETTORE DI DEFAULT</v>
          </cell>
          <cell r="AZ5835" t="str">
            <v>8342030</v>
          </cell>
          <cell r="BA5835" t="str">
            <v>342030</v>
          </cell>
          <cell r="BB5835" t="str">
            <v>TARIFFE</v>
          </cell>
          <cell r="BC5835" t="str">
            <v>In forza</v>
          </cell>
          <cell r="BD5835" t="str">
            <v>Dipendente Standard</v>
          </cell>
          <cell r="BE5835" t="str">
            <v>E000</v>
          </cell>
          <cell r="BF5835">
            <v>0</v>
          </cell>
          <cell r="BG5835">
            <v>0</v>
          </cell>
          <cell r="BH5835" t="str">
            <v>E000</v>
          </cell>
          <cell r="BI5835" t="str">
            <v>Snam S.p.A.</v>
          </cell>
          <cell r="BJ5835">
            <v>0</v>
          </cell>
          <cell r="BK5835" t="str">
            <v>26900</v>
          </cell>
          <cell r="BL5835" t="str">
            <v>LO</v>
          </cell>
          <cell r="BM5835" t="str">
            <v>LODI</v>
          </cell>
          <cell r="BN5835" t="str">
            <v>VIA FRATELLI BAGGI 13</v>
          </cell>
          <cell r="BO5835" t="str">
            <v>Recapito</v>
          </cell>
          <cell r="BP5835" t="str">
            <v>M</v>
          </cell>
          <cell r="BQ5835" t="str">
            <v>Mercato</v>
          </cell>
          <cell r="BR5835" t="str">
            <v>Italia</v>
          </cell>
          <cell r="BS5835" t="str">
            <v>H827</v>
          </cell>
          <cell r="BT5835" t="str">
            <v>SAN DONATO MILANESE</v>
          </cell>
          <cell r="BU5835" t="str">
            <v>PIAZZA S.BARBARA, 7</v>
          </cell>
          <cell r="BV5835" t="str">
            <v>20097</v>
          </cell>
          <cell r="BW5835" t="str">
            <v>N</v>
          </cell>
          <cell r="BX5835">
            <v>0</v>
          </cell>
          <cell r="BY5835">
            <v>0</v>
          </cell>
          <cell r="BZ5835">
            <v>0</v>
          </cell>
          <cell r="CA5835">
            <v>0</v>
          </cell>
          <cell r="CB5835">
            <v>0</v>
          </cell>
          <cell r="CC5835">
            <v>0</v>
          </cell>
          <cell r="CD5835" t="str">
            <v>Italia</v>
          </cell>
          <cell r="CE5835" t="str">
            <v>BS</v>
          </cell>
          <cell r="CF5835">
            <v>19868</v>
          </cell>
          <cell r="CG5835">
            <v>41274</v>
          </cell>
          <cell r="CH5835">
            <v>58.606433949349757</v>
          </cell>
          <cell r="CI5835">
            <v>59</v>
          </cell>
          <cell r="CJ5835" t="str">
            <v>VEROLANUOVA</v>
          </cell>
          <cell r="CK5835" t="str">
            <v>31</v>
          </cell>
          <cell r="CL5835" t="str">
            <v>APPROV. E TRADING MAT. PRIME E PRODOTTI</v>
          </cell>
          <cell r="CM5835" t="str">
            <v>Coordinamento approvv. materie prime</v>
          </cell>
          <cell r="CN5835">
            <v>0</v>
          </cell>
          <cell r="CO5835" t="str">
            <v>Diploma</v>
          </cell>
          <cell r="CP5835" t="str">
            <v>Geometra</v>
          </cell>
          <cell r="CQ5835" t="str">
            <v>Diplomi professionali</v>
          </cell>
          <cell r="CR5835">
            <v>0</v>
          </cell>
          <cell r="CS5835" t="str">
            <v>501</v>
          </cell>
          <cell r="CT5835" t="str">
            <v>0910-00</v>
          </cell>
          <cell r="CU5835" t="str">
            <v>Non definito</v>
          </cell>
          <cell r="CV5835" t="str">
            <v>31492TART</v>
          </cell>
          <cell r="CW5835" t="str">
            <v>TARIFFE DI TRASPORTO</v>
          </cell>
          <cell r="CX5835" t="str">
            <v>TART</v>
          </cell>
          <cell r="CY5835" t="str">
            <v>Snam S.p.A.</v>
          </cell>
          <cell r="CZ5835" t="str">
            <v>22809AD</v>
          </cell>
          <cell r="DA5835" t="str">
            <v>ARESVI</v>
          </cell>
          <cell r="DB5835" t="str">
            <v>31370ARESVI</v>
          </cell>
          <cell r="DC5835" t="str">
            <v>23874TAR</v>
          </cell>
          <cell r="DD5835" t="str">
            <v>31492TART</v>
          </cell>
          <cell r="DE5835" t="str">
            <v>00000 Unità selezionata</v>
          </cell>
          <cell r="DF5835">
            <v>0</v>
          </cell>
          <cell r="DG5835">
            <v>0</v>
          </cell>
          <cell r="DH5835">
            <v>0</v>
          </cell>
          <cell r="DI5835" t="str">
            <v>MULTI-SOCIETARIA</v>
          </cell>
          <cell r="DJ5835" t="str">
            <v>0910-0101</v>
          </cell>
          <cell r="DK5835" t="str">
            <v>SAN DONATO</v>
          </cell>
          <cell r="DL5835" t="str">
            <v>31370ARESVI</v>
          </cell>
          <cell r="DM5835" t="str">
            <v>0910-00-STAFF SDM</v>
          </cell>
          <cell r="DN5835" t="str">
            <v>STAFF SDM</v>
          </cell>
          <cell r="DO5835" t="str">
            <v>MRLFLV54E24L777C</v>
          </cell>
          <cell r="DP5835">
            <v>0</v>
          </cell>
          <cell r="DQ5835" t="str">
            <v>Snam S.p.A.</v>
          </cell>
        </row>
        <row r="5836">
          <cell r="A5836" t="str">
            <v>0910002986</v>
          </cell>
          <cell r="B5836" t="str">
            <v>SNAM</v>
          </cell>
          <cell r="C5836" t="str">
            <v>sh01</v>
          </cell>
          <cell r="D5836" t="str">
            <v>GILARDI ROBERTO</v>
          </cell>
          <cell r="E5836" t="str">
            <v>M</v>
          </cell>
          <cell r="F5836" t="str">
            <v>I</v>
          </cell>
          <cell r="G5836">
            <v>2</v>
          </cell>
          <cell r="H5836" t="str">
            <v>Impiegato</v>
          </cell>
          <cell r="I5836" t="str">
            <v>3CR3</v>
          </cell>
          <cell r="J5836">
            <v>37895</v>
          </cell>
          <cell r="K5836">
            <v>39692</v>
          </cell>
          <cell r="L5836">
            <v>37073</v>
          </cell>
          <cell r="M5836">
            <v>35683</v>
          </cell>
          <cell r="N5836">
            <v>41274</v>
          </cell>
          <cell r="O5836">
            <v>2012</v>
          </cell>
          <cell r="P5836">
            <v>12</v>
          </cell>
          <cell r="Q5836">
            <v>15</v>
          </cell>
          <cell r="R5836" t="str">
            <v>Trasferimento organizzativo - Da aziende stesso settore - di rami di azienda/att</v>
          </cell>
          <cell r="S5836" t="str">
            <v>00094519</v>
          </cell>
          <cell r="T5836" t="str">
            <v>ADD. TARIFFE DI TRASPORTO</v>
          </cell>
          <cell r="U5836" t="str">
            <v>3302</v>
          </cell>
          <cell r="V5836" t="str">
            <v>0910-00|3302|ADD. TARIFFE DI TRASPORTO|</v>
          </cell>
          <cell r="W5836" t="str">
            <v>ADD. TARIFFE DI TRASPORTO</v>
          </cell>
          <cell r="X5836" t="str">
            <v>3CR4</v>
          </cell>
          <cell r="Y5836" t="str">
            <v>TART</v>
          </cell>
          <cell r="Z5836" t="str">
            <v>Tempo pieno - Normale</v>
          </cell>
          <cell r="AA5836" t="str">
            <v>Snam S.p.A.</v>
          </cell>
          <cell r="AB5836">
            <v>1549</v>
          </cell>
          <cell r="AC5836" t="str">
            <v>SETTORE DI DEFAULT</v>
          </cell>
          <cell r="AD5836" t="str">
            <v>8342030</v>
          </cell>
          <cell r="AE5836" t="str">
            <v>342030</v>
          </cell>
          <cell r="AF5836" t="str">
            <v>TARIFFE</v>
          </cell>
          <cell r="AG5836" t="str">
            <v>0910I1PI</v>
          </cell>
          <cell r="AH5836" t="str">
            <v>31492TART</v>
          </cell>
          <cell r="AI5836" t="str">
            <v>RR</v>
          </cell>
          <cell r="AJ5836" t="str">
            <v>SDM</v>
          </cell>
          <cell r="AK5836" t="str">
            <v>LOMBARDIA</v>
          </cell>
          <cell r="AL5836" t="str">
            <v>Milano</v>
          </cell>
          <cell r="AM5836" t="str">
            <v>31492TART</v>
          </cell>
          <cell r="AN5836" t="str">
            <v>Ruolo</v>
          </cell>
          <cell r="AO5836" t="str">
            <v>Snam S.p.A.</v>
          </cell>
          <cell r="AP5836">
            <v>1549</v>
          </cell>
          <cell r="AQ5836">
            <v>0</v>
          </cell>
          <cell r="AR5836" t="str">
            <v>PALAZZINA 1</v>
          </cell>
          <cell r="AS5836" t="str">
            <v>Milano</v>
          </cell>
          <cell r="AT5836" t="str">
            <v>LOMBARDIA</v>
          </cell>
          <cell r="AU5836" t="str">
            <v xml:space="preserve">ok </v>
          </cell>
          <cell r="AV5836" t="str">
            <v>NORD-OCCIDENTALE</v>
          </cell>
          <cell r="AW5836" t="str">
            <v>MI</v>
          </cell>
          <cell r="AX5836" t="str">
            <v>0910-00</v>
          </cell>
          <cell r="AY5836" t="str">
            <v>SETTORE DI DEFAULT</v>
          </cell>
          <cell r="AZ5836" t="str">
            <v>8342030</v>
          </cell>
          <cell r="BA5836" t="str">
            <v>342030</v>
          </cell>
          <cell r="BB5836" t="str">
            <v>TARIFFE</v>
          </cell>
          <cell r="BC5836" t="str">
            <v>In forza</v>
          </cell>
          <cell r="BD5836" t="str">
            <v>Dipendente Standard</v>
          </cell>
          <cell r="BE5836" t="str">
            <v>E000</v>
          </cell>
          <cell r="BF5836">
            <v>0</v>
          </cell>
          <cell r="BG5836">
            <v>0</v>
          </cell>
          <cell r="BH5836" t="str">
            <v>E000</v>
          </cell>
          <cell r="BI5836" t="str">
            <v>Snam S.p.A.</v>
          </cell>
          <cell r="BJ5836">
            <v>0</v>
          </cell>
          <cell r="BK5836" t="str">
            <v>20010</v>
          </cell>
          <cell r="BL5836" t="str">
            <v>MI</v>
          </cell>
          <cell r="BM5836" t="str">
            <v>BAREGGIO</v>
          </cell>
          <cell r="BN5836" t="str">
            <v>VIA ISONZO 28/28 A</v>
          </cell>
          <cell r="BO5836" t="str">
            <v>Recapito</v>
          </cell>
          <cell r="BP5836" t="str">
            <v>M</v>
          </cell>
          <cell r="BQ5836" t="str">
            <v>Mercato</v>
          </cell>
          <cell r="BR5836" t="str">
            <v>Italia</v>
          </cell>
          <cell r="BS5836" t="str">
            <v>H827</v>
          </cell>
          <cell r="BT5836" t="str">
            <v>SAN DONATO MILANESE</v>
          </cell>
          <cell r="BU5836" t="str">
            <v>PIAZZA S.BARBARA, 7</v>
          </cell>
          <cell r="BV5836" t="str">
            <v>20097</v>
          </cell>
          <cell r="BW5836" t="str">
            <v>N</v>
          </cell>
          <cell r="BX5836">
            <v>0</v>
          </cell>
          <cell r="BY5836">
            <v>0</v>
          </cell>
          <cell r="BZ5836">
            <v>0</v>
          </cell>
          <cell r="CA5836">
            <v>0</v>
          </cell>
          <cell r="CB5836">
            <v>0</v>
          </cell>
          <cell r="CC5836">
            <v>0</v>
          </cell>
          <cell r="CD5836" t="str">
            <v>Italia</v>
          </cell>
          <cell r="CE5836" t="str">
            <v>MI</v>
          </cell>
          <cell r="CF5836">
            <v>27097</v>
          </cell>
          <cell r="CG5836">
            <v>41274</v>
          </cell>
          <cell r="CH5836">
            <v>38.814510609171798</v>
          </cell>
          <cell r="CI5836">
            <v>39</v>
          </cell>
          <cell r="CJ5836" t="str">
            <v>MILANO</v>
          </cell>
          <cell r="CK5836" t="str">
            <v>31</v>
          </cell>
          <cell r="CL5836" t="str">
            <v>APPROV. E TRADING MAT. PRIME E PRODOTTI</v>
          </cell>
          <cell r="CM5836" t="str">
            <v>Coordinamento approvv. materie prime</v>
          </cell>
          <cell r="CN5836">
            <v>0</v>
          </cell>
          <cell r="CO5836" t="str">
            <v>Diploma</v>
          </cell>
          <cell r="CP5836" t="str">
            <v>Ragioniere</v>
          </cell>
          <cell r="CQ5836" t="str">
            <v>Diplomi professionali</v>
          </cell>
          <cell r="CR5836">
            <v>0</v>
          </cell>
          <cell r="CS5836" t="str">
            <v>601</v>
          </cell>
          <cell r="CT5836" t="str">
            <v>0910-00</v>
          </cell>
          <cell r="CU5836" t="str">
            <v>Non definito</v>
          </cell>
          <cell r="CV5836" t="str">
            <v>31492TART</v>
          </cell>
          <cell r="CW5836" t="str">
            <v>TARIFFE DI TRASPORTO</v>
          </cell>
          <cell r="CX5836" t="str">
            <v>TART</v>
          </cell>
          <cell r="CY5836" t="str">
            <v>Snam S.p.A.</v>
          </cell>
          <cell r="CZ5836" t="str">
            <v>22809AD</v>
          </cell>
          <cell r="DA5836" t="str">
            <v>ARESVI</v>
          </cell>
          <cell r="DB5836" t="str">
            <v>31370ARESVI</v>
          </cell>
          <cell r="DC5836" t="str">
            <v>23874TAR</v>
          </cell>
          <cell r="DD5836" t="str">
            <v>31492TART</v>
          </cell>
          <cell r="DE5836" t="str">
            <v>00000 Unità selezionata</v>
          </cell>
          <cell r="DF5836">
            <v>0</v>
          </cell>
          <cell r="DG5836">
            <v>0</v>
          </cell>
          <cell r="DH5836">
            <v>0</v>
          </cell>
          <cell r="DI5836" t="str">
            <v>MULTI-SOCIETARIA</v>
          </cell>
          <cell r="DJ5836" t="str">
            <v>0910-0101</v>
          </cell>
          <cell r="DK5836" t="str">
            <v>SAN DONATO</v>
          </cell>
          <cell r="DL5836" t="str">
            <v>31370ARESVI</v>
          </cell>
          <cell r="DM5836" t="str">
            <v>0910-00-STAFF SDM</v>
          </cell>
          <cell r="DN5836" t="str">
            <v>STAFF SDM</v>
          </cell>
          <cell r="DO5836" t="str">
            <v>GLRRRT74C09F205S</v>
          </cell>
          <cell r="DP5836">
            <v>0</v>
          </cell>
          <cell r="DQ5836" t="str">
            <v>Snam S.p.A.</v>
          </cell>
        </row>
        <row r="5837">
          <cell r="A5837" t="str">
            <v>0910003150</v>
          </cell>
          <cell r="B5837" t="str">
            <v>SNAM</v>
          </cell>
          <cell r="C5837" t="str">
            <v>sh01</v>
          </cell>
          <cell r="D5837" t="str">
            <v>DI BENEDETTO PAOLO</v>
          </cell>
          <cell r="E5837" t="str">
            <v>M</v>
          </cell>
          <cell r="F5837" t="str">
            <v>Q</v>
          </cell>
          <cell r="G5837">
            <v>3</v>
          </cell>
          <cell r="H5837" t="str">
            <v>Quadro</v>
          </cell>
          <cell r="I5837" t="str">
            <v>1CR3Q</v>
          </cell>
          <cell r="J5837">
            <v>39142</v>
          </cell>
          <cell r="K5837">
            <v>41153</v>
          </cell>
          <cell r="L5837">
            <v>37238</v>
          </cell>
          <cell r="M5837">
            <v>37238</v>
          </cell>
          <cell r="N5837">
            <v>41274</v>
          </cell>
          <cell r="O5837">
            <v>2012</v>
          </cell>
          <cell r="P5837">
            <v>12</v>
          </cell>
          <cell r="Q5837">
            <v>11</v>
          </cell>
          <cell r="R5837" t="str">
            <v>Assunzione - Motivi vari</v>
          </cell>
          <cell r="S5837" t="str">
            <v>00088299</v>
          </cell>
          <cell r="T5837" t="str">
            <v>RESP. SVILUPPO</v>
          </cell>
          <cell r="U5837">
            <v>0</v>
          </cell>
          <cell r="V5837" t="str">
            <v>0910-00||RESPONSABILE SVILUPPO|</v>
          </cell>
          <cell r="W5837" t="str">
            <v>RESPONSABILE SVILUPPO</v>
          </cell>
          <cell r="X5837">
            <v>0</v>
          </cell>
          <cell r="Y5837" t="str">
            <v>SVI</v>
          </cell>
          <cell r="Z5837" t="str">
            <v>Tempo pieno - Normale</v>
          </cell>
          <cell r="AA5837" t="str">
            <v>Snam S.p.A.</v>
          </cell>
          <cell r="AB5837">
            <v>1549</v>
          </cell>
          <cell r="AC5837" t="str">
            <v>SETTORE DI DEFAULT</v>
          </cell>
          <cell r="AD5837" t="str">
            <v>7342040</v>
          </cell>
          <cell r="AE5837" t="str">
            <v>342040</v>
          </cell>
          <cell r="AF5837" t="str">
            <v>SVILUPPO</v>
          </cell>
          <cell r="AG5837" t="str">
            <v>0910I1PI</v>
          </cell>
          <cell r="AH5837" t="str">
            <v>30457SVI</v>
          </cell>
          <cell r="AI5837" t="str">
            <v>RR</v>
          </cell>
          <cell r="AJ5837" t="str">
            <v>SDM</v>
          </cell>
          <cell r="AK5837" t="str">
            <v>LOMBARDIA</v>
          </cell>
          <cell r="AL5837" t="str">
            <v>Milano</v>
          </cell>
          <cell r="AM5837" t="str">
            <v>30457SVI</v>
          </cell>
          <cell r="AN5837" t="str">
            <v>Ruolo</v>
          </cell>
          <cell r="AO5837" t="str">
            <v>Snam S.p.A.</v>
          </cell>
          <cell r="AP5837">
            <v>1549</v>
          </cell>
          <cell r="AQ5837">
            <v>0</v>
          </cell>
          <cell r="AR5837" t="str">
            <v>PALAZZINA 1</v>
          </cell>
          <cell r="AS5837" t="str">
            <v>Milano</v>
          </cell>
          <cell r="AT5837" t="str">
            <v>LOMBARDIA</v>
          </cell>
          <cell r="AU5837" t="str">
            <v xml:space="preserve">ok </v>
          </cell>
          <cell r="AV5837" t="str">
            <v>NORD-OCCIDENTALE</v>
          </cell>
          <cell r="AW5837" t="str">
            <v>MI</v>
          </cell>
          <cell r="AX5837" t="str">
            <v>0910-00</v>
          </cell>
          <cell r="AY5837" t="str">
            <v>SETTORE DI DEFAULT</v>
          </cell>
          <cell r="AZ5837" t="str">
            <v>7342040</v>
          </cell>
          <cell r="BA5837" t="str">
            <v>342040</v>
          </cell>
          <cell r="BB5837" t="str">
            <v>SVILUPPO</v>
          </cell>
          <cell r="BC5837" t="str">
            <v>In forza</v>
          </cell>
          <cell r="BD5837" t="str">
            <v>Dipendente Standard</v>
          </cell>
          <cell r="BE5837" t="str">
            <v>E000</v>
          </cell>
          <cell r="BF5837">
            <v>0</v>
          </cell>
          <cell r="BG5837">
            <v>0</v>
          </cell>
          <cell r="BH5837" t="str">
            <v>E000</v>
          </cell>
          <cell r="BI5837" t="str">
            <v>Snam S.p.A.</v>
          </cell>
          <cell r="BJ5837">
            <v>0</v>
          </cell>
          <cell r="BK5837" t="str">
            <v>20131</v>
          </cell>
          <cell r="BL5837" t="str">
            <v>MI</v>
          </cell>
          <cell r="BM5837" t="str">
            <v>MILANO</v>
          </cell>
          <cell r="BN5837" t="str">
            <v>VIA JOMMELLI, 12</v>
          </cell>
          <cell r="BO5837" t="str">
            <v>Recapito</v>
          </cell>
          <cell r="BP5837" t="str">
            <v>SV</v>
          </cell>
          <cell r="BQ5837" t="str">
            <v>Staff (Vendita e Trasporto Gas)</v>
          </cell>
          <cell r="BR5837" t="str">
            <v>Italia</v>
          </cell>
          <cell r="BS5837" t="str">
            <v>H827</v>
          </cell>
          <cell r="BT5837" t="str">
            <v>SAN DONATO MILANESE</v>
          </cell>
          <cell r="BU5837" t="str">
            <v>PIAZZA S.BARBARA, 7</v>
          </cell>
          <cell r="BV5837" t="str">
            <v>20097</v>
          </cell>
          <cell r="BW5837" t="str">
            <v>N</v>
          </cell>
          <cell r="BX5837">
            <v>0</v>
          </cell>
          <cell r="BY5837">
            <v>0</v>
          </cell>
          <cell r="BZ5837">
            <v>0</v>
          </cell>
          <cell r="CA5837">
            <v>0</v>
          </cell>
          <cell r="CB5837">
            <v>0</v>
          </cell>
          <cell r="CC5837">
            <v>0</v>
          </cell>
          <cell r="CD5837" t="str">
            <v>Italia</v>
          </cell>
          <cell r="CE5837" t="str">
            <v>PN</v>
          </cell>
          <cell r="CF5837">
            <v>27362</v>
          </cell>
          <cell r="CG5837">
            <v>41274</v>
          </cell>
          <cell r="CH5837">
            <v>38.08898015058179</v>
          </cell>
          <cell r="CI5837">
            <v>38</v>
          </cell>
          <cell r="CJ5837" t="str">
            <v>PORDENONE</v>
          </cell>
          <cell r="CK5837" t="str">
            <v>04</v>
          </cell>
          <cell r="CL5837" t="str">
            <v>PIANIFICAZIONE</v>
          </cell>
          <cell r="CM5837" t="str">
            <v>Investimenti e valutazioni economiche</v>
          </cell>
          <cell r="CN5837">
            <v>0</v>
          </cell>
          <cell r="CO5837" t="str">
            <v>Laurea II livello (oltre i tre anni)</v>
          </cell>
          <cell r="CP5837" t="str">
            <v>Ing. Gestionale</v>
          </cell>
          <cell r="CQ5837" t="str">
            <v>Lauree in Ingegnerie (oltre tre anni)</v>
          </cell>
          <cell r="CR5837">
            <v>0</v>
          </cell>
          <cell r="CS5837" t="str">
            <v>199</v>
          </cell>
          <cell r="CT5837" t="str">
            <v>0910-00</v>
          </cell>
          <cell r="CU5837" t="str">
            <v>Non definito</v>
          </cell>
          <cell r="CV5837" t="str">
            <v>30457SVI</v>
          </cell>
          <cell r="CW5837" t="str">
            <v>SVILUPPO</v>
          </cell>
          <cell r="CX5837" t="str">
            <v>SVI</v>
          </cell>
          <cell r="CY5837" t="str">
            <v>Snam S.p.A.</v>
          </cell>
          <cell r="CZ5837" t="str">
            <v>22809AD</v>
          </cell>
          <cell r="DA5837" t="str">
            <v>ARESVI</v>
          </cell>
          <cell r="DB5837" t="str">
            <v>31370ARESVI</v>
          </cell>
          <cell r="DC5837" t="str">
            <v>30457SVI</v>
          </cell>
          <cell r="DD5837" t="str">
            <v>00000 Unità selezionata</v>
          </cell>
          <cell r="DE5837">
            <v>0</v>
          </cell>
          <cell r="DF5837">
            <v>0</v>
          </cell>
          <cell r="DG5837">
            <v>0</v>
          </cell>
          <cell r="DH5837">
            <v>0</v>
          </cell>
          <cell r="DI5837" t="str">
            <v>MULTI-SOCIETARIA</v>
          </cell>
          <cell r="DJ5837" t="str">
            <v>0910-0101</v>
          </cell>
          <cell r="DK5837" t="str">
            <v>SAN DONATO</v>
          </cell>
          <cell r="DL5837" t="str">
            <v>31370ARESVI</v>
          </cell>
          <cell r="DM5837" t="str">
            <v>0910-00-STAFF SDM</v>
          </cell>
          <cell r="DN5837" t="str">
            <v>STAFF SDM</v>
          </cell>
          <cell r="DO5837" t="str">
            <v>DBNPLA74S29G888Z</v>
          </cell>
          <cell r="DP5837">
            <v>0</v>
          </cell>
          <cell r="DQ5837" t="str">
            <v>Snam S.p.A.</v>
          </cell>
        </row>
        <row r="5838">
          <cell r="A5838" t="str">
            <v>0910003312</v>
          </cell>
          <cell r="B5838" t="str">
            <v>SNAM</v>
          </cell>
          <cell r="C5838" t="str">
            <v>sh01</v>
          </cell>
          <cell r="D5838" t="str">
            <v>PORTA MATTEO</v>
          </cell>
          <cell r="E5838" t="str">
            <v>M</v>
          </cell>
          <cell r="F5838" t="str">
            <v>Q</v>
          </cell>
          <cell r="G5838">
            <v>3</v>
          </cell>
          <cell r="H5838" t="str">
            <v>Quadro</v>
          </cell>
          <cell r="I5838" t="str">
            <v>1CR1Q</v>
          </cell>
          <cell r="J5838">
            <v>39142</v>
          </cell>
          <cell r="K5838">
            <v>39142</v>
          </cell>
          <cell r="L5838">
            <v>37746</v>
          </cell>
          <cell r="M5838">
            <v>37746</v>
          </cell>
          <cell r="N5838">
            <v>41274</v>
          </cell>
          <cell r="O5838">
            <v>2012</v>
          </cell>
          <cell r="P5838">
            <v>12</v>
          </cell>
          <cell r="Q5838">
            <v>9</v>
          </cell>
          <cell r="R5838" t="str">
            <v>Assunzione - Motivi vari</v>
          </cell>
          <cell r="S5838" t="str">
            <v>00095112</v>
          </cell>
          <cell r="T5838" t="str">
            <v>PROF. SVILUPPO</v>
          </cell>
          <cell r="U5838">
            <v>0</v>
          </cell>
          <cell r="V5838" t="str">
            <v>0910-00||PROFESSIONAL SVILUPPO|</v>
          </cell>
          <cell r="W5838" t="str">
            <v>PROFESSIONAL SVILUPPO</v>
          </cell>
          <cell r="X5838" t="str">
            <v>1CR5Q</v>
          </cell>
          <cell r="Y5838" t="str">
            <v>SVI</v>
          </cell>
          <cell r="Z5838" t="str">
            <v>Tempo pieno - Normale</v>
          </cell>
          <cell r="AA5838" t="str">
            <v>Snam S.p.A.</v>
          </cell>
          <cell r="AB5838">
            <v>1549</v>
          </cell>
          <cell r="AC5838" t="str">
            <v>SETTORE DI DEFAULT</v>
          </cell>
          <cell r="AD5838" t="str">
            <v>7342040</v>
          </cell>
          <cell r="AE5838" t="str">
            <v>342040</v>
          </cell>
          <cell r="AF5838" t="str">
            <v>SVILUPPO</v>
          </cell>
          <cell r="AG5838" t="str">
            <v>0910I1PI</v>
          </cell>
          <cell r="AH5838" t="str">
            <v>30457SVI</v>
          </cell>
          <cell r="AI5838" t="str">
            <v>RR</v>
          </cell>
          <cell r="AJ5838" t="str">
            <v>SDM</v>
          </cell>
          <cell r="AK5838" t="str">
            <v>LOMBARDIA</v>
          </cell>
          <cell r="AL5838" t="str">
            <v>Milano</v>
          </cell>
          <cell r="AM5838" t="str">
            <v>30457SVI</v>
          </cell>
          <cell r="AN5838" t="str">
            <v>Ruolo</v>
          </cell>
          <cell r="AO5838" t="str">
            <v>Snam S.p.A.</v>
          </cell>
          <cell r="AP5838">
            <v>1549</v>
          </cell>
          <cell r="AQ5838">
            <v>0</v>
          </cell>
          <cell r="AR5838" t="str">
            <v>PALAZZINA 1</v>
          </cell>
          <cell r="AS5838" t="str">
            <v>Milano</v>
          </cell>
          <cell r="AT5838" t="str">
            <v>LOMBARDIA</v>
          </cell>
          <cell r="AU5838" t="str">
            <v xml:space="preserve">ok </v>
          </cell>
          <cell r="AV5838" t="str">
            <v>NORD-OCCIDENTALE</v>
          </cell>
          <cell r="AW5838" t="str">
            <v>MI</v>
          </cell>
          <cell r="AX5838" t="str">
            <v>0910-00</v>
          </cell>
          <cell r="AY5838" t="str">
            <v>SETTORE DI DEFAULT</v>
          </cell>
          <cell r="AZ5838" t="str">
            <v>7342040</v>
          </cell>
          <cell r="BA5838" t="str">
            <v>342040</v>
          </cell>
          <cell r="BB5838" t="str">
            <v>SVILUPPO</v>
          </cell>
          <cell r="BC5838" t="str">
            <v>In forza</v>
          </cell>
          <cell r="BD5838" t="str">
            <v>Dipendente Standard</v>
          </cell>
          <cell r="BE5838" t="str">
            <v>E000</v>
          </cell>
          <cell r="BF5838">
            <v>0</v>
          </cell>
          <cell r="BG5838">
            <v>0</v>
          </cell>
          <cell r="BH5838" t="str">
            <v>E000</v>
          </cell>
          <cell r="BI5838" t="str">
            <v>Snam S.p.A.</v>
          </cell>
          <cell r="BJ5838">
            <v>0</v>
          </cell>
          <cell r="BK5838" t="str">
            <v>20123</v>
          </cell>
          <cell r="BL5838" t="str">
            <v>MI</v>
          </cell>
          <cell r="BM5838" t="str">
            <v>MILANO</v>
          </cell>
          <cell r="BN5838" t="str">
            <v>VIALE DI PORTA VERCELLINA 4</v>
          </cell>
          <cell r="BO5838" t="str">
            <v>Recapito</v>
          </cell>
          <cell r="BP5838" t="str">
            <v>SV</v>
          </cell>
          <cell r="BQ5838" t="str">
            <v>Staff (Vendita e Trasporto Gas)</v>
          </cell>
          <cell r="BR5838" t="str">
            <v>Italia</v>
          </cell>
          <cell r="BS5838" t="str">
            <v>H827</v>
          </cell>
          <cell r="BT5838" t="str">
            <v>SAN DONATO MILANESE</v>
          </cell>
          <cell r="BU5838" t="str">
            <v>PIAZZA S.BARBARA, 7</v>
          </cell>
          <cell r="BV5838" t="str">
            <v>20097</v>
          </cell>
          <cell r="BW5838" t="str">
            <v>N</v>
          </cell>
          <cell r="BX5838">
            <v>0</v>
          </cell>
          <cell r="BY5838">
            <v>0</v>
          </cell>
          <cell r="BZ5838">
            <v>0</v>
          </cell>
          <cell r="CA5838">
            <v>0</v>
          </cell>
          <cell r="CB5838">
            <v>0</v>
          </cell>
          <cell r="CC5838">
            <v>0</v>
          </cell>
          <cell r="CD5838" t="str">
            <v>Italia</v>
          </cell>
          <cell r="CE5838" t="str">
            <v>MI</v>
          </cell>
          <cell r="CF5838">
            <v>25708</v>
          </cell>
          <cell r="CG5838">
            <v>41274</v>
          </cell>
          <cell r="CH5838">
            <v>42.617385352498289</v>
          </cell>
          <cell r="CI5838">
            <v>43</v>
          </cell>
          <cell r="CJ5838" t="str">
            <v>MILANO</v>
          </cell>
          <cell r="CK5838" t="str">
            <v>04</v>
          </cell>
          <cell r="CL5838" t="str">
            <v>PIANIFICAZIONE</v>
          </cell>
          <cell r="CM5838" t="str">
            <v>Investimenti e valutazioni economiche</v>
          </cell>
          <cell r="CN5838">
            <v>0</v>
          </cell>
          <cell r="CO5838" t="str">
            <v>Laurea II livello (oltre i tre anni)</v>
          </cell>
          <cell r="CP5838" t="str">
            <v>Laurea econ. politica</v>
          </cell>
          <cell r="CQ5838" t="str">
            <v>Lauree Economiche (oltre tre anni)</v>
          </cell>
          <cell r="CR5838">
            <v>0</v>
          </cell>
          <cell r="CS5838" t="str">
            <v>203</v>
          </cell>
          <cell r="CT5838" t="str">
            <v>0910-00</v>
          </cell>
          <cell r="CU5838" t="str">
            <v>Non definito</v>
          </cell>
          <cell r="CV5838" t="str">
            <v>30457SVI</v>
          </cell>
          <cell r="CW5838" t="str">
            <v>SVILUPPO</v>
          </cell>
          <cell r="CX5838" t="str">
            <v>SVI</v>
          </cell>
          <cell r="CY5838" t="str">
            <v>Snam S.p.A.</v>
          </cell>
          <cell r="CZ5838" t="str">
            <v>22809AD</v>
          </cell>
          <cell r="DA5838" t="str">
            <v>ARESVI</v>
          </cell>
          <cell r="DB5838" t="str">
            <v>31370ARESVI</v>
          </cell>
          <cell r="DC5838" t="str">
            <v>30457SVI</v>
          </cell>
          <cell r="DD5838" t="str">
            <v>00000 Unità selezionata</v>
          </cell>
          <cell r="DE5838">
            <v>0</v>
          </cell>
          <cell r="DF5838">
            <v>0</v>
          </cell>
          <cell r="DG5838">
            <v>0</v>
          </cell>
          <cell r="DH5838">
            <v>0</v>
          </cell>
          <cell r="DI5838" t="str">
            <v>MULTI-SOCIETARIA</v>
          </cell>
          <cell r="DJ5838" t="str">
            <v>0910-0101</v>
          </cell>
          <cell r="DK5838" t="str">
            <v>SAN DONATO</v>
          </cell>
          <cell r="DL5838" t="str">
            <v>31370ARESVI</v>
          </cell>
          <cell r="DM5838" t="str">
            <v>0910-00-STAFF SDM</v>
          </cell>
          <cell r="DN5838" t="str">
            <v>STAFF SDM</v>
          </cell>
          <cell r="DO5838" t="str">
            <v>PRTMTT70E20F205B</v>
          </cell>
          <cell r="DP5838">
            <v>0</v>
          </cell>
          <cell r="DQ5838" t="str">
            <v>Snam S.p.A.</v>
          </cell>
        </row>
        <row r="5839">
          <cell r="A5839" t="str">
            <v>0910004239</v>
          </cell>
          <cell r="B5839" t="str">
            <v>SNAM</v>
          </cell>
          <cell r="C5839" t="str">
            <v>sh01</v>
          </cell>
          <cell r="D5839" t="str">
            <v>BOLZONI GABRIELE</v>
          </cell>
          <cell r="E5839" t="str">
            <v>M</v>
          </cell>
          <cell r="F5839" t="str">
            <v>Q</v>
          </cell>
          <cell r="G5839">
            <v>3</v>
          </cell>
          <cell r="H5839" t="str">
            <v>Quadro</v>
          </cell>
          <cell r="I5839" t="str">
            <v>1CR1Q</v>
          </cell>
          <cell r="J5839">
            <v>40634</v>
          </cell>
          <cell r="K5839">
            <v>40634</v>
          </cell>
          <cell r="L5839">
            <v>40634</v>
          </cell>
          <cell r="M5839">
            <v>40634</v>
          </cell>
          <cell r="N5839">
            <v>41274</v>
          </cell>
          <cell r="O5839">
            <v>2012</v>
          </cell>
          <cell r="P5839">
            <v>12</v>
          </cell>
          <cell r="Q5839">
            <v>1</v>
          </cell>
          <cell r="R5839" t="str">
            <v>Assunzione - Motivi vari</v>
          </cell>
          <cell r="S5839" t="str">
            <v>00095112</v>
          </cell>
          <cell r="T5839" t="str">
            <v>PROF. SVILUPPO</v>
          </cell>
          <cell r="U5839">
            <v>0</v>
          </cell>
          <cell r="V5839" t="str">
            <v>0910-00||PROFESSIONAL SVILUPPO|</v>
          </cell>
          <cell r="W5839" t="str">
            <v>PROFESSIONAL SVILUPPO</v>
          </cell>
          <cell r="X5839" t="str">
            <v>1CR5Q</v>
          </cell>
          <cell r="Y5839" t="str">
            <v>SVI</v>
          </cell>
          <cell r="Z5839" t="str">
            <v>Tempo pieno - Normale</v>
          </cell>
          <cell r="AA5839" t="str">
            <v>Snam S.p.A.</v>
          </cell>
          <cell r="AB5839">
            <v>1549</v>
          </cell>
          <cell r="AC5839" t="str">
            <v>SETTORE DI DEFAULT</v>
          </cell>
          <cell r="AD5839" t="str">
            <v>7342040</v>
          </cell>
          <cell r="AE5839" t="str">
            <v>342040</v>
          </cell>
          <cell r="AF5839" t="str">
            <v>SVILUPPO</v>
          </cell>
          <cell r="AG5839" t="str">
            <v>0910I1PI</v>
          </cell>
          <cell r="AH5839" t="str">
            <v>30457SVI</v>
          </cell>
          <cell r="AI5839" t="str">
            <v>RR</v>
          </cell>
          <cell r="AJ5839" t="str">
            <v>SDM</v>
          </cell>
          <cell r="AK5839" t="str">
            <v>LOMBARDIA</v>
          </cell>
          <cell r="AL5839" t="str">
            <v>Milano</v>
          </cell>
          <cell r="AM5839" t="str">
            <v>30457SVI</v>
          </cell>
          <cell r="AN5839" t="str">
            <v>Ruolo</v>
          </cell>
          <cell r="AO5839" t="str">
            <v>Snam S.p.A.</v>
          </cell>
          <cell r="AP5839">
            <v>1549</v>
          </cell>
          <cell r="AQ5839">
            <v>0</v>
          </cell>
          <cell r="AR5839" t="str">
            <v>PALAZZINA 1</v>
          </cell>
          <cell r="AS5839" t="str">
            <v>Milano</v>
          </cell>
          <cell r="AT5839" t="str">
            <v>LOMBARDIA</v>
          </cell>
          <cell r="AU5839" t="str">
            <v xml:space="preserve">ok </v>
          </cell>
          <cell r="AV5839" t="str">
            <v>NORD-OCCIDENTALE</v>
          </cell>
          <cell r="AW5839" t="str">
            <v>MI</v>
          </cell>
          <cell r="AX5839" t="str">
            <v>0910-00</v>
          </cell>
          <cell r="AY5839" t="str">
            <v>SETTORE DI DEFAULT</v>
          </cell>
          <cell r="AZ5839" t="str">
            <v>7342040</v>
          </cell>
          <cell r="BA5839" t="str">
            <v>342040</v>
          </cell>
          <cell r="BB5839" t="str">
            <v>SVILUPPO</v>
          </cell>
          <cell r="BC5839" t="str">
            <v>In forza</v>
          </cell>
          <cell r="BD5839" t="str">
            <v>Dipendente Standard</v>
          </cell>
          <cell r="BE5839" t="str">
            <v>E000</v>
          </cell>
          <cell r="BF5839">
            <v>0</v>
          </cell>
          <cell r="BG5839">
            <v>0</v>
          </cell>
          <cell r="BH5839" t="str">
            <v>E000</v>
          </cell>
          <cell r="BI5839" t="str">
            <v>Snam S.p.A.</v>
          </cell>
          <cell r="BJ5839">
            <v>0</v>
          </cell>
          <cell r="BK5839" t="str">
            <v>20141</v>
          </cell>
          <cell r="BL5839" t="str">
            <v>MI</v>
          </cell>
          <cell r="BM5839" t="str">
            <v>MILANO</v>
          </cell>
          <cell r="BN5839" t="str">
            <v>VIA POMPONAZZI 6</v>
          </cell>
          <cell r="BO5839" t="str">
            <v>Recapito</v>
          </cell>
          <cell r="BP5839" t="str">
            <v>SV</v>
          </cell>
          <cell r="BQ5839" t="str">
            <v>Staff (Vendita e Trasporto Gas)</v>
          </cell>
          <cell r="BR5839" t="str">
            <v>Italia</v>
          </cell>
          <cell r="BS5839" t="str">
            <v>H827</v>
          </cell>
          <cell r="BT5839" t="str">
            <v>SAN DONATO MILANESE</v>
          </cell>
          <cell r="BU5839" t="str">
            <v>PIAZZA S.BARBARA, 7</v>
          </cell>
          <cell r="BV5839" t="str">
            <v>20097</v>
          </cell>
          <cell r="BW5839" t="str">
            <v>N</v>
          </cell>
          <cell r="BX5839">
            <v>0</v>
          </cell>
          <cell r="BY5839">
            <v>0</v>
          </cell>
          <cell r="BZ5839">
            <v>0</v>
          </cell>
          <cell r="CA5839">
            <v>0</v>
          </cell>
          <cell r="CB5839">
            <v>0</v>
          </cell>
          <cell r="CC5839">
            <v>0</v>
          </cell>
          <cell r="CD5839" t="str">
            <v>Italia</v>
          </cell>
          <cell r="CE5839" t="str">
            <v>MI</v>
          </cell>
          <cell r="CF5839">
            <v>29489</v>
          </cell>
          <cell r="CG5839">
            <v>41274</v>
          </cell>
          <cell r="CH5839">
            <v>32.265571526351813</v>
          </cell>
          <cell r="CI5839">
            <v>32</v>
          </cell>
          <cell r="CJ5839" t="str">
            <v>MILANO</v>
          </cell>
          <cell r="CK5839" t="str">
            <v>04</v>
          </cell>
          <cell r="CL5839" t="str">
            <v>PIANIFICAZIONE</v>
          </cell>
          <cell r="CM5839" t="str">
            <v>Investimenti e valutazioni economiche</v>
          </cell>
          <cell r="CN5839">
            <v>0</v>
          </cell>
          <cell r="CO5839" t="str">
            <v>Laurea II livello (oltre i tre anni)</v>
          </cell>
          <cell r="CP5839" t="str">
            <v>Laurea sc. politiche</v>
          </cell>
          <cell r="CQ5839" t="str">
            <v>Altre lauree  (oltre tre anni)</v>
          </cell>
          <cell r="CR5839">
            <v>0</v>
          </cell>
          <cell r="CS5839" t="str">
            <v>303</v>
          </cell>
          <cell r="CT5839" t="str">
            <v>0910-00</v>
          </cell>
          <cell r="CU5839" t="str">
            <v>Non definito</v>
          </cell>
          <cell r="CV5839" t="str">
            <v>30457SVI</v>
          </cell>
          <cell r="CW5839" t="str">
            <v>SVILUPPO</v>
          </cell>
          <cell r="CX5839" t="str">
            <v>SVI</v>
          </cell>
          <cell r="CY5839" t="str">
            <v>Snam S.p.A.</v>
          </cell>
          <cell r="CZ5839" t="str">
            <v>22809AD</v>
          </cell>
          <cell r="DA5839" t="str">
            <v>ARESVI</v>
          </cell>
          <cell r="DB5839" t="str">
            <v>31370ARESVI</v>
          </cell>
          <cell r="DC5839" t="str">
            <v>30457SVI</v>
          </cell>
          <cell r="DD5839" t="str">
            <v>00000 Unità selezionata</v>
          </cell>
          <cell r="DE5839">
            <v>0</v>
          </cell>
          <cell r="DF5839">
            <v>0</v>
          </cell>
          <cell r="DG5839">
            <v>0</v>
          </cell>
          <cell r="DH5839">
            <v>0</v>
          </cell>
          <cell r="DI5839" t="str">
            <v>MULTI-SOCIETARIA</v>
          </cell>
          <cell r="DJ5839" t="str">
            <v>0910-0101</v>
          </cell>
          <cell r="DK5839" t="str">
            <v>SAN DONATO</v>
          </cell>
          <cell r="DL5839" t="str">
            <v>31370ARESVI</v>
          </cell>
          <cell r="DM5839" t="str">
            <v>0910-00-STAFF SDM</v>
          </cell>
          <cell r="DN5839" t="str">
            <v>STAFF SDM</v>
          </cell>
          <cell r="DO5839" t="str">
            <v>BLZGRL80P25F205P</v>
          </cell>
          <cell r="DP5839">
            <v>0</v>
          </cell>
          <cell r="DQ5839" t="str">
            <v>Snam S.p.A.</v>
          </cell>
        </row>
        <row r="5840">
          <cell r="A5840" t="str">
            <v>0910001638</v>
          </cell>
          <cell r="B5840" t="str">
            <v>SNAM</v>
          </cell>
          <cell r="C5840" t="str">
            <v>sh01</v>
          </cell>
          <cell r="D5840" t="str">
            <v>BERTUZZI MARIDE</v>
          </cell>
          <cell r="E5840" t="str">
            <v>F</v>
          </cell>
          <cell r="F5840" t="str">
            <v>Q</v>
          </cell>
          <cell r="G5840">
            <v>3</v>
          </cell>
          <cell r="H5840" t="str">
            <v>Quadro</v>
          </cell>
          <cell r="I5840" t="str">
            <v>1CR3Q</v>
          </cell>
          <cell r="J5840">
            <v>37073</v>
          </cell>
          <cell r="K5840">
            <v>36526</v>
          </cell>
          <cell r="L5840">
            <v>37073</v>
          </cell>
          <cell r="M5840">
            <v>28996</v>
          </cell>
          <cell r="N5840">
            <v>41274</v>
          </cell>
          <cell r="O5840">
            <v>2012</v>
          </cell>
          <cell r="P5840">
            <v>12</v>
          </cell>
          <cell r="Q5840">
            <v>33</v>
          </cell>
          <cell r="R5840" t="str">
            <v>Trasferimento organizzativo - Da aziende stesso settore - di rami di azienda/att</v>
          </cell>
          <cell r="S5840" t="str">
            <v>00088277</v>
          </cell>
          <cell r="T5840" t="str">
            <v>ESP. SVILUPPO REGOLATORIO</v>
          </cell>
          <cell r="U5840">
            <v>0</v>
          </cell>
          <cell r="V5840" t="str">
            <v>0910-00||ESPERTO SVILUPPO REGOLATORIO|</v>
          </cell>
          <cell r="W5840" t="str">
            <v>ESPERTO SVILUPPO REGOLATORIO</v>
          </cell>
          <cell r="X5840" t="str">
            <v>2CR4</v>
          </cell>
          <cell r="Y5840" t="str">
            <v>SVIREG</v>
          </cell>
          <cell r="Z5840" t="str">
            <v>Tempo pieno - Normale</v>
          </cell>
          <cell r="AA5840" t="str">
            <v>Snam S.p.A.</v>
          </cell>
          <cell r="AB5840">
            <v>1549</v>
          </cell>
          <cell r="AC5840" t="str">
            <v>SETTORE DI DEFAULT</v>
          </cell>
          <cell r="AD5840" t="str">
            <v>7342040</v>
          </cell>
          <cell r="AE5840" t="str">
            <v>342040</v>
          </cell>
          <cell r="AF5840" t="str">
            <v>SVILUPPO</v>
          </cell>
          <cell r="AG5840" t="str">
            <v>0910I1PI</v>
          </cell>
          <cell r="AH5840" t="str">
            <v>30447SVIREG</v>
          </cell>
          <cell r="AI5840" t="str">
            <v>RR</v>
          </cell>
          <cell r="AJ5840" t="str">
            <v>SDM</v>
          </cell>
          <cell r="AK5840" t="str">
            <v>LOMBARDIA</v>
          </cell>
          <cell r="AL5840" t="str">
            <v>Milano</v>
          </cell>
          <cell r="AM5840" t="str">
            <v>30447SVIREG</v>
          </cell>
          <cell r="AN5840" t="str">
            <v>Ruolo</v>
          </cell>
          <cell r="AO5840" t="str">
            <v>Snam S.p.A.</v>
          </cell>
          <cell r="AP5840">
            <v>1549</v>
          </cell>
          <cell r="AQ5840">
            <v>0</v>
          </cell>
          <cell r="AR5840" t="str">
            <v>PALAZZINA 1</v>
          </cell>
          <cell r="AS5840" t="str">
            <v>Milano</v>
          </cell>
          <cell r="AT5840" t="str">
            <v>LOMBARDIA</v>
          </cell>
          <cell r="AU5840" t="str">
            <v xml:space="preserve">ok </v>
          </cell>
          <cell r="AV5840" t="str">
            <v>NORD-OCCIDENTALE</v>
          </cell>
          <cell r="AW5840" t="str">
            <v>MI</v>
          </cell>
          <cell r="AX5840" t="str">
            <v>0910-00</v>
          </cell>
          <cell r="AY5840" t="str">
            <v>SETTORE DI DEFAULT</v>
          </cell>
          <cell r="AZ5840" t="str">
            <v>7342040</v>
          </cell>
          <cell r="BA5840" t="str">
            <v>342040</v>
          </cell>
          <cell r="BB5840" t="str">
            <v>SVILUPPO</v>
          </cell>
          <cell r="BC5840" t="str">
            <v>In forza</v>
          </cell>
          <cell r="BD5840" t="str">
            <v>Dipendente Standard</v>
          </cell>
          <cell r="BE5840" t="str">
            <v>E000</v>
          </cell>
          <cell r="BF5840">
            <v>0</v>
          </cell>
          <cell r="BG5840">
            <v>0</v>
          </cell>
          <cell r="BH5840" t="str">
            <v>E000</v>
          </cell>
          <cell r="BI5840" t="str">
            <v>Snam S.p.A.</v>
          </cell>
          <cell r="BJ5840">
            <v>0</v>
          </cell>
          <cell r="BK5840" t="str">
            <v>20097</v>
          </cell>
          <cell r="BL5840" t="str">
            <v>MI</v>
          </cell>
          <cell r="BM5840" t="str">
            <v>SAN DONATO MILANESE</v>
          </cell>
          <cell r="BN5840" t="str">
            <v>VIA DESANA, 1</v>
          </cell>
          <cell r="BO5840" t="str">
            <v>Recapito</v>
          </cell>
          <cell r="BP5840" t="str">
            <v>SV</v>
          </cell>
          <cell r="BQ5840" t="str">
            <v>Staff (Vendita e Trasporto Gas)</v>
          </cell>
          <cell r="BR5840" t="str">
            <v>Italia</v>
          </cell>
          <cell r="BS5840" t="str">
            <v>H827</v>
          </cell>
          <cell r="BT5840" t="str">
            <v>SAN DONATO MILANESE</v>
          </cell>
          <cell r="BU5840" t="str">
            <v>PIAZZA S.BARBARA, 7</v>
          </cell>
          <cell r="BV5840" t="str">
            <v>20097</v>
          </cell>
          <cell r="BW5840" t="str">
            <v>N</v>
          </cell>
          <cell r="BX5840">
            <v>0</v>
          </cell>
          <cell r="BY5840">
            <v>0</v>
          </cell>
          <cell r="BZ5840">
            <v>0</v>
          </cell>
          <cell r="CA5840">
            <v>0</v>
          </cell>
          <cell r="CB5840">
            <v>0</v>
          </cell>
          <cell r="CC5840">
            <v>0</v>
          </cell>
          <cell r="CD5840" t="str">
            <v>Italia</v>
          </cell>
          <cell r="CE5840" t="str">
            <v>PV</v>
          </cell>
          <cell r="CF5840">
            <v>21560</v>
          </cell>
          <cell r="CG5840">
            <v>41274</v>
          </cell>
          <cell r="CH5840">
            <v>53.973990417522245</v>
          </cell>
          <cell r="CI5840">
            <v>54</v>
          </cell>
          <cell r="CJ5840" t="str">
            <v>PAVIA</v>
          </cell>
          <cell r="CK5840" t="str">
            <v>23</v>
          </cell>
          <cell r="CL5840" t="str">
            <v>CONTRAT. COMMERCIALE E NEGOZIATI INTERN.</v>
          </cell>
          <cell r="CM5840" t="str">
            <v>Contrattualistica commerciale</v>
          </cell>
          <cell r="CN5840">
            <v>0</v>
          </cell>
          <cell r="CO5840" t="str">
            <v>Diploma</v>
          </cell>
          <cell r="CP5840" t="str">
            <v>Perito aziendale</v>
          </cell>
          <cell r="CQ5840" t="str">
            <v>Diplomi professionali</v>
          </cell>
          <cell r="CR5840">
            <v>0</v>
          </cell>
          <cell r="CS5840" t="str">
            <v>598</v>
          </cell>
          <cell r="CT5840" t="str">
            <v>0910-00</v>
          </cell>
          <cell r="CU5840" t="str">
            <v>Non definito</v>
          </cell>
          <cell r="CV5840" t="str">
            <v>30447SVIREG</v>
          </cell>
          <cell r="CW5840" t="str">
            <v>SVILUPPO REGOLATORIO</v>
          </cell>
          <cell r="CX5840" t="str">
            <v>SVIREG</v>
          </cell>
          <cell r="CY5840" t="str">
            <v>Snam S.p.A.</v>
          </cell>
          <cell r="CZ5840" t="str">
            <v>22809AD</v>
          </cell>
          <cell r="DA5840" t="str">
            <v>ARESVI</v>
          </cell>
          <cell r="DB5840" t="str">
            <v>31370ARESVI</v>
          </cell>
          <cell r="DC5840" t="str">
            <v>30457SVI</v>
          </cell>
          <cell r="DD5840" t="str">
            <v>30447SVIREG</v>
          </cell>
          <cell r="DE5840" t="str">
            <v>00000 Unità selezionata</v>
          </cell>
          <cell r="DF5840">
            <v>0</v>
          </cell>
          <cell r="DG5840">
            <v>0</v>
          </cell>
          <cell r="DH5840">
            <v>0</v>
          </cell>
          <cell r="DI5840" t="str">
            <v>MULTI-SOCIETARIA</v>
          </cell>
          <cell r="DJ5840" t="str">
            <v>0910-0101</v>
          </cell>
          <cell r="DK5840" t="str">
            <v>SAN DONATO</v>
          </cell>
          <cell r="DL5840" t="str">
            <v>23713REGOL</v>
          </cell>
          <cell r="DM5840" t="str">
            <v>0910-00-STAFF SDM</v>
          </cell>
          <cell r="DN5840" t="str">
            <v>STAFF SDM</v>
          </cell>
          <cell r="DO5840" t="str">
            <v>BRTMRD59A50G388T</v>
          </cell>
          <cell r="DP5840">
            <v>0</v>
          </cell>
          <cell r="DQ5840" t="str">
            <v>Snam S.p.A.</v>
          </cell>
        </row>
        <row r="5841">
          <cell r="A5841" t="str">
            <v>0910003403</v>
          </cell>
          <cell r="B5841" t="str">
            <v>SNAM</v>
          </cell>
          <cell r="C5841" t="str">
            <v>sh01</v>
          </cell>
          <cell r="D5841" t="str">
            <v>GAZZOLA MARCO</v>
          </cell>
          <cell r="E5841" t="str">
            <v>M</v>
          </cell>
          <cell r="F5841" t="str">
            <v>Q</v>
          </cell>
          <cell r="G5841">
            <v>3</v>
          </cell>
          <cell r="H5841" t="str">
            <v>Quadro</v>
          </cell>
          <cell r="I5841" t="str">
            <v>1CR1Q</v>
          </cell>
          <cell r="J5841">
            <v>41183</v>
          </cell>
          <cell r="K5841">
            <v>41183</v>
          </cell>
          <cell r="L5841">
            <v>38231</v>
          </cell>
          <cell r="M5841">
            <v>38231</v>
          </cell>
          <cell r="N5841">
            <v>41274</v>
          </cell>
          <cell r="O5841">
            <v>2012</v>
          </cell>
          <cell r="P5841">
            <v>12</v>
          </cell>
          <cell r="Q5841">
            <v>8</v>
          </cell>
          <cell r="R5841" t="str">
            <v>Assunzione - Motivi vari</v>
          </cell>
          <cell r="S5841" t="str">
            <v>00088270</v>
          </cell>
          <cell r="T5841" t="str">
            <v>RESP. SVILUPPO REGOLATORIO</v>
          </cell>
          <cell r="U5841">
            <v>0</v>
          </cell>
          <cell r="V5841" t="str">
            <v>0910-00||RESPONSABILE SVILUPPO REGOLATORIO|</v>
          </cell>
          <cell r="W5841" t="str">
            <v>RESPONSABILE SVILUPPO REGOLATORIO</v>
          </cell>
          <cell r="X5841" t="str">
            <v>1CR5Q</v>
          </cell>
          <cell r="Y5841" t="str">
            <v>SVIREG</v>
          </cell>
          <cell r="Z5841" t="str">
            <v>Tempo pieno - Normale</v>
          </cell>
          <cell r="AA5841" t="str">
            <v>Snam S.p.A.</v>
          </cell>
          <cell r="AB5841">
            <v>1549</v>
          </cell>
          <cell r="AC5841" t="str">
            <v>SETTORE DI DEFAULT</v>
          </cell>
          <cell r="AD5841" t="str">
            <v>7342040</v>
          </cell>
          <cell r="AE5841" t="str">
            <v>342040</v>
          </cell>
          <cell r="AF5841" t="str">
            <v>SVILUPPO</v>
          </cell>
          <cell r="AG5841" t="str">
            <v>0910I1PI</v>
          </cell>
          <cell r="AH5841" t="str">
            <v>30447SVIREG</v>
          </cell>
          <cell r="AI5841" t="str">
            <v>RR</v>
          </cell>
          <cell r="AJ5841" t="str">
            <v>SDM</v>
          </cell>
          <cell r="AK5841" t="str">
            <v>LOMBARDIA</v>
          </cell>
          <cell r="AL5841" t="str">
            <v>Milano</v>
          </cell>
          <cell r="AM5841" t="str">
            <v>30447SVIREG</v>
          </cell>
          <cell r="AN5841" t="str">
            <v>Ruolo</v>
          </cell>
          <cell r="AO5841" t="str">
            <v>Snam S.p.A.</v>
          </cell>
          <cell r="AP5841">
            <v>1549</v>
          </cell>
          <cell r="AQ5841">
            <v>0</v>
          </cell>
          <cell r="AR5841" t="str">
            <v>PALAZZINA 1</v>
          </cell>
          <cell r="AS5841" t="str">
            <v>Milano</v>
          </cell>
          <cell r="AT5841" t="str">
            <v>LOMBARDIA</v>
          </cell>
          <cell r="AU5841" t="str">
            <v xml:space="preserve">ok </v>
          </cell>
          <cell r="AV5841" t="str">
            <v>NORD-OCCIDENTALE</v>
          </cell>
          <cell r="AW5841" t="str">
            <v>MI</v>
          </cell>
          <cell r="AX5841" t="str">
            <v>0910-00</v>
          </cell>
          <cell r="AY5841" t="str">
            <v>SETTORE DI DEFAULT</v>
          </cell>
          <cell r="AZ5841" t="str">
            <v>7342040</v>
          </cell>
          <cell r="BA5841" t="str">
            <v>342040</v>
          </cell>
          <cell r="BB5841" t="str">
            <v>SVILUPPO</v>
          </cell>
          <cell r="BC5841" t="str">
            <v>In forza</v>
          </cell>
          <cell r="BD5841" t="str">
            <v>Dipendente Standard</v>
          </cell>
          <cell r="BE5841" t="str">
            <v>E000</v>
          </cell>
          <cell r="BF5841">
            <v>0</v>
          </cell>
          <cell r="BG5841">
            <v>0</v>
          </cell>
          <cell r="BH5841" t="str">
            <v>E000</v>
          </cell>
          <cell r="BI5841" t="str">
            <v>Snam S.p.A.</v>
          </cell>
          <cell r="BJ5841">
            <v>0</v>
          </cell>
          <cell r="BK5841" t="str">
            <v>20138</v>
          </cell>
          <cell r="BL5841" t="str">
            <v>MI</v>
          </cell>
          <cell r="BM5841" t="str">
            <v>MILANO</v>
          </cell>
          <cell r="BN5841" t="str">
            <v>VIA DEL FUTURISMO 25/27</v>
          </cell>
          <cell r="BO5841" t="str">
            <v>Recapito</v>
          </cell>
          <cell r="BP5841" t="str">
            <v>M</v>
          </cell>
          <cell r="BQ5841" t="str">
            <v>Mercato</v>
          </cell>
          <cell r="BR5841" t="str">
            <v>Italia</v>
          </cell>
          <cell r="BS5841" t="str">
            <v>H827</v>
          </cell>
          <cell r="BT5841" t="str">
            <v>SAN DONATO MILANESE</v>
          </cell>
          <cell r="BU5841" t="str">
            <v>PIAZZA S.BARBARA, 7</v>
          </cell>
          <cell r="BV5841" t="str">
            <v>20097</v>
          </cell>
          <cell r="BW5841" t="str">
            <v>N</v>
          </cell>
          <cell r="BX5841">
            <v>0</v>
          </cell>
          <cell r="BY5841">
            <v>0</v>
          </cell>
          <cell r="BZ5841">
            <v>0</v>
          </cell>
          <cell r="CA5841">
            <v>0</v>
          </cell>
          <cell r="CB5841">
            <v>0</v>
          </cell>
          <cell r="CC5841">
            <v>0</v>
          </cell>
          <cell r="CD5841" t="str">
            <v>Italia</v>
          </cell>
          <cell r="CE5841" t="str">
            <v>VA</v>
          </cell>
          <cell r="CF5841">
            <v>28152</v>
          </cell>
          <cell r="CG5841">
            <v>41274</v>
          </cell>
          <cell r="CH5841">
            <v>35.926078028747433</v>
          </cell>
          <cell r="CI5841">
            <v>36</v>
          </cell>
          <cell r="CJ5841" t="str">
            <v>CASTELLANZA</v>
          </cell>
          <cell r="CK5841" t="str">
            <v>23</v>
          </cell>
          <cell r="CL5841" t="str">
            <v>CONTRAT. COMMERCIALE E NEGOZIATI INTERN.</v>
          </cell>
          <cell r="CM5841" t="str">
            <v>Contrattualistica commerciale</v>
          </cell>
          <cell r="CN5841">
            <v>0</v>
          </cell>
          <cell r="CO5841" t="str">
            <v>Laurea II livello (oltre i tre anni)</v>
          </cell>
          <cell r="CP5841" t="str">
            <v>Laurea econ. politica</v>
          </cell>
          <cell r="CQ5841" t="str">
            <v>Lauree Economiche (oltre tre anni)</v>
          </cell>
          <cell r="CR5841">
            <v>0</v>
          </cell>
          <cell r="CS5841" t="str">
            <v>203</v>
          </cell>
          <cell r="CT5841" t="str">
            <v>0910-00</v>
          </cell>
          <cell r="CU5841" t="str">
            <v>Non definito</v>
          </cell>
          <cell r="CV5841" t="str">
            <v>30447SVIREG</v>
          </cell>
          <cell r="CW5841" t="str">
            <v>SVILUPPO REGOLATORIO</v>
          </cell>
          <cell r="CX5841" t="str">
            <v>SVIREG</v>
          </cell>
          <cell r="CY5841" t="str">
            <v>Snam S.p.A.</v>
          </cell>
          <cell r="CZ5841" t="str">
            <v>22809AD</v>
          </cell>
          <cell r="DA5841" t="str">
            <v>ARESVI</v>
          </cell>
          <cell r="DB5841" t="str">
            <v>31370ARESVI</v>
          </cell>
          <cell r="DC5841" t="str">
            <v>30457SVI</v>
          </cell>
          <cell r="DD5841" t="str">
            <v>30447SVIREG</v>
          </cell>
          <cell r="DE5841" t="str">
            <v>00000 Unità selezionata</v>
          </cell>
          <cell r="DF5841">
            <v>0</v>
          </cell>
          <cell r="DG5841">
            <v>0</v>
          </cell>
          <cell r="DH5841">
            <v>0</v>
          </cell>
          <cell r="DI5841" t="str">
            <v>MULTI-SOCIETARIA</v>
          </cell>
          <cell r="DJ5841" t="str">
            <v>0910-0101</v>
          </cell>
          <cell r="DK5841" t="str">
            <v>SAN DONATO</v>
          </cell>
          <cell r="DL5841" t="str">
            <v>23713REGOL</v>
          </cell>
          <cell r="DM5841" t="str">
            <v>0910-00-STAFF SDM</v>
          </cell>
          <cell r="DN5841" t="str">
            <v>STAFF SDM</v>
          </cell>
          <cell r="DO5841" t="str">
            <v>GZZMRC77A27C139Z</v>
          </cell>
          <cell r="DP5841">
            <v>0</v>
          </cell>
          <cell r="DQ5841" t="str">
            <v>Snam S.p.A.</v>
          </cell>
        </row>
        <row r="5842">
          <cell r="A5842" t="str">
            <v>0910004229</v>
          </cell>
          <cell r="B5842" t="str">
            <v>SNAM</v>
          </cell>
          <cell r="C5842" t="str">
            <v>sh01</v>
          </cell>
          <cell r="D5842" t="str">
            <v>NICOLOSI LORENZO</v>
          </cell>
          <cell r="E5842" t="str">
            <v>M</v>
          </cell>
          <cell r="F5842" t="str">
            <v>I</v>
          </cell>
          <cell r="G5842">
            <v>2</v>
          </cell>
          <cell r="H5842" t="str">
            <v>Impiegato</v>
          </cell>
          <cell r="I5842" t="str">
            <v>3CR1</v>
          </cell>
          <cell r="J5842">
            <v>40909</v>
          </cell>
          <cell r="K5842">
            <v>40909</v>
          </cell>
          <cell r="L5842">
            <v>40533</v>
          </cell>
          <cell r="M5842">
            <v>40533</v>
          </cell>
          <cell r="N5842">
            <v>41274</v>
          </cell>
          <cell r="O5842">
            <v>2012</v>
          </cell>
          <cell r="P5842">
            <v>12</v>
          </cell>
          <cell r="Q5842">
            <v>2</v>
          </cell>
          <cell r="R5842" t="str">
            <v>Assunzione - Motivi vari</v>
          </cell>
          <cell r="S5842" t="str">
            <v>00088308</v>
          </cell>
          <cell r="T5842" t="str">
            <v>ADD. OPERATIVO SVILUPPO REGOLATORIO</v>
          </cell>
          <cell r="U5842">
            <v>0</v>
          </cell>
          <cell r="V5842" t="str">
            <v>0910-00||ADDETTO OPERATIVO SVILUPPO REGOLATORIO|</v>
          </cell>
          <cell r="W5842" t="str">
            <v>ADDETTO OPERATIVO SVILUPPO REGOLATORIO</v>
          </cell>
          <cell r="X5842" t="str">
            <v>4CR4</v>
          </cell>
          <cell r="Y5842" t="str">
            <v>SVIREG</v>
          </cell>
          <cell r="Z5842" t="str">
            <v>Tempo pieno - Normale</v>
          </cell>
          <cell r="AA5842" t="str">
            <v>Snam S.p.A.</v>
          </cell>
          <cell r="AB5842">
            <v>1549</v>
          </cell>
          <cell r="AC5842" t="str">
            <v>SETTORE DI DEFAULT</v>
          </cell>
          <cell r="AD5842" t="str">
            <v>7342040</v>
          </cell>
          <cell r="AE5842" t="str">
            <v>342040</v>
          </cell>
          <cell r="AF5842" t="str">
            <v>SVILUPPO</v>
          </cell>
          <cell r="AG5842" t="str">
            <v>0910I1PI</v>
          </cell>
          <cell r="AH5842" t="str">
            <v>30447SVIREG</v>
          </cell>
          <cell r="AI5842" t="str">
            <v>RR</v>
          </cell>
          <cell r="AJ5842" t="str">
            <v>SDM</v>
          </cell>
          <cell r="AK5842" t="str">
            <v>LOMBARDIA</v>
          </cell>
          <cell r="AL5842" t="str">
            <v>Milano</v>
          </cell>
          <cell r="AM5842" t="str">
            <v>30447SVIREG</v>
          </cell>
          <cell r="AN5842" t="str">
            <v>Ruolo</v>
          </cell>
          <cell r="AO5842" t="str">
            <v>Snam S.p.A.</v>
          </cell>
          <cell r="AP5842">
            <v>1549</v>
          </cell>
          <cell r="AQ5842">
            <v>0</v>
          </cell>
          <cell r="AR5842" t="str">
            <v>PALAZZINA 1</v>
          </cell>
          <cell r="AS5842" t="str">
            <v>Milano</v>
          </cell>
          <cell r="AT5842" t="str">
            <v>LOMBARDIA</v>
          </cell>
          <cell r="AU5842" t="str">
            <v xml:space="preserve">ok </v>
          </cell>
          <cell r="AV5842" t="str">
            <v>NORD-OCCIDENTALE</v>
          </cell>
          <cell r="AW5842" t="str">
            <v>MI</v>
          </cell>
          <cell r="AX5842" t="str">
            <v>0910-00</v>
          </cell>
          <cell r="AY5842" t="str">
            <v>SETTORE DI DEFAULT</v>
          </cell>
          <cell r="AZ5842" t="str">
            <v>7342040</v>
          </cell>
          <cell r="BA5842" t="str">
            <v>342040</v>
          </cell>
          <cell r="BB5842" t="str">
            <v>SVILUPPO</v>
          </cell>
          <cell r="BC5842" t="str">
            <v>In forza</v>
          </cell>
          <cell r="BD5842" t="str">
            <v>Dipendente Standard</v>
          </cell>
          <cell r="BE5842" t="str">
            <v>E000</v>
          </cell>
          <cell r="BF5842">
            <v>0</v>
          </cell>
          <cell r="BG5842">
            <v>0</v>
          </cell>
          <cell r="BH5842" t="str">
            <v>E000</v>
          </cell>
          <cell r="BI5842" t="str">
            <v>Snam S.p.A.</v>
          </cell>
          <cell r="BJ5842">
            <v>0</v>
          </cell>
          <cell r="BK5842" t="str">
            <v>96011</v>
          </cell>
          <cell r="BL5842" t="str">
            <v>SR</v>
          </cell>
          <cell r="BM5842" t="str">
            <v>AUGUSTA</v>
          </cell>
          <cell r="BN5842" t="str">
            <v>CONTRADA CAMPOLATO - BRUCOLI</v>
          </cell>
          <cell r="BO5842" t="str">
            <v>Recapito</v>
          </cell>
          <cell r="BP5842" t="str">
            <v>M</v>
          </cell>
          <cell r="BQ5842" t="str">
            <v>Mercato</v>
          </cell>
          <cell r="BR5842" t="str">
            <v>Italia</v>
          </cell>
          <cell r="BS5842" t="str">
            <v>H827</v>
          </cell>
          <cell r="BT5842" t="str">
            <v>SAN DONATO MILANESE</v>
          </cell>
          <cell r="BU5842" t="str">
            <v>PIAZZA S.BARBARA, 7</v>
          </cell>
          <cell r="BV5842" t="str">
            <v>20097</v>
          </cell>
          <cell r="BW5842" t="str">
            <v>N</v>
          </cell>
          <cell r="BX5842">
            <v>0</v>
          </cell>
          <cell r="BY5842">
            <v>0</v>
          </cell>
          <cell r="BZ5842">
            <v>0</v>
          </cell>
          <cell r="CA5842">
            <v>0</v>
          </cell>
          <cell r="CB5842">
            <v>0</v>
          </cell>
          <cell r="CC5842">
            <v>0</v>
          </cell>
          <cell r="CD5842" t="str">
            <v>Italia</v>
          </cell>
          <cell r="CE5842" t="str">
            <v>RM</v>
          </cell>
          <cell r="CF5842">
            <v>31415</v>
          </cell>
          <cell r="CG5842">
            <v>41274</v>
          </cell>
          <cell r="CH5842">
            <v>26.992470910335388</v>
          </cell>
          <cell r="CI5842">
            <v>27</v>
          </cell>
          <cell r="CJ5842" t="str">
            <v>ROMA</v>
          </cell>
          <cell r="CK5842" t="str">
            <v>23</v>
          </cell>
          <cell r="CL5842" t="str">
            <v>CONTRAT. COMMERCIALE E NEGOZIATI INTERN.</v>
          </cell>
          <cell r="CM5842" t="str">
            <v>Contrattualistica commerciale</v>
          </cell>
          <cell r="CN5842">
            <v>0</v>
          </cell>
          <cell r="CO5842" t="str">
            <v>Laurea II livello (oltre i tre anni)</v>
          </cell>
          <cell r="CP5842" t="str">
            <v>Laurea sc. politiche</v>
          </cell>
          <cell r="CQ5842" t="str">
            <v>Altre lauree  (oltre tre anni)</v>
          </cell>
          <cell r="CR5842">
            <v>0</v>
          </cell>
          <cell r="CS5842" t="str">
            <v>303</v>
          </cell>
          <cell r="CT5842" t="str">
            <v>0910-00</v>
          </cell>
          <cell r="CU5842" t="str">
            <v>Non definito</v>
          </cell>
          <cell r="CV5842" t="str">
            <v>30447SVIREG</v>
          </cell>
          <cell r="CW5842" t="str">
            <v>SVILUPPO REGOLATORIO</v>
          </cell>
          <cell r="CX5842" t="str">
            <v>SVIREG</v>
          </cell>
          <cell r="CY5842" t="str">
            <v>Snam S.p.A.</v>
          </cell>
          <cell r="CZ5842" t="str">
            <v>22809AD</v>
          </cell>
          <cell r="DA5842" t="str">
            <v>ARESVI</v>
          </cell>
          <cell r="DB5842" t="str">
            <v>31370ARESVI</v>
          </cell>
          <cell r="DC5842" t="str">
            <v>30457SVI</v>
          </cell>
          <cell r="DD5842" t="str">
            <v>30447SVIREG</v>
          </cell>
          <cell r="DE5842" t="str">
            <v>00000 Unità selezionata</v>
          </cell>
          <cell r="DF5842">
            <v>0</v>
          </cell>
          <cell r="DG5842">
            <v>0</v>
          </cell>
          <cell r="DH5842">
            <v>0</v>
          </cell>
          <cell r="DI5842" t="str">
            <v>MULTI-SOCIETARIA</v>
          </cell>
          <cell r="DJ5842" t="str">
            <v>0910-0101</v>
          </cell>
          <cell r="DK5842" t="str">
            <v>SAN DONATO</v>
          </cell>
          <cell r="DL5842" t="str">
            <v>23713REGOL</v>
          </cell>
          <cell r="DM5842" t="str">
            <v>0910-00-STAFF SDM</v>
          </cell>
          <cell r="DN5842" t="str">
            <v>STAFF SDM</v>
          </cell>
          <cell r="DO5842" t="str">
            <v>NCLLNZ86A03H501F</v>
          </cell>
          <cell r="DP5842">
            <v>0</v>
          </cell>
          <cell r="DQ5842" t="str">
            <v>Snam S.p.A.</v>
          </cell>
        </row>
        <row r="5843">
          <cell r="A5843" t="str">
            <v>0910002206</v>
          </cell>
          <cell r="B5843" t="str">
            <v>SNAM</v>
          </cell>
          <cell r="C5843" t="str">
            <v>sh01</v>
          </cell>
          <cell r="D5843" t="str">
            <v>ANGIUS GIOVANNI</v>
          </cell>
          <cell r="E5843" t="str">
            <v>M</v>
          </cell>
          <cell r="F5843" t="str">
            <v>Q</v>
          </cell>
          <cell r="G5843">
            <v>3</v>
          </cell>
          <cell r="H5843" t="str">
            <v>Quadro</v>
          </cell>
          <cell r="I5843" t="str">
            <v>1CR4Q</v>
          </cell>
          <cell r="J5843">
            <v>37073</v>
          </cell>
          <cell r="K5843">
            <v>38169</v>
          </cell>
          <cell r="L5843">
            <v>37073</v>
          </cell>
          <cell r="M5843">
            <v>32582</v>
          </cell>
          <cell r="N5843">
            <v>41274</v>
          </cell>
          <cell r="O5843">
            <v>2012</v>
          </cell>
          <cell r="P5843">
            <v>12</v>
          </cell>
          <cell r="Q5843">
            <v>23</v>
          </cell>
          <cell r="R5843" t="str">
            <v>Trasferimento organizzativo - Da aziende stesso settore - di rami di azienda/att</v>
          </cell>
          <cell r="S5843" t="str">
            <v>00088305</v>
          </cell>
          <cell r="T5843" t="str">
            <v>PROF. ANALISI MERCATO</v>
          </cell>
          <cell r="U5843" t="str">
            <v>1118</v>
          </cell>
          <cell r="V5843" t="str">
            <v>0910-00|1118|PROFESSIONAL ANALISI MERCATO GAS|</v>
          </cell>
          <cell r="W5843" t="str">
            <v>PROFESSIONAL ANALISI MERCATO GAS</v>
          </cell>
          <cell r="X5843" t="str">
            <v>1CR5Q</v>
          </cell>
          <cell r="Y5843" t="str">
            <v>ANMER</v>
          </cell>
          <cell r="Z5843" t="str">
            <v>Tempo pieno - Normale</v>
          </cell>
          <cell r="AA5843" t="str">
            <v>Snam S.p.A.</v>
          </cell>
          <cell r="AB5843">
            <v>1549</v>
          </cell>
          <cell r="AC5843" t="str">
            <v>SETTORE DI DEFAULT</v>
          </cell>
          <cell r="AD5843" t="str">
            <v>7342040</v>
          </cell>
          <cell r="AE5843" t="str">
            <v>342040</v>
          </cell>
          <cell r="AF5843" t="str">
            <v>SVILUPPO</v>
          </cell>
          <cell r="AG5843" t="str">
            <v>0910I1PI</v>
          </cell>
          <cell r="AH5843" t="str">
            <v>30458ANMER</v>
          </cell>
          <cell r="AI5843" t="str">
            <v>RR</v>
          </cell>
          <cell r="AJ5843" t="str">
            <v>SDM</v>
          </cell>
          <cell r="AK5843" t="str">
            <v>LOMBARDIA</v>
          </cell>
          <cell r="AL5843" t="str">
            <v>Milano</v>
          </cell>
          <cell r="AM5843" t="str">
            <v>30458ANMER</v>
          </cell>
          <cell r="AN5843" t="str">
            <v>Ruolo</v>
          </cell>
          <cell r="AO5843" t="str">
            <v>Snam S.p.A.</v>
          </cell>
          <cell r="AP5843">
            <v>1549</v>
          </cell>
          <cell r="AQ5843">
            <v>0</v>
          </cell>
          <cell r="AR5843" t="str">
            <v>PALAZZINA 1</v>
          </cell>
          <cell r="AS5843" t="str">
            <v>Milano</v>
          </cell>
          <cell r="AT5843" t="str">
            <v>LOMBARDIA</v>
          </cell>
          <cell r="AU5843" t="str">
            <v xml:space="preserve">ok </v>
          </cell>
          <cell r="AV5843" t="str">
            <v>NORD-OCCIDENTALE</v>
          </cell>
          <cell r="AW5843" t="str">
            <v>MI</v>
          </cell>
          <cell r="AX5843" t="str">
            <v>0910-00</v>
          </cell>
          <cell r="AY5843" t="str">
            <v>SETTORE DI DEFAULT</v>
          </cell>
          <cell r="AZ5843" t="str">
            <v>7342040</v>
          </cell>
          <cell r="BA5843" t="str">
            <v>342040</v>
          </cell>
          <cell r="BB5843" t="str">
            <v>SVILUPPO</v>
          </cell>
          <cell r="BC5843" t="str">
            <v>In forza</v>
          </cell>
          <cell r="BD5843" t="str">
            <v>Dipendente Standard</v>
          </cell>
          <cell r="BE5843" t="str">
            <v>E000</v>
          </cell>
          <cell r="BF5843">
            <v>0</v>
          </cell>
          <cell r="BG5843">
            <v>0</v>
          </cell>
          <cell r="BH5843" t="str">
            <v>E000</v>
          </cell>
          <cell r="BI5843" t="str">
            <v>Snam S.p.A.</v>
          </cell>
          <cell r="BJ5843">
            <v>0</v>
          </cell>
          <cell r="BK5843" t="str">
            <v>26013</v>
          </cell>
          <cell r="BL5843" t="str">
            <v>CR</v>
          </cell>
          <cell r="BM5843" t="str">
            <v>CREMA</v>
          </cell>
          <cell r="BN5843" t="str">
            <v>VIA BARELLI 1</v>
          </cell>
          <cell r="BO5843" t="str">
            <v>Recapito</v>
          </cell>
          <cell r="BP5843" t="str">
            <v>RE</v>
          </cell>
          <cell r="BQ5843" t="str">
            <v>Rete</v>
          </cell>
          <cell r="BR5843" t="str">
            <v>Italia</v>
          </cell>
          <cell r="BS5843" t="str">
            <v>H827</v>
          </cell>
          <cell r="BT5843" t="str">
            <v>SAN DONATO MILANESE</v>
          </cell>
          <cell r="BU5843" t="str">
            <v>PIAZZA S.BARBARA, 7</v>
          </cell>
          <cell r="BV5843" t="str">
            <v>20097</v>
          </cell>
          <cell r="BW5843" t="str">
            <v>N</v>
          </cell>
          <cell r="BX5843">
            <v>0</v>
          </cell>
          <cell r="BY5843">
            <v>0</v>
          </cell>
          <cell r="BZ5843">
            <v>0</v>
          </cell>
          <cell r="CA5843">
            <v>0</v>
          </cell>
          <cell r="CB5843">
            <v>0</v>
          </cell>
          <cell r="CC5843">
            <v>0</v>
          </cell>
          <cell r="CD5843" t="str">
            <v>Italia</v>
          </cell>
          <cell r="CE5843" t="str">
            <v>SO</v>
          </cell>
          <cell r="CF5843">
            <v>22297</v>
          </cell>
          <cell r="CG5843">
            <v>41274</v>
          </cell>
          <cell r="CH5843">
            <v>51.956194387405887</v>
          </cell>
          <cell r="CI5843">
            <v>52</v>
          </cell>
          <cell r="CJ5843" t="str">
            <v>SONDRIO</v>
          </cell>
          <cell r="CK5843" t="str">
            <v>23</v>
          </cell>
          <cell r="CL5843" t="str">
            <v>CONTRAT. COMMERCIALE E NEGOZIATI INTERN.</v>
          </cell>
          <cell r="CM5843" t="str">
            <v>Contrattualistica commerciale</v>
          </cell>
          <cell r="CN5843">
            <v>0</v>
          </cell>
          <cell r="CO5843" t="str">
            <v>Laurea II livello (oltre i tre anni)</v>
          </cell>
          <cell r="CP5843" t="str">
            <v>Laurea ec. commercio</v>
          </cell>
          <cell r="CQ5843" t="str">
            <v>Lauree Economiche (oltre tre anni)</v>
          </cell>
          <cell r="CR5843">
            <v>0</v>
          </cell>
          <cell r="CS5843" t="str">
            <v>203</v>
          </cell>
          <cell r="CT5843" t="str">
            <v>0910-00</v>
          </cell>
          <cell r="CU5843" t="str">
            <v>Non definito</v>
          </cell>
          <cell r="CV5843" t="str">
            <v>30458ANMER</v>
          </cell>
          <cell r="CW5843" t="str">
            <v>ANALISI MERCATO</v>
          </cell>
          <cell r="CX5843" t="str">
            <v>ANMER</v>
          </cell>
          <cell r="CY5843" t="str">
            <v>Snam S.p.A.</v>
          </cell>
          <cell r="CZ5843" t="str">
            <v>22809AD</v>
          </cell>
          <cell r="DA5843" t="str">
            <v>ARESVI</v>
          </cell>
          <cell r="DB5843" t="str">
            <v>31370ARESVI</v>
          </cell>
          <cell r="DC5843" t="str">
            <v>30457SVI</v>
          </cell>
          <cell r="DD5843" t="str">
            <v>30458ANMER</v>
          </cell>
          <cell r="DE5843" t="str">
            <v>00000 Unità selezionata</v>
          </cell>
          <cell r="DF5843">
            <v>0</v>
          </cell>
          <cell r="DG5843">
            <v>0</v>
          </cell>
          <cell r="DH5843">
            <v>0</v>
          </cell>
          <cell r="DI5843" t="str">
            <v>MULTI-SOCIETARIA</v>
          </cell>
          <cell r="DJ5843" t="str">
            <v>0910-0101</v>
          </cell>
          <cell r="DK5843" t="str">
            <v>SAN DONATO</v>
          </cell>
          <cell r="DL5843" t="str">
            <v>23852SVICOM</v>
          </cell>
          <cell r="DM5843" t="str">
            <v>0910-00-STAFF SDM</v>
          </cell>
          <cell r="DN5843" t="str">
            <v>STAFF SDM</v>
          </cell>
          <cell r="DO5843" t="str">
            <v>NGSGNN61A16I829E</v>
          </cell>
          <cell r="DP5843">
            <v>0</v>
          </cell>
          <cell r="DQ5843" t="str">
            <v>Snam S.p.A.</v>
          </cell>
        </row>
        <row r="5844">
          <cell r="A5844" t="str">
            <v>0910003001</v>
          </cell>
          <cell r="B5844" t="str">
            <v>SNAM</v>
          </cell>
          <cell r="C5844" t="str">
            <v>sh01</v>
          </cell>
          <cell r="D5844" t="str">
            <v>BERZERO UMBERTO</v>
          </cell>
          <cell r="E5844" t="str">
            <v>M</v>
          </cell>
          <cell r="F5844" t="str">
            <v>Q</v>
          </cell>
          <cell r="G5844">
            <v>3</v>
          </cell>
          <cell r="H5844" t="str">
            <v>Quadro</v>
          </cell>
          <cell r="I5844" t="str">
            <v>1CR3Q</v>
          </cell>
          <cell r="J5844">
            <v>38596</v>
          </cell>
          <cell r="K5844">
            <v>40787</v>
          </cell>
          <cell r="L5844">
            <v>37073</v>
          </cell>
          <cell r="M5844">
            <v>35744</v>
          </cell>
          <cell r="N5844">
            <v>41274</v>
          </cell>
          <cell r="O5844">
            <v>2012</v>
          </cell>
          <cell r="P5844">
            <v>12</v>
          </cell>
          <cell r="Q5844">
            <v>15</v>
          </cell>
          <cell r="R5844" t="str">
            <v>Trasferimento organizzativo - Da aziende stesso settore - di rami di azienda/att</v>
          </cell>
          <cell r="S5844" t="str">
            <v>00088303</v>
          </cell>
          <cell r="T5844" t="str">
            <v>RESP. ANALISI MERCATO</v>
          </cell>
          <cell r="U5844">
            <v>0</v>
          </cell>
          <cell r="V5844" t="str">
            <v>0910-00||RESPONSABILE ANALISI MERCATO|</v>
          </cell>
          <cell r="W5844" t="str">
            <v>RESPONSABILE ANALISI MERCATO</v>
          </cell>
          <cell r="X5844" t="str">
            <v>1CR5Q</v>
          </cell>
          <cell r="Y5844" t="str">
            <v>ANMER</v>
          </cell>
          <cell r="Z5844" t="str">
            <v>Tempo pieno - Normale</v>
          </cell>
          <cell r="AA5844" t="str">
            <v>Snam S.p.A.</v>
          </cell>
          <cell r="AB5844">
            <v>1549</v>
          </cell>
          <cell r="AC5844" t="str">
            <v>SETTORE DI DEFAULT</v>
          </cell>
          <cell r="AD5844" t="str">
            <v>7342040</v>
          </cell>
          <cell r="AE5844" t="str">
            <v>342040</v>
          </cell>
          <cell r="AF5844" t="str">
            <v>SVILUPPO</v>
          </cell>
          <cell r="AG5844" t="str">
            <v>0910I1PI</v>
          </cell>
          <cell r="AH5844" t="str">
            <v>30458ANMER</v>
          </cell>
          <cell r="AI5844" t="str">
            <v>RR</v>
          </cell>
          <cell r="AJ5844" t="str">
            <v>SDM</v>
          </cell>
          <cell r="AK5844" t="str">
            <v>LOMBARDIA</v>
          </cell>
          <cell r="AL5844" t="str">
            <v>Milano</v>
          </cell>
          <cell r="AM5844" t="str">
            <v>30458ANMER</v>
          </cell>
          <cell r="AN5844" t="str">
            <v>Ruolo</v>
          </cell>
          <cell r="AO5844" t="str">
            <v>Snam S.p.A.</v>
          </cell>
          <cell r="AP5844">
            <v>1549</v>
          </cell>
          <cell r="AQ5844">
            <v>0</v>
          </cell>
          <cell r="AR5844" t="str">
            <v>PALAZZINA 1</v>
          </cell>
          <cell r="AS5844" t="str">
            <v>Milano</v>
          </cell>
          <cell r="AT5844" t="str">
            <v>LOMBARDIA</v>
          </cell>
          <cell r="AU5844" t="str">
            <v xml:space="preserve">ok </v>
          </cell>
          <cell r="AV5844" t="str">
            <v>NORD-OCCIDENTALE</v>
          </cell>
          <cell r="AW5844" t="str">
            <v>MI</v>
          </cell>
          <cell r="AX5844" t="str">
            <v>0910-00</v>
          </cell>
          <cell r="AY5844" t="str">
            <v>SETTORE DI DEFAULT</v>
          </cell>
          <cell r="AZ5844" t="str">
            <v>7342040</v>
          </cell>
          <cell r="BA5844" t="str">
            <v>342040</v>
          </cell>
          <cell r="BB5844" t="str">
            <v>SVILUPPO</v>
          </cell>
          <cell r="BC5844" t="str">
            <v>In forza</v>
          </cell>
          <cell r="BD5844" t="str">
            <v>Dipendente Standard</v>
          </cell>
          <cell r="BE5844" t="str">
            <v>E000</v>
          </cell>
          <cell r="BF5844">
            <v>0</v>
          </cell>
          <cell r="BG5844">
            <v>0</v>
          </cell>
          <cell r="BH5844" t="str">
            <v>E000</v>
          </cell>
          <cell r="BI5844" t="str">
            <v>Snam S.p.A.</v>
          </cell>
          <cell r="BJ5844">
            <v>0</v>
          </cell>
          <cell r="BK5844" t="str">
            <v>27100</v>
          </cell>
          <cell r="BL5844" t="str">
            <v>PV</v>
          </cell>
          <cell r="BM5844" t="str">
            <v>PAVIA</v>
          </cell>
          <cell r="BN5844" t="str">
            <v>VIA EDOARDO CAMERA 20</v>
          </cell>
          <cell r="BO5844" t="str">
            <v>Recapito</v>
          </cell>
          <cell r="BP5844" t="str">
            <v>SV</v>
          </cell>
          <cell r="BQ5844" t="str">
            <v>Staff (Vendita e Trasporto Gas)</v>
          </cell>
          <cell r="BR5844" t="str">
            <v>Italia</v>
          </cell>
          <cell r="BS5844" t="str">
            <v>H827</v>
          </cell>
          <cell r="BT5844" t="str">
            <v>SAN DONATO MILANESE</v>
          </cell>
          <cell r="BU5844" t="str">
            <v>PIAZZA S.BARBARA, 7</v>
          </cell>
          <cell r="BV5844" t="str">
            <v>20097</v>
          </cell>
          <cell r="BW5844" t="str">
            <v>N</v>
          </cell>
          <cell r="BX5844">
            <v>0</v>
          </cell>
          <cell r="BY5844">
            <v>0</v>
          </cell>
          <cell r="BZ5844">
            <v>0</v>
          </cell>
          <cell r="CA5844">
            <v>0</v>
          </cell>
          <cell r="CB5844">
            <v>0</v>
          </cell>
          <cell r="CC5844">
            <v>0</v>
          </cell>
          <cell r="CD5844" t="str">
            <v>Italia</v>
          </cell>
          <cell r="CE5844" t="str">
            <v>PV</v>
          </cell>
          <cell r="CF5844">
            <v>25284</v>
          </cell>
          <cell r="CG5844">
            <v>41274</v>
          </cell>
          <cell r="CH5844">
            <v>43.7782340862423</v>
          </cell>
          <cell r="CI5844">
            <v>44</v>
          </cell>
          <cell r="CJ5844" t="str">
            <v>PAVIA</v>
          </cell>
          <cell r="CK5844" t="str">
            <v>04</v>
          </cell>
          <cell r="CL5844" t="str">
            <v>PIANIFICAZIONE</v>
          </cell>
          <cell r="CM5844" t="str">
            <v>Investimenti e valutazioni economiche</v>
          </cell>
          <cell r="CN5844">
            <v>0</v>
          </cell>
          <cell r="CO5844" t="str">
            <v>Laurea II livello (oltre i tre anni)</v>
          </cell>
          <cell r="CP5844" t="str">
            <v>Ing. elettrotecnico</v>
          </cell>
          <cell r="CQ5844" t="str">
            <v>Lauree in Ingegnerie (oltre tre anni)</v>
          </cell>
          <cell r="CR5844">
            <v>0</v>
          </cell>
          <cell r="CS5844" t="str">
            <v>103</v>
          </cell>
          <cell r="CT5844" t="str">
            <v>0910-00</v>
          </cell>
          <cell r="CU5844" t="str">
            <v>Non definito</v>
          </cell>
          <cell r="CV5844" t="str">
            <v>30458ANMER</v>
          </cell>
          <cell r="CW5844" t="str">
            <v>ANALISI MERCATO</v>
          </cell>
          <cell r="CX5844" t="str">
            <v>ANMER</v>
          </cell>
          <cell r="CY5844" t="str">
            <v>Snam S.p.A.</v>
          </cell>
          <cell r="CZ5844" t="str">
            <v>22809AD</v>
          </cell>
          <cell r="DA5844" t="str">
            <v>ARESVI</v>
          </cell>
          <cell r="DB5844" t="str">
            <v>31370ARESVI</v>
          </cell>
          <cell r="DC5844" t="str">
            <v>30457SVI</v>
          </cell>
          <cell r="DD5844" t="str">
            <v>30458ANMER</v>
          </cell>
          <cell r="DE5844" t="str">
            <v>00000 Unità selezionata</v>
          </cell>
          <cell r="DF5844">
            <v>0</v>
          </cell>
          <cell r="DG5844">
            <v>0</v>
          </cell>
          <cell r="DH5844">
            <v>0</v>
          </cell>
          <cell r="DI5844" t="str">
            <v>MULTI-SOCIETARIA</v>
          </cell>
          <cell r="DJ5844" t="str">
            <v>0910-0101</v>
          </cell>
          <cell r="DK5844" t="str">
            <v>SAN DONATO</v>
          </cell>
          <cell r="DL5844" t="str">
            <v>23852SVICOM</v>
          </cell>
          <cell r="DM5844" t="str">
            <v>0910-00-STAFF SDM</v>
          </cell>
          <cell r="DN5844" t="str">
            <v>STAFF SDM</v>
          </cell>
          <cell r="DO5844" t="str">
            <v>BRZMRT69C22G388Z</v>
          </cell>
          <cell r="DP5844">
            <v>0</v>
          </cell>
          <cell r="DQ5844" t="str">
            <v>Snam S.p.A.</v>
          </cell>
        </row>
        <row r="5845">
          <cell r="A5845" t="str">
            <v>0910004189</v>
          </cell>
          <cell r="B5845" t="str">
            <v>SNAM</v>
          </cell>
          <cell r="C5845" t="str">
            <v>sh01</v>
          </cell>
          <cell r="D5845" t="str">
            <v>ASTORRI STEFANO</v>
          </cell>
          <cell r="E5845" t="str">
            <v>M</v>
          </cell>
          <cell r="F5845" t="str">
            <v>I</v>
          </cell>
          <cell r="G5845">
            <v>2</v>
          </cell>
          <cell r="H5845" t="str">
            <v>Impiegato</v>
          </cell>
          <cell r="I5845" t="str">
            <v>3CR3</v>
          </cell>
          <cell r="J5845">
            <v>40787</v>
          </cell>
          <cell r="K5845">
            <v>41153</v>
          </cell>
          <cell r="L5845">
            <v>40427</v>
          </cell>
          <cell r="M5845">
            <v>40427</v>
          </cell>
          <cell r="N5845">
            <v>41274</v>
          </cell>
          <cell r="O5845">
            <v>2012</v>
          </cell>
          <cell r="P5845">
            <v>12</v>
          </cell>
          <cell r="Q5845">
            <v>2</v>
          </cell>
          <cell r="R5845" t="str">
            <v>Assunzione - Motivi vari</v>
          </cell>
          <cell r="S5845" t="str">
            <v>00088306</v>
          </cell>
          <cell r="T5845" t="str">
            <v>ADD. ANALISI MERCATO</v>
          </cell>
          <cell r="U5845" t="str">
            <v>1311</v>
          </cell>
          <cell r="V5845" t="str">
            <v>0910-00|1311|ADDETTO ANALISI MERCATO GAS|</v>
          </cell>
          <cell r="W5845" t="str">
            <v>ADDETTO ANALISI MERCATO GAS</v>
          </cell>
          <cell r="X5845" t="str">
            <v>3CR4</v>
          </cell>
          <cell r="Y5845" t="str">
            <v>ANMER</v>
          </cell>
          <cell r="Z5845" t="str">
            <v>Tempo pieno - Normale</v>
          </cell>
          <cell r="AA5845" t="str">
            <v>Snam S.p.A.</v>
          </cell>
          <cell r="AB5845">
            <v>1549</v>
          </cell>
          <cell r="AC5845" t="str">
            <v>SETTORE DI DEFAULT</v>
          </cell>
          <cell r="AD5845" t="str">
            <v>7342040</v>
          </cell>
          <cell r="AE5845" t="str">
            <v>342040</v>
          </cell>
          <cell r="AF5845" t="str">
            <v>SVILUPPO</v>
          </cell>
          <cell r="AG5845" t="str">
            <v>0910I1PI</v>
          </cell>
          <cell r="AH5845" t="str">
            <v>30458ANMER</v>
          </cell>
          <cell r="AI5845" t="str">
            <v>RR</v>
          </cell>
          <cell r="AJ5845" t="str">
            <v>SDM</v>
          </cell>
          <cell r="AK5845" t="str">
            <v>LOMBARDIA</v>
          </cell>
          <cell r="AL5845" t="str">
            <v>Milano</v>
          </cell>
          <cell r="AM5845" t="str">
            <v>30458ANMER</v>
          </cell>
          <cell r="AN5845" t="str">
            <v>Ruolo</v>
          </cell>
          <cell r="AO5845" t="str">
            <v>Snam S.p.A.</v>
          </cell>
          <cell r="AP5845">
            <v>1549</v>
          </cell>
          <cell r="AQ5845">
            <v>0</v>
          </cell>
          <cell r="AR5845" t="str">
            <v>PALAZZINA 1</v>
          </cell>
          <cell r="AS5845" t="str">
            <v>Milano</v>
          </cell>
          <cell r="AT5845" t="str">
            <v>LOMBARDIA</v>
          </cell>
          <cell r="AU5845" t="str">
            <v xml:space="preserve">ok </v>
          </cell>
          <cell r="AV5845" t="str">
            <v>NORD-OCCIDENTALE</v>
          </cell>
          <cell r="AW5845" t="str">
            <v>MI</v>
          </cell>
          <cell r="AX5845" t="str">
            <v>0910-00</v>
          </cell>
          <cell r="AY5845" t="str">
            <v>SETTORE DI DEFAULT</v>
          </cell>
          <cell r="AZ5845" t="str">
            <v>7342040</v>
          </cell>
          <cell r="BA5845" t="str">
            <v>342040</v>
          </cell>
          <cell r="BB5845" t="str">
            <v>SVILUPPO</v>
          </cell>
          <cell r="BC5845" t="str">
            <v>In forza</v>
          </cell>
          <cell r="BD5845" t="str">
            <v>Dipendente Standard</v>
          </cell>
          <cell r="BE5845" t="str">
            <v>E000</v>
          </cell>
          <cell r="BF5845">
            <v>0</v>
          </cell>
          <cell r="BG5845">
            <v>0</v>
          </cell>
          <cell r="BH5845" t="str">
            <v>E000</v>
          </cell>
          <cell r="BI5845" t="str">
            <v>Snam S.p.A.</v>
          </cell>
          <cell r="BJ5845">
            <v>0</v>
          </cell>
          <cell r="BK5845" t="str">
            <v>26823</v>
          </cell>
          <cell r="BL5845" t="str">
            <v>LO</v>
          </cell>
          <cell r="BM5845" t="str">
            <v>CASTIGLIONE D'ADDA</v>
          </cell>
          <cell r="BN5845" t="str">
            <v>VIA A. DE GASPERI 31</v>
          </cell>
          <cell r="BO5845" t="str">
            <v>Recapito</v>
          </cell>
          <cell r="BP5845" t="str">
            <v>M</v>
          </cell>
          <cell r="BQ5845" t="str">
            <v>Mercato</v>
          </cell>
          <cell r="BR5845" t="str">
            <v>Italia</v>
          </cell>
          <cell r="BS5845" t="str">
            <v>H827</v>
          </cell>
          <cell r="BT5845" t="str">
            <v>SAN DONATO MILANESE</v>
          </cell>
          <cell r="BU5845" t="str">
            <v>PIAZZA S.BARBARA, 7</v>
          </cell>
          <cell r="BV5845" t="str">
            <v>20097</v>
          </cell>
          <cell r="BW5845" t="str">
            <v>N</v>
          </cell>
          <cell r="BX5845">
            <v>0</v>
          </cell>
          <cell r="BY5845">
            <v>0</v>
          </cell>
          <cell r="BZ5845">
            <v>0</v>
          </cell>
          <cell r="CA5845">
            <v>0</v>
          </cell>
          <cell r="CB5845">
            <v>0</v>
          </cell>
          <cell r="CC5845">
            <v>0</v>
          </cell>
          <cell r="CD5845" t="str">
            <v>Italia</v>
          </cell>
          <cell r="CE5845" t="str">
            <v>LO</v>
          </cell>
          <cell r="CF5845">
            <v>31385</v>
          </cell>
          <cell r="CG5845">
            <v>41274</v>
          </cell>
          <cell r="CH5845">
            <v>27.074606433949349</v>
          </cell>
          <cell r="CI5845">
            <v>27</v>
          </cell>
          <cell r="CJ5845" t="str">
            <v>LODI</v>
          </cell>
          <cell r="CK5845" t="str">
            <v>23</v>
          </cell>
          <cell r="CL5845" t="str">
            <v>CONTRAT. COMMERCIALE E NEGOZIATI INTERN.</v>
          </cell>
          <cell r="CM5845" t="str">
            <v>Contrattualistica commerciale</v>
          </cell>
          <cell r="CN5845">
            <v>0</v>
          </cell>
          <cell r="CO5845" t="str">
            <v>Laurea II livello (oltre i tre anni)</v>
          </cell>
          <cell r="CP5845" t="str">
            <v>Laurea in Economia.</v>
          </cell>
          <cell r="CQ5845" t="str">
            <v>Lauree Economiche (oltre tre anni)</v>
          </cell>
          <cell r="CR5845" t="str">
            <v>Master di I Livello in materie scientifiche e Ingegneristiche</v>
          </cell>
          <cell r="CS5845" t="str">
            <v>203</v>
          </cell>
          <cell r="CT5845" t="str">
            <v>0910-00</v>
          </cell>
          <cell r="CU5845" t="str">
            <v>Non definito</v>
          </cell>
          <cell r="CV5845" t="str">
            <v>30458ANMER</v>
          </cell>
          <cell r="CW5845" t="str">
            <v>ANALISI MERCATO</v>
          </cell>
          <cell r="CX5845" t="str">
            <v>ANMER</v>
          </cell>
          <cell r="CY5845" t="str">
            <v>Snam S.p.A.</v>
          </cell>
          <cell r="CZ5845" t="str">
            <v>22809AD</v>
          </cell>
          <cell r="DA5845" t="str">
            <v>ARESVI</v>
          </cell>
          <cell r="DB5845" t="str">
            <v>31370ARESVI</v>
          </cell>
          <cell r="DC5845" t="str">
            <v>30457SVI</v>
          </cell>
          <cell r="DD5845" t="str">
            <v>30458ANMER</v>
          </cell>
          <cell r="DE5845" t="str">
            <v>00000 Unità selezionata</v>
          </cell>
          <cell r="DF5845">
            <v>0</v>
          </cell>
          <cell r="DG5845">
            <v>0</v>
          </cell>
          <cell r="DH5845">
            <v>0</v>
          </cell>
          <cell r="DI5845" t="str">
            <v>MULTI-SOCIETARIA</v>
          </cell>
          <cell r="DJ5845" t="str">
            <v>0910-0101</v>
          </cell>
          <cell r="DK5845" t="str">
            <v>SAN DONATO</v>
          </cell>
          <cell r="DL5845" t="str">
            <v>23852SVICOM</v>
          </cell>
          <cell r="DM5845" t="str">
            <v>0910-00-STAFF SDM</v>
          </cell>
          <cell r="DN5845" t="str">
            <v>STAFF SDM</v>
          </cell>
          <cell r="DO5845" t="str">
            <v>STRSFN85T04E648Q</v>
          </cell>
          <cell r="DP5845">
            <v>0</v>
          </cell>
          <cell r="DQ5845" t="str">
            <v>Snam S.p.A.</v>
          </cell>
        </row>
        <row r="5846">
          <cell r="A5846" t="str">
            <v>0910002750</v>
          </cell>
          <cell r="B5846" t="str">
            <v>SNAM</v>
          </cell>
          <cell r="C5846" t="str">
            <v>sh01</v>
          </cell>
          <cell r="D5846" t="str">
            <v>TROIANO ALESSANDRO</v>
          </cell>
          <cell r="E5846" t="str">
            <v>M</v>
          </cell>
          <cell r="F5846" t="str">
            <v>D</v>
          </cell>
          <cell r="G5846">
            <v>4</v>
          </cell>
          <cell r="H5846" t="str">
            <v>Dirigente</v>
          </cell>
          <cell r="I5846" t="str">
            <v>0</v>
          </cell>
          <cell r="J5846">
            <v>37438</v>
          </cell>
          <cell r="K5846">
            <v>0</v>
          </cell>
          <cell r="L5846">
            <v>37073</v>
          </cell>
          <cell r="M5846">
            <v>33981</v>
          </cell>
          <cell r="N5846">
            <v>41274</v>
          </cell>
          <cell r="O5846">
            <v>2012</v>
          </cell>
          <cell r="P5846">
            <v>12</v>
          </cell>
          <cell r="Q5846">
            <v>19</v>
          </cell>
          <cell r="R5846" t="str">
            <v>Trasferimento organizzativo - Da aziende stesso settore - di rami di azienda/att</v>
          </cell>
          <cell r="S5846" t="str">
            <v>00094115</v>
          </cell>
          <cell r="T5846" t="str">
            <v>RESP. CODICI E QUALITA' DEL SERVIZIO</v>
          </cell>
          <cell r="U5846">
            <v>0</v>
          </cell>
          <cell r="V5846" t="str">
            <v>0910-00||RESPONSABILE CODICI|</v>
          </cell>
          <cell r="W5846" t="str">
            <v>RESPONSABILE CODICI</v>
          </cell>
          <cell r="X5846">
            <v>0</v>
          </cell>
          <cell r="Y5846" t="str">
            <v>CODI</v>
          </cell>
          <cell r="Z5846" t="str">
            <v>Tempo pieno - Normale</v>
          </cell>
          <cell r="AA5846" t="str">
            <v>Snam S.p.A.</v>
          </cell>
          <cell r="AB5846">
            <v>1549</v>
          </cell>
          <cell r="AC5846" t="str">
            <v>SETTORE DI DEFAULT</v>
          </cell>
          <cell r="AD5846" t="str">
            <v>8342027</v>
          </cell>
          <cell r="AE5846" t="str">
            <v>342027</v>
          </cell>
          <cell r="AF5846" t="str">
            <v>REGOLAZIONE TRASPORTO, STOCCAGGIO RIGASSIFICAZIONE</v>
          </cell>
          <cell r="AG5846" t="str">
            <v>0910I1PI</v>
          </cell>
          <cell r="AH5846" t="str">
            <v>31371CODI</v>
          </cell>
          <cell r="AI5846" t="str">
            <v>RR</v>
          </cell>
          <cell r="AJ5846" t="str">
            <v>SDM</v>
          </cell>
          <cell r="AK5846" t="str">
            <v>LOMBARDIA</v>
          </cell>
          <cell r="AL5846" t="str">
            <v>Milano</v>
          </cell>
          <cell r="AM5846" t="str">
            <v>31371CODI</v>
          </cell>
          <cell r="AN5846" t="str">
            <v>Ruolo</v>
          </cell>
          <cell r="AO5846" t="str">
            <v>Snam S.p.A.</v>
          </cell>
          <cell r="AP5846">
            <v>1549</v>
          </cell>
          <cell r="AQ5846">
            <v>0</v>
          </cell>
          <cell r="AR5846" t="str">
            <v>PALAZZINA 1</v>
          </cell>
          <cell r="AS5846" t="str">
            <v>Milano</v>
          </cell>
          <cell r="AT5846" t="str">
            <v>LOMBARDIA</v>
          </cell>
          <cell r="AU5846" t="str">
            <v xml:space="preserve">ok </v>
          </cell>
          <cell r="AV5846" t="str">
            <v>NORD-OCCIDENTALE</v>
          </cell>
          <cell r="AW5846" t="str">
            <v>MI</v>
          </cell>
          <cell r="AX5846" t="str">
            <v>0910-00</v>
          </cell>
          <cell r="AY5846" t="str">
            <v>SETTORE DI DEFAULT</v>
          </cell>
          <cell r="AZ5846" t="str">
            <v>8342027</v>
          </cell>
          <cell r="BA5846" t="str">
            <v>342027</v>
          </cell>
          <cell r="BB5846" t="str">
            <v>REGOLAZIONE TRASPORTO, STOCCAGGIO RIGASSIFICAZIONE</v>
          </cell>
          <cell r="BC5846" t="str">
            <v>In forza</v>
          </cell>
          <cell r="BD5846" t="str">
            <v>Dipendente Standard</v>
          </cell>
          <cell r="BE5846" t="str">
            <v>E000</v>
          </cell>
          <cell r="BF5846">
            <v>0</v>
          </cell>
          <cell r="BG5846">
            <v>0</v>
          </cell>
          <cell r="BH5846" t="str">
            <v>E000</v>
          </cell>
          <cell r="BI5846" t="str">
            <v>Snam S.p.A.</v>
          </cell>
          <cell r="BJ5846">
            <v>0</v>
          </cell>
          <cell r="BK5846" t="str">
            <v>40131</v>
          </cell>
          <cell r="BL5846" t="str">
            <v>BO</v>
          </cell>
          <cell r="BM5846" t="str">
            <v>BOLOGNA</v>
          </cell>
          <cell r="BN5846" t="str">
            <v>via ROSARIO 3/4</v>
          </cell>
          <cell r="BO5846" t="str">
            <v>Recapito</v>
          </cell>
          <cell r="BP5846" t="str">
            <v>SV</v>
          </cell>
          <cell r="BQ5846" t="str">
            <v>Staff (Vendita e Trasporto Gas)</v>
          </cell>
          <cell r="BR5846" t="str">
            <v>Italia</v>
          </cell>
          <cell r="BS5846" t="str">
            <v>H827</v>
          </cell>
          <cell r="BT5846" t="str">
            <v>SAN DONATO MILANESE</v>
          </cell>
          <cell r="BU5846" t="str">
            <v>PIAZZA S.BARBARA, 7</v>
          </cell>
          <cell r="BV5846" t="str">
            <v>20097</v>
          </cell>
          <cell r="BW5846" t="str">
            <v>N</v>
          </cell>
          <cell r="BX5846">
            <v>0</v>
          </cell>
          <cell r="BY5846">
            <v>0</v>
          </cell>
          <cell r="BZ5846">
            <v>0</v>
          </cell>
          <cell r="CA5846">
            <v>0</v>
          </cell>
          <cell r="CB5846">
            <v>0</v>
          </cell>
          <cell r="CC5846">
            <v>0</v>
          </cell>
          <cell r="CD5846" t="str">
            <v>Italia</v>
          </cell>
          <cell r="CE5846" t="str">
            <v>FG</v>
          </cell>
          <cell r="CF5846">
            <v>24652</v>
          </cell>
          <cell r="CG5846">
            <v>41274</v>
          </cell>
          <cell r="CH5846">
            <v>45.508555783709788</v>
          </cell>
          <cell r="CI5846">
            <v>46</v>
          </cell>
          <cell r="CJ5846" t="str">
            <v>MANFREDONIA</v>
          </cell>
          <cell r="CK5846" t="str">
            <v>23</v>
          </cell>
          <cell r="CL5846" t="str">
            <v>CONTRAT. COMMERCIALE E NEGOZIATI INTERN.</v>
          </cell>
          <cell r="CM5846" t="str">
            <v>Contrattualistica commerciale</v>
          </cell>
          <cell r="CN5846">
            <v>0</v>
          </cell>
          <cell r="CO5846" t="str">
            <v>Laurea II livello (oltre i tre anni)</v>
          </cell>
          <cell r="CP5846" t="str">
            <v>Ing. civ. idraul.</v>
          </cell>
          <cell r="CQ5846" t="str">
            <v>Lauree in Ingegnerie (oltre tre anni)</v>
          </cell>
          <cell r="CR5846">
            <v>0</v>
          </cell>
          <cell r="CS5846" t="str">
            <v>105</v>
          </cell>
          <cell r="CT5846" t="str">
            <v>0910-00</v>
          </cell>
          <cell r="CU5846" t="str">
            <v>Non definito</v>
          </cell>
          <cell r="CV5846" t="str">
            <v>31371CODI</v>
          </cell>
          <cell r="CW5846" t="str">
            <v>CODICI E QUALITA' DEL SERVIZIO</v>
          </cell>
          <cell r="CX5846" t="str">
            <v>CODI</v>
          </cell>
          <cell r="CY5846" t="str">
            <v>Snam S.p.A.</v>
          </cell>
          <cell r="CZ5846" t="str">
            <v>22809AD</v>
          </cell>
          <cell r="DA5846" t="str">
            <v>ARESVI</v>
          </cell>
          <cell r="DB5846" t="str">
            <v>31370ARESVI</v>
          </cell>
          <cell r="DC5846" t="str">
            <v>31371CODI</v>
          </cell>
          <cell r="DD5846" t="str">
            <v>00000 Unità selezionata</v>
          </cell>
          <cell r="DE5846">
            <v>0</v>
          </cell>
          <cell r="DF5846">
            <v>0</v>
          </cell>
          <cell r="DG5846">
            <v>0</v>
          </cell>
          <cell r="DH5846">
            <v>0</v>
          </cell>
          <cell r="DI5846" t="str">
            <v>MULTI-SOCIETARIA</v>
          </cell>
          <cell r="DJ5846" t="str">
            <v>0910-0101</v>
          </cell>
          <cell r="DK5846" t="str">
            <v>SAN DONATO</v>
          </cell>
          <cell r="DL5846" t="str">
            <v>31370ARESVI</v>
          </cell>
          <cell r="DM5846" t="str">
            <v>0910-00-STAFF SDM</v>
          </cell>
          <cell r="DN5846" t="str">
            <v>STAFF SDM</v>
          </cell>
          <cell r="DO5846" t="str">
            <v>TRNLSN67H29E885L</v>
          </cell>
          <cell r="DP5846">
            <v>0</v>
          </cell>
          <cell r="DQ5846" t="str">
            <v>Snam S.p.A.</v>
          </cell>
        </row>
        <row r="5847">
          <cell r="A5847" t="str">
            <v>0910003532</v>
          </cell>
          <cell r="B5847" t="str">
            <v>SNAM</v>
          </cell>
          <cell r="C5847" t="str">
            <v>sh01</v>
          </cell>
          <cell r="D5847" t="str">
            <v>NETTI ROBERTA</v>
          </cell>
          <cell r="E5847" t="str">
            <v>F</v>
          </cell>
          <cell r="F5847" t="str">
            <v>I</v>
          </cell>
          <cell r="G5847">
            <v>2</v>
          </cell>
          <cell r="H5847" t="str">
            <v>Impiegato</v>
          </cell>
          <cell r="I5847" t="str">
            <v>2CR1</v>
          </cell>
          <cell r="J5847">
            <v>40026</v>
          </cell>
          <cell r="K5847">
            <v>40026</v>
          </cell>
          <cell r="L5847">
            <v>39279</v>
          </cell>
          <cell r="M5847">
            <v>39279</v>
          </cell>
          <cell r="N5847">
            <v>41274</v>
          </cell>
          <cell r="O5847">
            <v>2012</v>
          </cell>
          <cell r="P5847">
            <v>12</v>
          </cell>
          <cell r="Q5847">
            <v>5</v>
          </cell>
          <cell r="R5847" t="str">
            <v>Assunzione - Motivi vari</v>
          </cell>
          <cell r="S5847" t="str">
            <v>00094117</v>
          </cell>
          <cell r="T5847" t="str">
            <v>ESP. CODICE DI TRASPORTO</v>
          </cell>
          <cell r="U5847">
            <v>0</v>
          </cell>
          <cell r="V5847" t="str">
            <v>0910-00||ESPERTO CODICI DI TRASPORTO|</v>
          </cell>
          <cell r="W5847" t="str">
            <v>ESPERTO CODICI DI TRASPORTO</v>
          </cell>
          <cell r="X5847">
            <v>0</v>
          </cell>
          <cell r="Y5847" t="str">
            <v>COTRA</v>
          </cell>
          <cell r="Z5847" t="str">
            <v>Tempo pieno - Normale</v>
          </cell>
          <cell r="AA5847" t="str">
            <v>Snam S.p.A.</v>
          </cell>
          <cell r="AB5847">
            <v>1549</v>
          </cell>
          <cell r="AC5847" t="str">
            <v>SETTORE DI DEFAULT</v>
          </cell>
          <cell r="AD5847" t="str">
            <v>8342027</v>
          </cell>
          <cell r="AE5847" t="str">
            <v>342027</v>
          </cell>
          <cell r="AF5847" t="str">
            <v>REGOLAZIONE TRASPORTO, STOCCAGGIO RIGASSIFICAZIONE</v>
          </cell>
          <cell r="AG5847" t="str">
            <v>0910I1PI</v>
          </cell>
          <cell r="AH5847" t="str">
            <v>31372COTRA</v>
          </cell>
          <cell r="AI5847" t="str">
            <v>RR</v>
          </cell>
          <cell r="AJ5847" t="str">
            <v>SDM</v>
          </cell>
          <cell r="AK5847" t="str">
            <v>LOMBARDIA</v>
          </cell>
          <cell r="AL5847" t="str">
            <v>Milano</v>
          </cell>
          <cell r="AM5847" t="str">
            <v>31372COTRA</v>
          </cell>
          <cell r="AN5847" t="str">
            <v>Ruolo</v>
          </cell>
          <cell r="AO5847" t="str">
            <v>Snam S.p.A.</v>
          </cell>
          <cell r="AP5847">
            <v>1549</v>
          </cell>
          <cell r="AQ5847">
            <v>0</v>
          </cell>
          <cell r="AR5847" t="str">
            <v>PALAZZINA 1</v>
          </cell>
          <cell r="AS5847" t="str">
            <v>Milano</v>
          </cell>
          <cell r="AT5847" t="str">
            <v>LOMBARDIA</v>
          </cell>
          <cell r="AU5847" t="str">
            <v xml:space="preserve">ok </v>
          </cell>
          <cell r="AV5847" t="str">
            <v>NORD-OCCIDENTALE</v>
          </cell>
          <cell r="AW5847" t="str">
            <v>MI</v>
          </cell>
          <cell r="AX5847" t="str">
            <v>0910-00</v>
          </cell>
          <cell r="AY5847" t="str">
            <v>SETTORE DI DEFAULT</v>
          </cell>
          <cell r="AZ5847" t="str">
            <v>8342027</v>
          </cell>
          <cell r="BA5847" t="str">
            <v>342027</v>
          </cell>
          <cell r="BB5847" t="str">
            <v>REGOLAZIONE TRASPORTO, STOCCAGGIO RIGASSIFICAZIONE</v>
          </cell>
          <cell r="BC5847" t="str">
            <v>In forza</v>
          </cell>
          <cell r="BD5847" t="str">
            <v>Dipendente Standard</v>
          </cell>
          <cell r="BE5847" t="str">
            <v>E000</v>
          </cell>
          <cell r="BF5847">
            <v>0</v>
          </cell>
          <cell r="BG5847">
            <v>0</v>
          </cell>
          <cell r="BH5847" t="str">
            <v>E000</v>
          </cell>
          <cell r="BI5847" t="str">
            <v>Snam S.p.A.</v>
          </cell>
          <cell r="BJ5847">
            <v>0</v>
          </cell>
          <cell r="BK5847" t="str">
            <v>70125</v>
          </cell>
          <cell r="BL5847" t="str">
            <v>BA</v>
          </cell>
          <cell r="BM5847" t="str">
            <v>BARI</v>
          </cell>
          <cell r="BN5847" t="str">
            <v>STRADA CALVANI 8</v>
          </cell>
          <cell r="BO5847" t="str">
            <v>Recapito</v>
          </cell>
          <cell r="BP5847" t="str">
            <v>SV</v>
          </cell>
          <cell r="BQ5847" t="str">
            <v>Staff (Vendita e Trasporto Gas)</v>
          </cell>
          <cell r="BR5847" t="str">
            <v>Italia</v>
          </cell>
          <cell r="BS5847" t="str">
            <v>H827</v>
          </cell>
          <cell r="BT5847" t="str">
            <v>SAN DONATO MILANESE</v>
          </cell>
          <cell r="BU5847" t="str">
            <v>PIAZZA S.BARBARA, 7</v>
          </cell>
          <cell r="BV5847" t="str">
            <v>20097</v>
          </cell>
          <cell r="BW5847" t="str">
            <v>N</v>
          </cell>
          <cell r="BX5847">
            <v>0</v>
          </cell>
          <cell r="BY5847">
            <v>0</v>
          </cell>
          <cell r="BZ5847">
            <v>0</v>
          </cell>
          <cell r="CA5847">
            <v>0</v>
          </cell>
          <cell r="CB5847">
            <v>0</v>
          </cell>
          <cell r="CC5847">
            <v>0</v>
          </cell>
          <cell r="CD5847" t="str">
            <v>Italia</v>
          </cell>
          <cell r="CE5847" t="str">
            <v>BA</v>
          </cell>
          <cell r="CF5847">
            <v>29367</v>
          </cell>
          <cell r="CG5847">
            <v>41274</v>
          </cell>
          <cell r="CH5847">
            <v>32.599589322381931</v>
          </cell>
          <cell r="CI5847">
            <v>33</v>
          </cell>
          <cell r="CJ5847" t="str">
            <v>BARI</v>
          </cell>
          <cell r="CK5847" t="str">
            <v>23</v>
          </cell>
          <cell r="CL5847" t="str">
            <v>CONTRAT. COMMERCIALE E NEGOZIATI INTERN.</v>
          </cell>
          <cell r="CM5847" t="str">
            <v>Contrattualistica commerciale</v>
          </cell>
          <cell r="CN5847">
            <v>0</v>
          </cell>
          <cell r="CO5847" t="str">
            <v>Laurea II livello (oltre i tre anni)</v>
          </cell>
          <cell r="CP5847" t="str">
            <v>Ing. Elettrico</v>
          </cell>
          <cell r="CQ5847" t="str">
            <v>Lauree in Ingegnerie (oltre tre anni)</v>
          </cell>
          <cell r="CR5847">
            <v>0</v>
          </cell>
          <cell r="CS5847" t="str">
            <v>199</v>
          </cell>
          <cell r="CT5847" t="str">
            <v>0910-00</v>
          </cell>
          <cell r="CU5847" t="str">
            <v>Non definito</v>
          </cell>
          <cell r="CV5847" t="str">
            <v>31372COTRA</v>
          </cell>
          <cell r="CW5847" t="str">
            <v>CODICE DI TRASPORTO</v>
          </cell>
          <cell r="CX5847" t="str">
            <v>COTRA</v>
          </cell>
          <cell r="CY5847" t="str">
            <v>Snam S.p.A.</v>
          </cell>
          <cell r="CZ5847" t="str">
            <v>22809AD</v>
          </cell>
          <cell r="DA5847" t="str">
            <v>ARESVI</v>
          </cell>
          <cell r="DB5847" t="str">
            <v>31370ARESVI</v>
          </cell>
          <cell r="DC5847" t="str">
            <v>31371CODI</v>
          </cell>
          <cell r="DD5847" t="str">
            <v>31372COTRA</v>
          </cell>
          <cell r="DE5847" t="str">
            <v>00000 Unità selezionata</v>
          </cell>
          <cell r="DF5847">
            <v>0</v>
          </cell>
          <cell r="DG5847">
            <v>0</v>
          </cell>
          <cell r="DH5847">
            <v>0</v>
          </cell>
          <cell r="DI5847" t="str">
            <v>MULTI-SOCIETARIA</v>
          </cell>
          <cell r="DJ5847" t="str">
            <v>0910-0101</v>
          </cell>
          <cell r="DK5847" t="str">
            <v>SAN DONATO</v>
          </cell>
          <cell r="DL5847" t="str">
            <v>31370ARESVI</v>
          </cell>
          <cell r="DM5847" t="str">
            <v>0910-00-STAFF SDM</v>
          </cell>
          <cell r="DN5847" t="str">
            <v>STAFF SDM</v>
          </cell>
          <cell r="DO5847" t="str">
            <v>NTTRRT80E66A662Q</v>
          </cell>
          <cell r="DP5847">
            <v>0</v>
          </cell>
          <cell r="DQ5847" t="str">
            <v>Snam S.p.A.</v>
          </cell>
        </row>
        <row r="5848">
          <cell r="A5848" t="str">
            <v>0910003543</v>
          </cell>
          <cell r="B5848" t="str">
            <v>SNAM</v>
          </cell>
          <cell r="C5848" t="str">
            <v>sh01</v>
          </cell>
          <cell r="D5848" t="str">
            <v>VINCIGUERRA GRAZIELLA</v>
          </cell>
          <cell r="E5848" t="str">
            <v>F</v>
          </cell>
          <cell r="F5848" t="str">
            <v>Q</v>
          </cell>
          <cell r="G5848">
            <v>3</v>
          </cell>
          <cell r="H5848" t="str">
            <v>Quadro</v>
          </cell>
          <cell r="I5848" t="str">
            <v>1CR2Q</v>
          </cell>
          <cell r="J5848">
            <v>39335</v>
          </cell>
          <cell r="K5848">
            <v>39335</v>
          </cell>
          <cell r="L5848">
            <v>39335</v>
          </cell>
          <cell r="M5848">
            <v>39335</v>
          </cell>
          <cell r="N5848">
            <v>41274</v>
          </cell>
          <cell r="O5848">
            <v>2012</v>
          </cell>
          <cell r="P5848">
            <v>12</v>
          </cell>
          <cell r="Q5848">
            <v>5</v>
          </cell>
          <cell r="R5848" t="str">
            <v>Assunzione - Motivi vari</v>
          </cell>
          <cell r="S5848" t="str">
            <v>00094116</v>
          </cell>
          <cell r="T5848" t="str">
            <v>RESP. CODICE DI TRASPORTO</v>
          </cell>
          <cell r="U5848">
            <v>0</v>
          </cell>
          <cell r="V5848" t="str">
            <v>0910-00||RESPONSABILE CODICI DI TRASPORTO|</v>
          </cell>
          <cell r="W5848" t="str">
            <v>RESPONSABILE CODICI DI TRASPORTO</v>
          </cell>
          <cell r="X5848" t="str">
            <v>1CR5Q</v>
          </cell>
          <cell r="Y5848" t="str">
            <v>COTRA</v>
          </cell>
          <cell r="Z5848" t="str">
            <v>Tempo pieno - Normale</v>
          </cell>
          <cell r="AA5848" t="str">
            <v>Snam S.p.A.</v>
          </cell>
          <cell r="AB5848">
            <v>1549</v>
          </cell>
          <cell r="AC5848" t="str">
            <v>SETTORE DI DEFAULT</v>
          </cell>
          <cell r="AD5848" t="str">
            <v>8342027</v>
          </cell>
          <cell r="AE5848" t="str">
            <v>342027</v>
          </cell>
          <cell r="AF5848" t="str">
            <v>REGOLAZIONE TRASPORTO, STOCCAGGIO RIGASSIFICAZIONE</v>
          </cell>
          <cell r="AG5848" t="str">
            <v>0910I1PI</v>
          </cell>
          <cell r="AH5848" t="str">
            <v>31372COTRA</v>
          </cell>
          <cell r="AI5848" t="str">
            <v>RR</v>
          </cell>
          <cell r="AJ5848" t="str">
            <v>SDM</v>
          </cell>
          <cell r="AK5848" t="str">
            <v>LOMBARDIA</v>
          </cell>
          <cell r="AL5848" t="str">
            <v>Milano</v>
          </cell>
          <cell r="AM5848" t="str">
            <v>31372COTRA</v>
          </cell>
          <cell r="AN5848" t="str">
            <v>Ruolo</v>
          </cell>
          <cell r="AO5848" t="str">
            <v>Snam S.p.A.</v>
          </cell>
          <cell r="AP5848">
            <v>1549</v>
          </cell>
          <cell r="AQ5848">
            <v>0</v>
          </cell>
          <cell r="AR5848" t="str">
            <v>PALAZZINA 1</v>
          </cell>
          <cell r="AS5848" t="str">
            <v>Milano</v>
          </cell>
          <cell r="AT5848" t="str">
            <v>LOMBARDIA</v>
          </cell>
          <cell r="AU5848" t="str">
            <v xml:space="preserve">ok </v>
          </cell>
          <cell r="AV5848" t="str">
            <v>NORD-OCCIDENTALE</v>
          </cell>
          <cell r="AW5848" t="str">
            <v>MI</v>
          </cell>
          <cell r="AX5848" t="str">
            <v>0910-00</v>
          </cell>
          <cell r="AY5848" t="str">
            <v>SETTORE DI DEFAULT</v>
          </cell>
          <cell r="AZ5848" t="str">
            <v>8342027</v>
          </cell>
          <cell r="BA5848" t="str">
            <v>342027</v>
          </cell>
          <cell r="BB5848" t="str">
            <v>REGOLAZIONE TRASPORTO, STOCCAGGIO RIGASSIFICAZIONE</v>
          </cell>
          <cell r="BC5848" t="str">
            <v>In forza</v>
          </cell>
          <cell r="BD5848" t="str">
            <v>Dipendente Standard</v>
          </cell>
          <cell r="BE5848" t="str">
            <v>E000</v>
          </cell>
          <cell r="BF5848">
            <v>0</v>
          </cell>
          <cell r="BG5848">
            <v>0</v>
          </cell>
          <cell r="BH5848" t="str">
            <v>E000</v>
          </cell>
          <cell r="BI5848" t="str">
            <v>Snam S.p.A.</v>
          </cell>
          <cell r="BJ5848">
            <v>0</v>
          </cell>
          <cell r="BK5848" t="str">
            <v>20135</v>
          </cell>
          <cell r="BL5848" t="str">
            <v>MI</v>
          </cell>
          <cell r="BM5848" t="str">
            <v>MILANO</v>
          </cell>
          <cell r="BN5848" t="str">
            <v>VIA CREMA 25</v>
          </cell>
          <cell r="BO5848" t="str">
            <v>Recapito</v>
          </cell>
          <cell r="BP5848" t="str">
            <v>SV</v>
          </cell>
          <cell r="BQ5848" t="str">
            <v>Staff (Vendita e Trasporto Gas)</v>
          </cell>
          <cell r="BR5848" t="str">
            <v>Italia</v>
          </cell>
          <cell r="BS5848" t="str">
            <v>H827</v>
          </cell>
          <cell r="BT5848" t="str">
            <v>SAN DONATO MILANESE</v>
          </cell>
          <cell r="BU5848" t="str">
            <v>PIAZZA S.BARBARA, 7</v>
          </cell>
          <cell r="BV5848" t="str">
            <v>20097</v>
          </cell>
          <cell r="BW5848" t="str">
            <v>N</v>
          </cell>
          <cell r="BX5848">
            <v>0</v>
          </cell>
          <cell r="BY5848">
            <v>0</v>
          </cell>
          <cell r="BZ5848">
            <v>0</v>
          </cell>
          <cell r="CA5848">
            <v>0</v>
          </cell>
          <cell r="CB5848">
            <v>0</v>
          </cell>
          <cell r="CC5848">
            <v>0</v>
          </cell>
          <cell r="CD5848" t="str">
            <v>Italia</v>
          </cell>
          <cell r="CE5848" t="str">
            <v>CT</v>
          </cell>
          <cell r="CF5848">
            <v>26788</v>
          </cell>
          <cell r="CG5848">
            <v>41274</v>
          </cell>
          <cell r="CH5848">
            <v>39.66050650239562</v>
          </cell>
          <cell r="CI5848">
            <v>40</v>
          </cell>
          <cell r="CJ5848" t="str">
            <v>CATANIA</v>
          </cell>
          <cell r="CK5848" t="str">
            <v>23</v>
          </cell>
          <cell r="CL5848" t="str">
            <v>CONTRAT. COMMERCIALE E NEGOZIATI INTERN.</v>
          </cell>
          <cell r="CM5848" t="str">
            <v>Contrattualistica commerciale</v>
          </cell>
          <cell r="CN5848">
            <v>0</v>
          </cell>
          <cell r="CO5848" t="str">
            <v>Laurea II livello (oltre i tre anni)</v>
          </cell>
          <cell r="CP5848" t="str">
            <v>Laurea in geologia</v>
          </cell>
          <cell r="CQ5848" t="str">
            <v>Altre lauree scientifiche  (oltre tre anni)</v>
          </cell>
          <cell r="CR5848">
            <v>0</v>
          </cell>
          <cell r="CS5848" t="str">
            <v>205</v>
          </cell>
          <cell r="CT5848" t="str">
            <v>0910-00</v>
          </cell>
          <cell r="CU5848" t="str">
            <v>Non definito</v>
          </cell>
          <cell r="CV5848" t="str">
            <v>31372COTRA</v>
          </cell>
          <cell r="CW5848" t="str">
            <v>CODICE DI TRASPORTO</v>
          </cell>
          <cell r="CX5848" t="str">
            <v>COTRA</v>
          </cell>
          <cell r="CY5848" t="str">
            <v>Snam S.p.A.</v>
          </cell>
          <cell r="CZ5848" t="str">
            <v>22809AD</v>
          </cell>
          <cell r="DA5848" t="str">
            <v>ARESVI</v>
          </cell>
          <cell r="DB5848" t="str">
            <v>31370ARESVI</v>
          </cell>
          <cell r="DC5848" t="str">
            <v>31371CODI</v>
          </cell>
          <cell r="DD5848" t="str">
            <v>31372COTRA</v>
          </cell>
          <cell r="DE5848" t="str">
            <v>00000 Unità selezionata</v>
          </cell>
          <cell r="DF5848">
            <v>0</v>
          </cell>
          <cell r="DG5848">
            <v>0</v>
          </cell>
          <cell r="DH5848">
            <v>0</v>
          </cell>
          <cell r="DI5848" t="str">
            <v>MULTI-SOCIETARIA</v>
          </cell>
          <cell r="DJ5848" t="str">
            <v>0910-0101</v>
          </cell>
          <cell r="DK5848" t="str">
            <v>SAN DONATO</v>
          </cell>
          <cell r="DL5848" t="str">
            <v>31370ARESVI</v>
          </cell>
          <cell r="DM5848" t="str">
            <v>0910-00-STAFF SDM</v>
          </cell>
          <cell r="DN5848" t="str">
            <v>STAFF SDM</v>
          </cell>
          <cell r="DO5848" t="str">
            <v>VNCGZL73E44C351U</v>
          </cell>
          <cell r="DP5848">
            <v>0</v>
          </cell>
          <cell r="DQ5848" t="str">
            <v>Snam S.p.A.</v>
          </cell>
        </row>
        <row r="5849">
          <cell r="A5849" t="str">
            <v>0910003692</v>
          </cell>
          <cell r="B5849" t="str">
            <v>SNAM</v>
          </cell>
          <cell r="C5849" t="str">
            <v>sh01</v>
          </cell>
          <cell r="D5849" t="str">
            <v>PIOVESANA EMANUELE</v>
          </cell>
          <cell r="E5849" t="str">
            <v>M</v>
          </cell>
          <cell r="F5849" t="str">
            <v>I</v>
          </cell>
          <cell r="G5849">
            <v>2</v>
          </cell>
          <cell r="H5849" t="str">
            <v>Impiegato</v>
          </cell>
          <cell r="I5849" t="str">
            <v>3CR3</v>
          </cell>
          <cell r="J5849">
            <v>40299</v>
          </cell>
          <cell r="K5849">
            <v>40848</v>
          </cell>
          <cell r="L5849">
            <v>40121</v>
          </cell>
          <cell r="M5849">
            <v>40121</v>
          </cell>
          <cell r="N5849">
            <v>41274</v>
          </cell>
          <cell r="O5849">
            <v>2012</v>
          </cell>
          <cell r="P5849">
            <v>12</v>
          </cell>
          <cell r="Q5849">
            <v>3</v>
          </cell>
          <cell r="R5849" t="str">
            <v>Assunzione - Motivi vari</v>
          </cell>
          <cell r="S5849" t="str">
            <v>00094118</v>
          </cell>
          <cell r="T5849" t="str">
            <v>ADD. CODICE DI TRASPORTO</v>
          </cell>
          <cell r="U5849">
            <v>0</v>
          </cell>
          <cell r="V5849" t="str">
            <v>0910-00||ADDETTO CODICI DI TRASPORTO|</v>
          </cell>
          <cell r="W5849" t="str">
            <v>ADDETTO CODICI DI TRASPORTO</v>
          </cell>
          <cell r="X5849">
            <v>0</v>
          </cell>
          <cell r="Y5849" t="str">
            <v>COTRA</v>
          </cell>
          <cell r="Z5849" t="str">
            <v>Tempo pieno - Normale</v>
          </cell>
          <cell r="AA5849" t="str">
            <v>Snam S.p.A.</v>
          </cell>
          <cell r="AB5849">
            <v>1549</v>
          </cell>
          <cell r="AC5849" t="str">
            <v>SETTORE DI DEFAULT</v>
          </cell>
          <cell r="AD5849" t="str">
            <v>8342027</v>
          </cell>
          <cell r="AE5849" t="str">
            <v>342027</v>
          </cell>
          <cell r="AF5849" t="str">
            <v>REGOLAZIONE TRASPORTO, STOCCAGGIO RIGASSIFICAZIONE</v>
          </cell>
          <cell r="AG5849" t="str">
            <v>0910I1PI</v>
          </cell>
          <cell r="AH5849" t="str">
            <v>31372COTRA</v>
          </cell>
          <cell r="AI5849" t="str">
            <v>RR</v>
          </cell>
          <cell r="AJ5849" t="str">
            <v>SDM</v>
          </cell>
          <cell r="AK5849" t="str">
            <v>LOMBARDIA</v>
          </cell>
          <cell r="AL5849" t="str">
            <v>Milano</v>
          </cell>
          <cell r="AM5849" t="str">
            <v>31372COTRA</v>
          </cell>
          <cell r="AN5849" t="str">
            <v>Ruolo</v>
          </cell>
          <cell r="AO5849" t="str">
            <v>Snam S.p.A.</v>
          </cell>
          <cell r="AP5849">
            <v>1549</v>
          </cell>
          <cell r="AQ5849">
            <v>0</v>
          </cell>
          <cell r="AR5849" t="str">
            <v>PALAZZINA 1</v>
          </cell>
          <cell r="AS5849" t="str">
            <v>Milano</v>
          </cell>
          <cell r="AT5849" t="str">
            <v>LOMBARDIA</v>
          </cell>
          <cell r="AU5849" t="str">
            <v xml:space="preserve">ok </v>
          </cell>
          <cell r="AV5849" t="str">
            <v>NORD-OCCIDENTALE</v>
          </cell>
          <cell r="AW5849" t="str">
            <v>MI</v>
          </cell>
          <cell r="AX5849" t="str">
            <v>0910-00</v>
          </cell>
          <cell r="AY5849" t="str">
            <v>SETTORE DI DEFAULT</v>
          </cell>
          <cell r="AZ5849" t="str">
            <v>8342027</v>
          </cell>
          <cell r="BA5849" t="str">
            <v>342027</v>
          </cell>
          <cell r="BB5849" t="str">
            <v>REGOLAZIONE TRASPORTO, STOCCAGGIO RIGASSIFICAZIONE</v>
          </cell>
          <cell r="BC5849" t="str">
            <v>In forza</v>
          </cell>
          <cell r="BD5849" t="str">
            <v>Dipendente Standard</v>
          </cell>
          <cell r="BE5849" t="str">
            <v>E000</v>
          </cell>
          <cell r="BF5849">
            <v>0</v>
          </cell>
          <cell r="BG5849">
            <v>0</v>
          </cell>
          <cell r="BH5849" t="str">
            <v>E000</v>
          </cell>
          <cell r="BI5849" t="str">
            <v>Snam S.p.A.</v>
          </cell>
          <cell r="BJ5849">
            <v>0</v>
          </cell>
          <cell r="BK5849" t="str">
            <v>20031</v>
          </cell>
          <cell r="BL5849" t="str">
            <v>MB</v>
          </cell>
          <cell r="BM5849" t="str">
            <v>CESANO MADERNO</v>
          </cell>
          <cell r="BN5849" t="str">
            <v>VIA PADRE BOGA 13</v>
          </cell>
          <cell r="BO5849" t="str">
            <v>Recapito</v>
          </cell>
          <cell r="BP5849" t="str">
            <v>SV</v>
          </cell>
          <cell r="BQ5849" t="str">
            <v>Staff (Vendita e Trasporto Gas)</v>
          </cell>
          <cell r="BR5849" t="str">
            <v>Italia</v>
          </cell>
          <cell r="BS5849" t="str">
            <v>H827</v>
          </cell>
          <cell r="BT5849" t="str">
            <v>SAN DONATO MILANESE</v>
          </cell>
          <cell r="BU5849" t="str">
            <v>PIAZZA S.BARBARA, 7</v>
          </cell>
          <cell r="BV5849" t="str">
            <v>20097</v>
          </cell>
          <cell r="BW5849" t="str">
            <v>N</v>
          </cell>
          <cell r="BX5849">
            <v>0</v>
          </cell>
          <cell r="BY5849">
            <v>0</v>
          </cell>
          <cell r="BZ5849">
            <v>0</v>
          </cell>
          <cell r="CA5849">
            <v>0</v>
          </cell>
          <cell r="CB5849">
            <v>0</v>
          </cell>
          <cell r="CC5849">
            <v>0</v>
          </cell>
          <cell r="CD5849" t="str">
            <v>Italia</v>
          </cell>
          <cell r="CE5849" t="str">
            <v>CO</v>
          </cell>
          <cell r="CF5849">
            <v>29634</v>
          </cell>
          <cell r="CG5849">
            <v>41274</v>
          </cell>
          <cell r="CH5849">
            <v>31.868583162217661</v>
          </cell>
          <cell r="CI5849">
            <v>32</v>
          </cell>
          <cell r="CJ5849" t="str">
            <v>MARIANO COMENSE</v>
          </cell>
          <cell r="CK5849" t="str">
            <v>23</v>
          </cell>
          <cell r="CL5849" t="str">
            <v>CONTRAT. COMMERCIALE E NEGOZIATI INTERN.</v>
          </cell>
          <cell r="CM5849" t="str">
            <v>Contrattualistica commerciale</v>
          </cell>
          <cell r="CN5849">
            <v>0</v>
          </cell>
          <cell r="CO5849" t="str">
            <v>Laurea II livello (oltre i tre anni)</v>
          </cell>
          <cell r="CP5849" t="str">
            <v>Laurea ec. commercio</v>
          </cell>
          <cell r="CQ5849" t="str">
            <v>Lauree Economiche (oltre tre anni)</v>
          </cell>
          <cell r="CR5849">
            <v>0</v>
          </cell>
          <cell r="CS5849" t="str">
            <v>203</v>
          </cell>
          <cell r="CT5849" t="str">
            <v>0910-00</v>
          </cell>
          <cell r="CU5849" t="str">
            <v>Non definito</v>
          </cell>
          <cell r="CV5849" t="str">
            <v>31372COTRA</v>
          </cell>
          <cell r="CW5849" t="str">
            <v>CODICE DI TRASPORTO</v>
          </cell>
          <cell r="CX5849" t="str">
            <v>COTRA</v>
          </cell>
          <cell r="CY5849" t="str">
            <v>Snam S.p.A.</v>
          </cell>
          <cell r="CZ5849" t="str">
            <v>22809AD</v>
          </cell>
          <cell r="DA5849" t="str">
            <v>ARESVI</v>
          </cell>
          <cell r="DB5849" t="str">
            <v>31370ARESVI</v>
          </cell>
          <cell r="DC5849" t="str">
            <v>31371CODI</v>
          </cell>
          <cell r="DD5849" t="str">
            <v>31372COTRA</v>
          </cell>
          <cell r="DE5849" t="str">
            <v>00000 Unità selezionata</v>
          </cell>
          <cell r="DF5849">
            <v>0</v>
          </cell>
          <cell r="DG5849">
            <v>0</v>
          </cell>
          <cell r="DH5849">
            <v>0</v>
          </cell>
          <cell r="DI5849" t="str">
            <v>MULTI-SOCIETARIA</v>
          </cell>
          <cell r="DJ5849" t="str">
            <v>0910-0101</v>
          </cell>
          <cell r="DK5849" t="str">
            <v>SAN DONATO</v>
          </cell>
          <cell r="DL5849" t="str">
            <v>31370ARESVI</v>
          </cell>
          <cell r="DM5849" t="str">
            <v>0910-00-STAFF SDM</v>
          </cell>
          <cell r="DN5849" t="str">
            <v>STAFF SDM</v>
          </cell>
          <cell r="DO5849" t="str">
            <v>PVSMNL81B17E951R</v>
          </cell>
          <cell r="DP5849">
            <v>0</v>
          </cell>
          <cell r="DQ5849" t="str">
            <v>Snam S.p.A.</v>
          </cell>
        </row>
        <row r="5850">
          <cell r="A5850" t="str">
            <v>0910004459</v>
          </cell>
          <cell r="B5850" t="str">
            <v>SNAM</v>
          </cell>
          <cell r="C5850" t="str">
            <v>sh01</v>
          </cell>
          <cell r="D5850" t="str">
            <v>BONVINI ALESSANDRO ALBERTO</v>
          </cell>
          <cell r="E5850" t="str">
            <v>M</v>
          </cell>
          <cell r="F5850" t="str">
            <v>I</v>
          </cell>
          <cell r="G5850">
            <v>2</v>
          </cell>
          <cell r="H5850" t="str">
            <v>Impiegato</v>
          </cell>
          <cell r="I5850" t="str">
            <v>4CR1</v>
          </cell>
          <cell r="J5850">
            <v>40892</v>
          </cell>
          <cell r="K5850">
            <v>40892</v>
          </cell>
          <cell r="L5850">
            <v>40892</v>
          </cell>
          <cell r="M5850">
            <v>40892</v>
          </cell>
          <cell r="N5850">
            <v>41274</v>
          </cell>
          <cell r="O5850">
            <v>2012</v>
          </cell>
          <cell r="P5850">
            <v>12</v>
          </cell>
          <cell r="Q5850">
            <v>1</v>
          </cell>
          <cell r="R5850" t="str">
            <v>Assunzione - Motivi vari</v>
          </cell>
          <cell r="S5850" t="str">
            <v>00094118</v>
          </cell>
          <cell r="T5850" t="str">
            <v>ADD. CODICE DI TRASPORTO</v>
          </cell>
          <cell r="U5850">
            <v>0</v>
          </cell>
          <cell r="V5850" t="str">
            <v>0910-00||ADDETTO CODICI DI TRASPORTO|</v>
          </cell>
          <cell r="W5850" t="str">
            <v>ADDETTO CODICI DI TRASPORTO</v>
          </cell>
          <cell r="X5850">
            <v>0</v>
          </cell>
          <cell r="Y5850" t="str">
            <v>COTRA</v>
          </cell>
          <cell r="Z5850" t="str">
            <v>Tempo pieno - Normale</v>
          </cell>
          <cell r="AA5850" t="str">
            <v>Snam S.p.A.</v>
          </cell>
          <cell r="AB5850">
            <v>1549</v>
          </cell>
          <cell r="AC5850" t="str">
            <v>SETTORE DI DEFAULT</v>
          </cell>
          <cell r="AD5850" t="str">
            <v>8342027</v>
          </cell>
          <cell r="AE5850" t="str">
            <v>342027</v>
          </cell>
          <cell r="AF5850" t="str">
            <v>REGOLAZIONE TRASPORTO, STOCCAGGIO RIGASSIFICAZIONE</v>
          </cell>
          <cell r="AG5850" t="str">
            <v>0910I1PI</v>
          </cell>
          <cell r="AH5850" t="str">
            <v>31372COTRA</v>
          </cell>
          <cell r="AI5850" t="str">
            <v>RR</v>
          </cell>
          <cell r="AJ5850" t="str">
            <v>SDM</v>
          </cell>
          <cell r="AK5850" t="str">
            <v>LOMBARDIA</v>
          </cell>
          <cell r="AL5850" t="str">
            <v>Milano</v>
          </cell>
          <cell r="AM5850" t="str">
            <v>31372COTRA</v>
          </cell>
          <cell r="AN5850" t="str">
            <v>Ruolo</v>
          </cell>
          <cell r="AO5850" t="str">
            <v>Snam S.p.A.</v>
          </cell>
          <cell r="AP5850">
            <v>1549</v>
          </cell>
          <cell r="AQ5850">
            <v>0</v>
          </cell>
          <cell r="AR5850" t="str">
            <v>PALAZZINA 1</v>
          </cell>
          <cell r="AS5850" t="str">
            <v>Milano</v>
          </cell>
          <cell r="AT5850" t="str">
            <v>LOMBARDIA</v>
          </cell>
          <cell r="AU5850" t="str">
            <v xml:space="preserve">ok </v>
          </cell>
          <cell r="AV5850" t="str">
            <v>NORD-OCCIDENTALE</v>
          </cell>
          <cell r="AW5850" t="str">
            <v>MI</v>
          </cell>
          <cell r="AX5850" t="str">
            <v>0910-00</v>
          </cell>
          <cell r="AY5850" t="str">
            <v>SETTORE DI DEFAULT</v>
          </cell>
          <cell r="AZ5850" t="str">
            <v>8342027</v>
          </cell>
          <cell r="BA5850" t="str">
            <v>342027</v>
          </cell>
          <cell r="BB5850" t="str">
            <v>REGOLAZIONE TRASPORTO, STOCCAGGIO RIGASSIFICAZIONE</v>
          </cell>
          <cell r="BC5850" t="str">
            <v>In forza</v>
          </cell>
          <cell r="BD5850" t="str">
            <v>Dipendente Standard</v>
          </cell>
          <cell r="BE5850" t="str">
            <v>E000</v>
          </cell>
          <cell r="BF5850">
            <v>0</v>
          </cell>
          <cell r="BG5850">
            <v>0</v>
          </cell>
          <cell r="BH5850" t="str">
            <v>E000</v>
          </cell>
          <cell r="BI5850" t="str">
            <v>Snam S.p.A.</v>
          </cell>
          <cell r="BJ5850">
            <v>0</v>
          </cell>
          <cell r="BK5850" t="str">
            <v>20064</v>
          </cell>
          <cell r="BL5850" t="str">
            <v>MI</v>
          </cell>
          <cell r="BM5850" t="str">
            <v>GORGONZOLA</v>
          </cell>
          <cell r="BN5850" t="str">
            <v>VIA QUATTRO VENTI 18</v>
          </cell>
          <cell r="BO5850" t="str">
            <v>Recapito</v>
          </cell>
          <cell r="BP5850" t="str">
            <v>SV</v>
          </cell>
          <cell r="BQ5850" t="str">
            <v>Staff (Vendita e Trasporto Gas)</v>
          </cell>
          <cell r="BR5850" t="str">
            <v>Italia</v>
          </cell>
          <cell r="BS5850" t="str">
            <v>H827</v>
          </cell>
          <cell r="BT5850" t="str">
            <v>SAN DONATO MILANESE</v>
          </cell>
          <cell r="BU5850" t="str">
            <v>PIAZZA S.BARBARA, 7</v>
          </cell>
          <cell r="BV5850" t="str">
            <v>20097</v>
          </cell>
          <cell r="BW5850" t="str">
            <v>N</v>
          </cell>
          <cell r="BX5850">
            <v>0</v>
          </cell>
          <cell r="BY5850">
            <v>0</v>
          </cell>
          <cell r="BZ5850">
            <v>0</v>
          </cell>
          <cell r="CA5850">
            <v>0</v>
          </cell>
          <cell r="CB5850">
            <v>0</v>
          </cell>
          <cell r="CC5850">
            <v>0</v>
          </cell>
          <cell r="CD5850" t="str">
            <v>Italia</v>
          </cell>
          <cell r="CE5850" t="str">
            <v>MI</v>
          </cell>
          <cell r="CF5850">
            <v>29916</v>
          </cell>
          <cell r="CG5850">
            <v>41274</v>
          </cell>
          <cell r="CH5850">
            <v>31.096509240246405</v>
          </cell>
          <cell r="CI5850">
            <v>31</v>
          </cell>
          <cell r="CJ5850" t="str">
            <v>CERNUSCO SUL NAVIGLIO</v>
          </cell>
          <cell r="CK5850" t="str">
            <v>23</v>
          </cell>
          <cell r="CL5850" t="str">
            <v>CONTRAT. COMMERCIALE E NEGOZIATI INTERN.</v>
          </cell>
          <cell r="CM5850" t="str">
            <v>Contrattualistica commerciale</v>
          </cell>
          <cell r="CN5850">
            <v>0</v>
          </cell>
          <cell r="CO5850" t="str">
            <v>Laurea II livello (oltre i tre anni)</v>
          </cell>
          <cell r="CP5850" t="str">
            <v>Laurea Ingegneria Energetica e Nucleare</v>
          </cell>
          <cell r="CQ5850" t="str">
            <v>Lauree in Ingegnerie (oltre tre anni)</v>
          </cell>
          <cell r="CR5850">
            <v>0</v>
          </cell>
          <cell r="CS5850" t="str">
            <v>199</v>
          </cell>
          <cell r="CT5850" t="str">
            <v>0910-00</v>
          </cell>
          <cell r="CU5850" t="str">
            <v>Non definito</v>
          </cell>
          <cell r="CV5850" t="str">
            <v>31372COTRA</v>
          </cell>
          <cell r="CW5850" t="str">
            <v>CODICE DI TRASPORTO</v>
          </cell>
          <cell r="CX5850" t="str">
            <v>COTRA</v>
          </cell>
          <cell r="CY5850" t="str">
            <v>Snam S.p.A.</v>
          </cell>
          <cell r="CZ5850" t="str">
            <v>22809AD</v>
          </cell>
          <cell r="DA5850" t="str">
            <v>ARESVI</v>
          </cell>
          <cell r="DB5850" t="str">
            <v>31370ARESVI</v>
          </cell>
          <cell r="DC5850" t="str">
            <v>31371CODI</v>
          </cell>
          <cell r="DD5850" t="str">
            <v>31372COTRA</v>
          </cell>
          <cell r="DE5850" t="str">
            <v>00000 Unità selezionata</v>
          </cell>
          <cell r="DF5850">
            <v>0</v>
          </cell>
          <cell r="DG5850">
            <v>0</v>
          </cell>
          <cell r="DH5850">
            <v>0</v>
          </cell>
          <cell r="DI5850" t="str">
            <v>MULTI-SOCIETARIA</v>
          </cell>
          <cell r="DJ5850" t="str">
            <v>0910-0101</v>
          </cell>
          <cell r="DK5850" t="str">
            <v>SAN DONATO</v>
          </cell>
          <cell r="DL5850" t="str">
            <v>31370ARESVI</v>
          </cell>
          <cell r="DM5850" t="str">
            <v>0910-00-STAFF SDM</v>
          </cell>
          <cell r="DN5850" t="str">
            <v>STAFF SDM</v>
          </cell>
          <cell r="DO5850" t="str">
            <v>BNVLSN81S26C523C</v>
          </cell>
          <cell r="DP5850">
            <v>0</v>
          </cell>
          <cell r="DQ5850" t="str">
            <v>Snam S.p.A.</v>
          </cell>
        </row>
        <row r="5851">
          <cell r="A5851" t="str">
            <v>0910003471</v>
          </cell>
          <cell r="B5851" t="str">
            <v>SNAM</v>
          </cell>
          <cell r="C5851" t="str">
            <v>sh01</v>
          </cell>
          <cell r="D5851" t="str">
            <v>CIGNI ALESSANDRO</v>
          </cell>
          <cell r="E5851" t="str">
            <v>M</v>
          </cell>
          <cell r="F5851" t="str">
            <v>Q</v>
          </cell>
          <cell r="G5851">
            <v>3</v>
          </cell>
          <cell r="H5851" t="str">
            <v>Quadro</v>
          </cell>
          <cell r="I5851" t="str">
            <v>1CR2Q</v>
          </cell>
          <cell r="J5851">
            <v>38534</v>
          </cell>
          <cell r="K5851">
            <v>40544</v>
          </cell>
          <cell r="L5851">
            <v>38534</v>
          </cell>
          <cell r="M5851">
            <v>35746</v>
          </cell>
          <cell r="N5851">
            <v>41274</v>
          </cell>
          <cell r="O5851">
            <v>2012</v>
          </cell>
          <cell r="P5851">
            <v>12</v>
          </cell>
          <cell r="Q5851">
            <v>15</v>
          </cell>
          <cell r="R5851" t="str">
            <v>Trasferimento organizzativo - Da aziende stesso settore - di rami di azienda/att</v>
          </cell>
          <cell r="S5851" t="str">
            <v>00094120</v>
          </cell>
          <cell r="T5851" t="str">
            <v>PROF. CODICI DI STOCCAGGIO E RIGASSIFICAZIONE</v>
          </cell>
          <cell r="U5851">
            <v>0</v>
          </cell>
          <cell r="V5851" t="str">
            <v>0910-00||PROFESSIONAL CODICI DI STOCCAGGIO E RIGASSIFICAZIONE|</v>
          </cell>
          <cell r="W5851" t="str">
            <v>PROFESSIONAL CODICI DI STOCCAGGIO E RIGASSIFICAZIONE</v>
          </cell>
          <cell r="X5851">
            <v>0</v>
          </cell>
          <cell r="Y5851" t="str">
            <v>COSTRI</v>
          </cell>
          <cell r="Z5851" t="str">
            <v>Tempo pieno - Normale</v>
          </cell>
          <cell r="AA5851" t="str">
            <v>Snam S.p.A.</v>
          </cell>
          <cell r="AB5851">
            <v>1549</v>
          </cell>
          <cell r="AC5851" t="str">
            <v>SETTORE DI DEFAULT</v>
          </cell>
          <cell r="AD5851" t="str">
            <v>8342027</v>
          </cell>
          <cell r="AE5851" t="str">
            <v>342027</v>
          </cell>
          <cell r="AF5851" t="str">
            <v>REGOLAZIONE TRASPORTO, STOCCAGGIO RIGASSIFICAZIONE</v>
          </cell>
          <cell r="AG5851" t="str">
            <v>0910I1PI</v>
          </cell>
          <cell r="AH5851" t="str">
            <v>31373COSTRI</v>
          </cell>
          <cell r="AI5851" t="str">
            <v>RR</v>
          </cell>
          <cell r="AJ5851" t="str">
            <v>SDM</v>
          </cell>
          <cell r="AK5851" t="str">
            <v>LOMBARDIA</v>
          </cell>
          <cell r="AL5851" t="str">
            <v>Milano</v>
          </cell>
          <cell r="AM5851" t="str">
            <v>31373COSTRI</v>
          </cell>
          <cell r="AN5851" t="str">
            <v>Ruolo</v>
          </cell>
          <cell r="AO5851" t="str">
            <v>Snam S.p.A.</v>
          </cell>
          <cell r="AP5851">
            <v>1549</v>
          </cell>
          <cell r="AQ5851">
            <v>0</v>
          </cell>
          <cell r="AR5851" t="str">
            <v>PALAZZINA 1</v>
          </cell>
          <cell r="AS5851" t="str">
            <v>Milano</v>
          </cell>
          <cell r="AT5851" t="str">
            <v>LOMBARDIA</v>
          </cell>
          <cell r="AU5851" t="str">
            <v xml:space="preserve">ok </v>
          </cell>
          <cell r="AV5851" t="str">
            <v>NORD-OCCIDENTALE</v>
          </cell>
          <cell r="AW5851" t="str">
            <v>MI</v>
          </cell>
          <cell r="AX5851" t="str">
            <v>0910-00</v>
          </cell>
          <cell r="AY5851" t="str">
            <v>SETTORE DI DEFAULT</v>
          </cell>
          <cell r="AZ5851" t="str">
            <v>8342027</v>
          </cell>
          <cell r="BA5851" t="str">
            <v>342027</v>
          </cell>
          <cell r="BB5851" t="str">
            <v>REGOLAZIONE TRASPORTO, STOCCAGGIO RIGASSIFICAZIONE</v>
          </cell>
          <cell r="BC5851" t="str">
            <v>In forza</v>
          </cell>
          <cell r="BD5851" t="str">
            <v>Dipendente Standard</v>
          </cell>
          <cell r="BE5851" t="str">
            <v>E000</v>
          </cell>
          <cell r="BF5851">
            <v>0</v>
          </cell>
          <cell r="BG5851">
            <v>0</v>
          </cell>
          <cell r="BH5851" t="str">
            <v>E000</v>
          </cell>
          <cell r="BI5851" t="str">
            <v>Snam S.p.A.</v>
          </cell>
          <cell r="BJ5851">
            <v>0</v>
          </cell>
          <cell r="BK5851" t="str">
            <v>20068</v>
          </cell>
          <cell r="BL5851" t="str">
            <v>MI</v>
          </cell>
          <cell r="BM5851" t="str">
            <v>PESCHIERA BORROMEO</v>
          </cell>
          <cell r="BN5851" t="str">
            <v>VIA GRAMSCI 36</v>
          </cell>
          <cell r="BO5851" t="str">
            <v>Recapito</v>
          </cell>
          <cell r="BP5851" t="str">
            <v>SV</v>
          </cell>
          <cell r="BQ5851" t="str">
            <v>Staff (Vendita e Trasporto Gas)</v>
          </cell>
          <cell r="BR5851" t="str">
            <v>Italia</v>
          </cell>
          <cell r="BS5851" t="str">
            <v>H827</v>
          </cell>
          <cell r="BT5851" t="str">
            <v>SAN DONATO MILANESE</v>
          </cell>
          <cell r="BU5851" t="str">
            <v>PIAZZA S.BARBARA, 7</v>
          </cell>
          <cell r="BV5851" t="str">
            <v>20097</v>
          </cell>
          <cell r="BW5851" t="str">
            <v>N</v>
          </cell>
          <cell r="BX5851">
            <v>0</v>
          </cell>
          <cell r="BY5851">
            <v>0</v>
          </cell>
          <cell r="BZ5851">
            <v>0</v>
          </cell>
          <cell r="CA5851">
            <v>0</v>
          </cell>
          <cell r="CB5851">
            <v>0</v>
          </cell>
          <cell r="CC5851">
            <v>0</v>
          </cell>
          <cell r="CD5851" t="str">
            <v>Italia</v>
          </cell>
          <cell r="CE5851" t="str">
            <v>LI</v>
          </cell>
          <cell r="CF5851">
            <v>25447</v>
          </cell>
          <cell r="CG5851">
            <v>41274</v>
          </cell>
          <cell r="CH5851">
            <v>43.331964407939765</v>
          </cell>
          <cell r="CI5851">
            <v>43</v>
          </cell>
          <cell r="CJ5851" t="str">
            <v>LIVORNO</v>
          </cell>
          <cell r="CK5851" t="str">
            <v>23</v>
          </cell>
          <cell r="CL5851" t="str">
            <v>CONTRAT. COMMERCIALE E NEGOZIATI INTERN.</v>
          </cell>
          <cell r="CM5851" t="str">
            <v>Contrattualistica commerciale</v>
          </cell>
          <cell r="CN5851">
            <v>0</v>
          </cell>
          <cell r="CO5851" t="str">
            <v>Laurea II livello (oltre i tre anni)</v>
          </cell>
          <cell r="CP5851" t="str">
            <v>Ing. elettrotecnico</v>
          </cell>
          <cell r="CQ5851" t="str">
            <v>Lauree in Ingegnerie (oltre tre anni)</v>
          </cell>
          <cell r="CR5851">
            <v>0</v>
          </cell>
          <cell r="CS5851" t="str">
            <v>103</v>
          </cell>
          <cell r="CT5851" t="str">
            <v>0910-00</v>
          </cell>
          <cell r="CU5851" t="str">
            <v>Non definito</v>
          </cell>
          <cell r="CV5851" t="str">
            <v>31373COSTRI</v>
          </cell>
          <cell r="CW5851" t="str">
            <v>CODICI DI STOCCAGGIO E RIGASSIFICAZIONE</v>
          </cell>
          <cell r="CX5851" t="str">
            <v>COSTRI</v>
          </cell>
          <cell r="CY5851" t="str">
            <v>Snam S.p.A.</v>
          </cell>
          <cell r="CZ5851" t="str">
            <v>22809AD</v>
          </cell>
          <cell r="DA5851" t="str">
            <v>ARESVI</v>
          </cell>
          <cell r="DB5851" t="str">
            <v>31370ARESVI</v>
          </cell>
          <cell r="DC5851" t="str">
            <v>31371CODI</v>
          </cell>
          <cell r="DD5851" t="str">
            <v>31373COSTRI</v>
          </cell>
          <cell r="DE5851" t="str">
            <v>00000 Unità selezionata</v>
          </cell>
          <cell r="DF5851">
            <v>0</v>
          </cell>
          <cell r="DG5851">
            <v>0</v>
          </cell>
          <cell r="DH5851">
            <v>0</v>
          </cell>
          <cell r="DI5851" t="str">
            <v>MULTI-SOCIETARIA</v>
          </cell>
          <cell r="DJ5851" t="str">
            <v>0910-0101</v>
          </cell>
          <cell r="DK5851" t="str">
            <v>SAN DONATO</v>
          </cell>
          <cell r="DL5851" t="str">
            <v>31370ARESVI</v>
          </cell>
          <cell r="DM5851" t="str">
            <v>0910-00-STAFF SDM</v>
          </cell>
          <cell r="DN5851" t="str">
            <v>STAFF SDM</v>
          </cell>
          <cell r="DO5851" t="str">
            <v>CGNLSN69P01E625Y</v>
          </cell>
          <cell r="DP5851">
            <v>0</v>
          </cell>
          <cell r="DQ5851" t="str">
            <v>Snam S.p.A.</v>
          </cell>
        </row>
        <row r="5852">
          <cell r="A5852" t="str">
            <v>0910003811</v>
          </cell>
          <cell r="B5852" t="str">
            <v>SNAM</v>
          </cell>
          <cell r="C5852" t="str">
            <v>sh01</v>
          </cell>
          <cell r="D5852" t="str">
            <v>IANNUZZI GIANLUCA</v>
          </cell>
          <cell r="E5852" t="str">
            <v>M</v>
          </cell>
          <cell r="F5852" t="str">
            <v>Q</v>
          </cell>
          <cell r="G5852">
            <v>3</v>
          </cell>
          <cell r="H5852" t="str">
            <v>Quadro</v>
          </cell>
          <cell r="I5852" t="str">
            <v>1CR3Q</v>
          </cell>
          <cell r="J5852">
            <v>40269</v>
          </cell>
          <cell r="K5852">
            <v>39995</v>
          </cell>
          <cell r="L5852">
            <v>40269</v>
          </cell>
          <cell r="M5852">
            <v>37139</v>
          </cell>
          <cell r="N5852">
            <v>41274</v>
          </cell>
          <cell r="O5852">
            <v>2012</v>
          </cell>
          <cell r="P5852">
            <v>12</v>
          </cell>
          <cell r="Q5852">
            <v>11</v>
          </cell>
          <cell r="R5852" t="str">
            <v>Trasferimento organizzativo - Da aziende stesso settore - di rami di azienda/att</v>
          </cell>
          <cell r="S5852" t="str">
            <v>00094119</v>
          </cell>
          <cell r="T5852" t="str">
            <v>RESP. CODICI DI STOCCAGGIO E RIGASSIFICAZIONE</v>
          </cell>
          <cell r="U5852">
            <v>0</v>
          </cell>
          <cell r="V5852" t="str">
            <v>0910-00||RESPONSABILE CODICI DI STOCCAGGIO E RIGASSIFICAZIONE|</v>
          </cell>
          <cell r="W5852" t="str">
            <v>RESPONSABILE CODICI DI STOCCAGGIO E RIGASSIFICAZIONE</v>
          </cell>
          <cell r="X5852" t="str">
            <v>1CR5Q</v>
          </cell>
          <cell r="Y5852" t="str">
            <v>COSTRI</v>
          </cell>
          <cell r="Z5852" t="str">
            <v>Tempo pieno - Normale</v>
          </cell>
          <cell r="AA5852" t="str">
            <v>Snam S.p.A.</v>
          </cell>
          <cell r="AB5852">
            <v>1549</v>
          </cell>
          <cell r="AC5852" t="str">
            <v>SETTORE DI DEFAULT</v>
          </cell>
          <cell r="AD5852" t="str">
            <v>8342027</v>
          </cell>
          <cell r="AE5852" t="str">
            <v>342027</v>
          </cell>
          <cell r="AF5852" t="str">
            <v>REGOLAZIONE TRASPORTO, STOCCAGGIO RIGASSIFICAZIONE</v>
          </cell>
          <cell r="AG5852" t="str">
            <v>0910I1PI</v>
          </cell>
          <cell r="AH5852" t="str">
            <v>31373COSTRI</v>
          </cell>
          <cell r="AI5852" t="str">
            <v>RR</v>
          </cell>
          <cell r="AJ5852" t="str">
            <v>SDM</v>
          </cell>
          <cell r="AK5852" t="str">
            <v>LOMBARDIA</v>
          </cell>
          <cell r="AL5852" t="str">
            <v>Milano</v>
          </cell>
          <cell r="AM5852" t="str">
            <v>31373COSTRI</v>
          </cell>
          <cell r="AN5852" t="str">
            <v>Ruolo</v>
          </cell>
          <cell r="AO5852" t="str">
            <v>Snam S.p.A.</v>
          </cell>
          <cell r="AP5852">
            <v>1549</v>
          </cell>
          <cell r="AQ5852">
            <v>0</v>
          </cell>
          <cell r="AR5852" t="str">
            <v>PALAZZINA 1</v>
          </cell>
          <cell r="AS5852" t="str">
            <v>Milano</v>
          </cell>
          <cell r="AT5852" t="str">
            <v>LOMBARDIA</v>
          </cell>
          <cell r="AU5852" t="str">
            <v xml:space="preserve">ok </v>
          </cell>
          <cell r="AV5852" t="str">
            <v>NORD-OCCIDENTALE</v>
          </cell>
          <cell r="AW5852" t="str">
            <v>MI</v>
          </cell>
          <cell r="AX5852" t="str">
            <v>0910-00</v>
          </cell>
          <cell r="AY5852" t="str">
            <v>SETTORE DI DEFAULT</v>
          </cell>
          <cell r="AZ5852" t="str">
            <v>8342027</v>
          </cell>
          <cell r="BA5852" t="str">
            <v>342027</v>
          </cell>
          <cell r="BB5852" t="str">
            <v>REGOLAZIONE TRASPORTO, STOCCAGGIO RIGASSIFICAZIONE</v>
          </cell>
          <cell r="BC5852" t="str">
            <v>In forza</v>
          </cell>
          <cell r="BD5852" t="str">
            <v>Dipendente Standard</v>
          </cell>
          <cell r="BE5852" t="str">
            <v>E000</v>
          </cell>
          <cell r="BF5852">
            <v>0</v>
          </cell>
          <cell r="BG5852">
            <v>0</v>
          </cell>
          <cell r="BH5852" t="str">
            <v>E000</v>
          </cell>
          <cell r="BI5852" t="str">
            <v>Snam S.p.A.</v>
          </cell>
          <cell r="BJ5852">
            <v>0</v>
          </cell>
          <cell r="BK5852" t="str">
            <v>20097</v>
          </cell>
          <cell r="BL5852" t="str">
            <v>MI</v>
          </cell>
          <cell r="BM5852" t="str">
            <v>SAN DONATO MILANESE</v>
          </cell>
          <cell r="BN5852" t="str">
            <v>LARGO VOLONTARI DEL SANGUE, 4/B</v>
          </cell>
          <cell r="BO5852" t="str">
            <v>Recapito</v>
          </cell>
          <cell r="BP5852" t="str">
            <v>SV</v>
          </cell>
          <cell r="BQ5852" t="str">
            <v>Staff (Vendita e Trasporto Gas)</v>
          </cell>
          <cell r="BR5852" t="str">
            <v>Italia</v>
          </cell>
          <cell r="BS5852" t="str">
            <v>H827</v>
          </cell>
          <cell r="BT5852" t="str">
            <v>SAN DONATO MILANESE</v>
          </cell>
          <cell r="BU5852" t="str">
            <v>PIAZZA S.BARBARA, 7</v>
          </cell>
          <cell r="BV5852" t="str">
            <v>20097</v>
          </cell>
          <cell r="BW5852" t="str">
            <v>N</v>
          </cell>
          <cell r="BX5852">
            <v>0</v>
          </cell>
          <cell r="BY5852">
            <v>0</v>
          </cell>
          <cell r="BZ5852">
            <v>0</v>
          </cell>
          <cell r="CA5852">
            <v>0</v>
          </cell>
          <cell r="CB5852">
            <v>0</v>
          </cell>
          <cell r="CC5852">
            <v>0</v>
          </cell>
          <cell r="CD5852" t="str">
            <v>Italia</v>
          </cell>
          <cell r="CE5852" t="str">
            <v>BN</v>
          </cell>
          <cell r="CF5852">
            <v>27071</v>
          </cell>
          <cell r="CG5852">
            <v>41274</v>
          </cell>
          <cell r="CH5852">
            <v>38.885694729637237</v>
          </cell>
          <cell r="CI5852">
            <v>39</v>
          </cell>
          <cell r="CJ5852" t="str">
            <v>BENEVENTO</v>
          </cell>
          <cell r="CK5852" t="str">
            <v>23</v>
          </cell>
          <cell r="CL5852" t="str">
            <v>CONTRAT. COMMERCIALE E NEGOZIATI INTERN.</v>
          </cell>
          <cell r="CM5852" t="str">
            <v>Contrattualistica commerciale</v>
          </cell>
          <cell r="CN5852">
            <v>0</v>
          </cell>
          <cell r="CO5852" t="str">
            <v>Laurea II livello (oltre i tre anni)</v>
          </cell>
          <cell r="CP5852" t="str">
            <v>Ing. Gestionale</v>
          </cell>
          <cell r="CQ5852" t="str">
            <v>Lauree in Ingegnerie (oltre tre anni)</v>
          </cell>
          <cell r="CR5852">
            <v>0</v>
          </cell>
          <cell r="CS5852" t="str">
            <v>199</v>
          </cell>
          <cell r="CT5852" t="str">
            <v>0910-00</v>
          </cell>
          <cell r="CU5852" t="str">
            <v>Non definito</v>
          </cell>
          <cell r="CV5852" t="str">
            <v>31373COSTRI</v>
          </cell>
          <cell r="CW5852" t="str">
            <v>CODICI DI STOCCAGGIO E RIGASSIFICAZIONE</v>
          </cell>
          <cell r="CX5852" t="str">
            <v>COSTRI</v>
          </cell>
          <cell r="CY5852" t="str">
            <v>Snam S.p.A.</v>
          </cell>
          <cell r="CZ5852" t="str">
            <v>22809AD</v>
          </cell>
          <cell r="DA5852" t="str">
            <v>ARESVI</v>
          </cell>
          <cell r="DB5852" t="str">
            <v>31370ARESVI</v>
          </cell>
          <cell r="DC5852" t="str">
            <v>31371CODI</v>
          </cell>
          <cell r="DD5852" t="str">
            <v>31373COSTRI</v>
          </cell>
          <cell r="DE5852" t="str">
            <v>00000 Unità selezionata</v>
          </cell>
          <cell r="DF5852">
            <v>0</v>
          </cell>
          <cell r="DG5852">
            <v>0</v>
          </cell>
          <cell r="DH5852">
            <v>0</v>
          </cell>
          <cell r="DI5852" t="str">
            <v>MULTI-SOCIETARIA</v>
          </cell>
          <cell r="DJ5852" t="str">
            <v>0910-0101</v>
          </cell>
          <cell r="DK5852" t="str">
            <v>SAN DONATO</v>
          </cell>
          <cell r="DL5852" t="str">
            <v>31370ARESVI</v>
          </cell>
          <cell r="DM5852" t="str">
            <v>0910-00-STAFF SDM</v>
          </cell>
          <cell r="DN5852" t="str">
            <v>STAFF SDM</v>
          </cell>
          <cell r="DO5852" t="str">
            <v>NNZGLC74B11A783S</v>
          </cell>
          <cell r="DP5852">
            <v>0</v>
          </cell>
          <cell r="DQ5852" t="str">
            <v>Snam S.p.A.</v>
          </cell>
        </row>
        <row r="5853">
          <cell r="A5853" t="str">
            <v>0910004461</v>
          </cell>
          <cell r="B5853" t="str">
            <v>SNAM</v>
          </cell>
          <cell r="C5853" t="str">
            <v>sh01</v>
          </cell>
          <cell r="D5853" t="str">
            <v>SAVOIA DANIELE</v>
          </cell>
          <cell r="E5853" t="str">
            <v>M</v>
          </cell>
          <cell r="F5853" t="str">
            <v>I</v>
          </cell>
          <cell r="G5853">
            <v>2</v>
          </cell>
          <cell r="H5853" t="str">
            <v>Impiegato</v>
          </cell>
          <cell r="I5853" t="str">
            <v>3CR1</v>
          </cell>
          <cell r="J5853">
            <v>41244</v>
          </cell>
          <cell r="K5853">
            <v>41244</v>
          </cell>
          <cell r="L5853">
            <v>40892</v>
          </cell>
          <cell r="M5853">
            <v>40892</v>
          </cell>
          <cell r="N5853">
            <v>41274</v>
          </cell>
          <cell r="O5853">
            <v>2012</v>
          </cell>
          <cell r="P5853">
            <v>12</v>
          </cell>
          <cell r="Q5853">
            <v>1</v>
          </cell>
          <cell r="R5853" t="str">
            <v>Assunzione - Motivi vari</v>
          </cell>
          <cell r="S5853" t="str">
            <v>00094572</v>
          </cell>
          <cell r="T5853" t="str">
            <v>ADD. OPERATIVO CODICI DI STOGGAGGIO E RIGASSIFICAZIONE</v>
          </cell>
          <cell r="U5853">
            <v>0</v>
          </cell>
          <cell r="V5853" t="str">
            <v>0910-00||ADDETTO OPERATIVO CODICI DI STOCCAGGIO E RIGASSIFICAZIONE|</v>
          </cell>
          <cell r="W5853" t="str">
            <v>ADDETTO OPERATIVO CODICI DI STOCCAGGIO E RIGASSIFICAZIONE</v>
          </cell>
          <cell r="X5853" t="str">
            <v>4CR4</v>
          </cell>
          <cell r="Y5853" t="str">
            <v>COSTRI</v>
          </cell>
          <cell r="Z5853" t="str">
            <v>Contratto d'apprendistato</v>
          </cell>
          <cell r="AA5853" t="str">
            <v>Snam S.p.A.</v>
          </cell>
          <cell r="AB5853">
            <v>1549</v>
          </cell>
          <cell r="AC5853" t="str">
            <v>SETTORE DI DEFAULT</v>
          </cell>
          <cell r="AD5853" t="str">
            <v>8342027</v>
          </cell>
          <cell r="AE5853" t="str">
            <v>342027</v>
          </cell>
          <cell r="AF5853" t="str">
            <v>REGOLAZIONE TRASPORTO, STOCCAGGIO RIGASSIFICAZIONE</v>
          </cell>
          <cell r="AG5853" t="str">
            <v>0910I1PI</v>
          </cell>
          <cell r="AH5853" t="str">
            <v>31373COSTRI</v>
          </cell>
          <cell r="AI5853" t="str">
            <v>RR</v>
          </cell>
          <cell r="AJ5853" t="str">
            <v>SDM</v>
          </cell>
          <cell r="AK5853" t="str">
            <v>LOMBARDIA</v>
          </cell>
          <cell r="AL5853" t="str">
            <v>Milano</v>
          </cell>
          <cell r="AM5853" t="str">
            <v>31373COSTRI</v>
          </cell>
          <cell r="AN5853" t="str">
            <v>Ruolo</v>
          </cell>
          <cell r="AO5853" t="str">
            <v>Snam S.p.A.</v>
          </cell>
          <cell r="AP5853">
            <v>1549</v>
          </cell>
          <cell r="AQ5853">
            <v>0</v>
          </cell>
          <cell r="AR5853" t="str">
            <v>PALAZZINA 1</v>
          </cell>
          <cell r="AS5853" t="str">
            <v>Milano</v>
          </cell>
          <cell r="AT5853" t="str">
            <v>LOMBARDIA</v>
          </cell>
          <cell r="AU5853" t="str">
            <v xml:space="preserve">ok </v>
          </cell>
          <cell r="AV5853" t="str">
            <v>NORD-OCCIDENTALE</v>
          </cell>
          <cell r="AW5853" t="str">
            <v>MI</v>
          </cell>
          <cell r="AX5853" t="str">
            <v>0910-00</v>
          </cell>
          <cell r="AY5853" t="str">
            <v>SETTORE DI DEFAULT</v>
          </cell>
          <cell r="AZ5853" t="str">
            <v>8342027</v>
          </cell>
          <cell r="BA5853" t="str">
            <v>342027</v>
          </cell>
          <cell r="BB5853" t="str">
            <v>REGOLAZIONE TRASPORTO, STOCCAGGIO RIGASSIFICAZIONE</v>
          </cell>
          <cell r="BC5853" t="str">
            <v>In forza</v>
          </cell>
          <cell r="BD5853" t="str">
            <v>Dipendente Standard</v>
          </cell>
          <cell r="BE5853" t="str">
            <v>E000</v>
          </cell>
          <cell r="BF5853">
            <v>0</v>
          </cell>
          <cell r="BG5853">
            <v>0</v>
          </cell>
          <cell r="BH5853" t="str">
            <v>E000</v>
          </cell>
          <cell r="BI5853" t="str">
            <v>Snam S.p.A.</v>
          </cell>
          <cell r="BJ5853">
            <v>0</v>
          </cell>
          <cell r="BK5853" t="str">
            <v>20090</v>
          </cell>
          <cell r="BL5853" t="str">
            <v>MI</v>
          </cell>
          <cell r="BM5853" t="str">
            <v>ASSAGO</v>
          </cell>
          <cell r="BN5853" t="str">
            <v>VIA DUCCIO DA BUONINSEGNA 11/G</v>
          </cell>
          <cell r="BO5853" t="str">
            <v>Recapito</v>
          </cell>
          <cell r="BP5853" t="str">
            <v>SV</v>
          </cell>
          <cell r="BQ5853" t="str">
            <v>Staff (Vendita e Trasporto Gas)</v>
          </cell>
          <cell r="BR5853" t="str">
            <v>Italia</v>
          </cell>
          <cell r="BS5853" t="str">
            <v>H827</v>
          </cell>
          <cell r="BT5853" t="str">
            <v>SAN DONATO MILANESE</v>
          </cell>
          <cell r="BU5853" t="str">
            <v>PIAZZA S.BARBARA, 7</v>
          </cell>
          <cell r="BV5853" t="str">
            <v>20097</v>
          </cell>
          <cell r="BW5853" t="str">
            <v>N</v>
          </cell>
          <cell r="BX5853">
            <v>0</v>
          </cell>
          <cell r="BY5853">
            <v>0</v>
          </cell>
          <cell r="BZ5853">
            <v>0</v>
          </cell>
          <cell r="CA5853">
            <v>0</v>
          </cell>
          <cell r="CB5853">
            <v>0</v>
          </cell>
          <cell r="CC5853">
            <v>0</v>
          </cell>
          <cell r="CD5853" t="str">
            <v>Italia</v>
          </cell>
          <cell r="CE5853" t="str">
            <v>MI</v>
          </cell>
          <cell r="CF5853">
            <v>31915</v>
          </cell>
          <cell r="CG5853">
            <v>41274</v>
          </cell>
          <cell r="CH5853">
            <v>25.623545516769337</v>
          </cell>
          <cell r="CI5853">
            <v>26</v>
          </cell>
          <cell r="CJ5853" t="str">
            <v>MILANO</v>
          </cell>
          <cell r="CK5853" t="str">
            <v>23</v>
          </cell>
          <cell r="CL5853" t="str">
            <v>CONTRAT. COMMERCIALE E NEGOZIATI INTERN.</v>
          </cell>
          <cell r="CM5853" t="str">
            <v>Contrattualistica commerciale</v>
          </cell>
          <cell r="CN5853">
            <v>0</v>
          </cell>
          <cell r="CO5853" t="str">
            <v>Laurea II livello (oltre i tre anni)</v>
          </cell>
          <cell r="CP5853" t="str">
            <v>Ing. Gestionale</v>
          </cell>
          <cell r="CQ5853" t="str">
            <v>Lauree in Ingegnerie (oltre tre anni)</v>
          </cell>
          <cell r="CR5853">
            <v>0</v>
          </cell>
          <cell r="CS5853" t="str">
            <v>199</v>
          </cell>
          <cell r="CT5853" t="str">
            <v>0910-00</v>
          </cell>
          <cell r="CU5853" t="str">
            <v>Non definito</v>
          </cell>
          <cell r="CV5853" t="str">
            <v>31373COSTRI</v>
          </cell>
          <cell r="CW5853" t="str">
            <v>CODICI DI STOCCAGGIO E RIGASSIFICAZIONE</v>
          </cell>
          <cell r="CX5853" t="str">
            <v>COSTRI</v>
          </cell>
          <cell r="CY5853" t="str">
            <v>Snam S.p.A.</v>
          </cell>
          <cell r="CZ5853" t="str">
            <v>22809AD</v>
          </cell>
          <cell r="DA5853" t="str">
            <v>ARESVI</v>
          </cell>
          <cell r="DB5853" t="str">
            <v>31370ARESVI</v>
          </cell>
          <cell r="DC5853" t="str">
            <v>31371CODI</v>
          </cell>
          <cell r="DD5853" t="str">
            <v>31373COSTRI</v>
          </cell>
          <cell r="DE5853" t="str">
            <v>00000 Unità selezionata</v>
          </cell>
          <cell r="DF5853">
            <v>0</v>
          </cell>
          <cell r="DG5853">
            <v>0</v>
          </cell>
          <cell r="DH5853">
            <v>0</v>
          </cell>
          <cell r="DI5853" t="str">
            <v>MULTI-SOCIETARIA</v>
          </cell>
          <cell r="DJ5853" t="str">
            <v>0910-0101</v>
          </cell>
          <cell r="DK5853" t="str">
            <v>SAN DONATO</v>
          </cell>
          <cell r="DL5853" t="str">
            <v>31370ARESVI</v>
          </cell>
          <cell r="DM5853" t="str">
            <v>0910-00-STAFF SDM</v>
          </cell>
          <cell r="DN5853" t="str">
            <v>STAFF SDM</v>
          </cell>
          <cell r="DO5853" t="str">
            <v>SVADNL87E18F205Q</v>
          </cell>
          <cell r="DP5853">
            <v>0</v>
          </cell>
          <cell r="DQ5853" t="str">
            <v>Snam S.p.A.</v>
          </cell>
        </row>
        <row r="5854">
          <cell r="A5854" t="str">
            <v>0910003747</v>
          </cell>
          <cell r="B5854" t="str">
            <v>SNAM</v>
          </cell>
          <cell r="C5854" t="str">
            <v>sh01</v>
          </cell>
          <cell r="D5854" t="str">
            <v>PENNESTRI' PASQUALE</v>
          </cell>
          <cell r="E5854" t="str">
            <v>M</v>
          </cell>
          <cell r="F5854" t="str">
            <v>D</v>
          </cell>
          <cell r="G5854">
            <v>4</v>
          </cell>
          <cell r="H5854" t="str">
            <v>Dirigente</v>
          </cell>
          <cell r="I5854" t="str">
            <v>0</v>
          </cell>
          <cell r="J5854">
            <v>40182</v>
          </cell>
          <cell r="K5854">
            <v>0</v>
          </cell>
          <cell r="L5854">
            <v>40544</v>
          </cell>
          <cell r="M5854">
            <v>30834</v>
          </cell>
          <cell r="N5854">
            <v>41274</v>
          </cell>
          <cell r="O5854">
            <v>2012</v>
          </cell>
          <cell r="P5854">
            <v>12</v>
          </cell>
          <cell r="Q5854">
            <v>28</v>
          </cell>
          <cell r="R5854" t="str">
            <v>Trasferimento gestionale* da aziende stesso settore</v>
          </cell>
          <cell r="S5854" t="str">
            <v>00094121</v>
          </cell>
          <cell r="T5854" t="str">
            <v>RESP. CODICE DI DISTRIBUZIONE</v>
          </cell>
          <cell r="U5854">
            <v>0</v>
          </cell>
          <cell r="V5854" t="str">
            <v>0910-00||RESPONSABILE CODICI DI DISTRIBUZIONE|</v>
          </cell>
          <cell r="W5854" t="str">
            <v>RESPONSABILE CODICI DI DISTRIBUZIONE</v>
          </cell>
          <cell r="X5854">
            <v>0</v>
          </cell>
          <cell r="Y5854" t="str">
            <v>CODIS</v>
          </cell>
          <cell r="Z5854" t="str">
            <v>Tempo pieno - Normale</v>
          </cell>
          <cell r="AA5854" t="str">
            <v>Snam S.p.A.</v>
          </cell>
          <cell r="AB5854">
            <v>1549</v>
          </cell>
          <cell r="AC5854" t="str">
            <v>SETTORE DI DEFAULT</v>
          </cell>
          <cell r="AD5854" t="str">
            <v>8342027</v>
          </cell>
          <cell r="AE5854" t="str">
            <v>342027</v>
          </cell>
          <cell r="AF5854" t="str">
            <v>REGOLAZIONE TRASPORTO, STOCCAGGIO RIGASSIFICAZIONE</v>
          </cell>
          <cell r="AG5854" t="str">
            <v>0910I1PI</v>
          </cell>
          <cell r="AH5854" t="str">
            <v>31374CODIS</v>
          </cell>
          <cell r="AI5854" t="str">
            <v>RR</v>
          </cell>
          <cell r="AJ5854" t="str">
            <v>SDM</v>
          </cell>
          <cell r="AK5854" t="str">
            <v>LOMBARDIA</v>
          </cell>
          <cell r="AL5854" t="str">
            <v>Milano</v>
          </cell>
          <cell r="AM5854" t="str">
            <v>31374CODIS</v>
          </cell>
          <cell r="AN5854" t="str">
            <v>Ruolo</v>
          </cell>
          <cell r="AO5854" t="str">
            <v>Snam S.p.A.</v>
          </cell>
          <cell r="AP5854">
            <v>1549</v>
          </cell>
          <cell r="AQ5854">
            <v>0</v>
          </cell>
          <cell r="AR5854" t="str">
            <v>PALAZZINA 1</v>
          </cell>
          <cell r="AS5854" t="str">
            <v>Milano</v>
          </cell>
          <cell r="AT5854" t="str">
            <v>LOMBARDIA</v>
          </cell>
          <cell r="AU5854" t="str">
            <v xml:space="preserve">ok </v>
          </cell>
          <cell r="AV5854" t="str">
            <v>NORD-OCCIDENTALE</v>
          </cell>
          <cell r="AW5854" t="str">
            <v>MI</v>
          </cell>
          <cell r="AX5854" t="str">
            <v>0910-00</v>
          </cell>
          <cell r="AY5854" t="str">
            <v>SETTORE DI DEFAULT</v>
          </cell>
          <cell r="AZ5854" t="str">
            <v>8342027</v>
          </cell>
          <cell r="BA5854" t="str">
            <v>342027</v>
          </cell>
          <cell r="BB5854" t="str">
            <v>REGOLAZIONE TRASPORTO, STOCCAGGIO RIGASSIFICAZIONE</v>
          </cell>
          <cell r="BC5854" t="str">
            <v>In forza</v>
          </cell>
          <cell r="BD5854" t="str">
            <v>Dipendente Standard</v>
          </cell>
          <cell r="BE5854" t="str">
            <v>E000</v>
          </cell>
          <cell r="BF5854">
            <v>0</v>
          </cell>
          <cell r="BG5854">
            <v>0</v>
          </cell>
          <cell r="BH5854" t="str">
            <v>E000</v>
          </cell>
          <cell r="BI5854" t="str">
            <v>Snam S.p.A.</v>
          </cell>
          <cell r="BJ5854">
            <v>0</v>
          </cell>
          <cell r="BK5854" t="str">
            <v>10121</v>
          </cell>
          <cell r="BL5854" t="str">
            <v>TO</v>
          </cell>
          <cell r="BM5854" t="str">
            <v>TORINO</v>
          </cell>
          <cell r="BN5854" t="str">
            <v>VIA XX SETTEMBRE, 41</v>
          </cell>
          <cell r="BO5854" t="str">
            <v>Recapito</v>
          </cell>
          <cell r="BP5854" t="str">
            <v>SV</v>
          </cell>
          <cell r="BQ5854" t="str">
            <v>Staff (Vendita e Trasporto Gas)</v>
          </cell>
          <cell r="BR5854" t="str">
            <v>Italia</v>
          </cell>
          <cell r="BS5854" t="str">
            <v>H827</v>
          </cell>
          <cell r="BT5854" t="str">
            <v>SAN DONATO MILANESE</v>
          </cell>
          <cell r="BU5854" t="str">
            <v>PIAZZA S.BARBARA, 7</v>
          </cell>
          <cell r="BV5854" t="str">
            <v>20097</v>
          </cell>
          <cell r="BW5854" t="str">
            <v>N</v>
          </cell>
          <cell r="BX5854">
            <v>0</v>
          </cell>
          <cell r="BY5854">
            <v>0</v>
          </cell>
          <cell r="BZ5854">
            <v>0</v>
          </cell>
          <cell r="CA5854">
            <v>0</v>
          </cell>
          <cell r="CB5854">
            <v>0</v>
          </cell>
          <cell r="CC5854">
            <v>0</v>
          </cell>
          <cell r="CD5854" t="str">
            <v>Italia</v>
          </cell>
          <cell r="CE5854" t="str">
            <v>RC</v>
          </cell>
          <cell r="CF5854">
            <v>19340</v>
          </cell>
          <cell r="CG5854">
            <v>41274</v>
          </cell>
          <cell r="CH5854">
            <v>60.05201916495551</v>
          </cell>
          <cell r="CI5854">
            <v>60</v>
          </cell>
          <cell r="CJ5854" t="str">
            <v>REGGIO DI CALABRIA</v>
          </cell>
          <cell r="CK5854" t="str">
            <v>23</v>
          </cell>
          <cell r="CL5854" t="str">
            <v>CONTRAT. COMMERCIALE E NEGOZIATI INTERN.</v>
          </cell>
          <cell r="CM5854" t="str">
            <v>Contrattualistica commerciale</v>
          </cell>
          <cell r="CN5854">
            <v>0</v>
          </cell>
          <cell r="CO5854" t="str">
            <v>Laurea II livello (oltre i tre anni)</v>
          </cell>
          <cell r="CP5854" t="str">
            <v>Ing. chimico</v>
          </cell>
          <cell r="CQ5854" t="str">
            <v>Lauree in Ingegnerie (oltre tre anni)</v>
          </cell>
          <cell r="CR5854">
            <v>0</v>
          </cell>
          <cell r="CS5854" t="str">
            <v>101</v>
          </cell>
          <cell r="CT5854" t="str">
            <v>0910-00</v>
          </cell>
          <cell r="CU5854" t="str">
            <v>Non definito</v>
          </cell>
          <cell r="CV5854" t="str">
            <v>31374CODIS</v>
          </cell>
          <cell r="CW5854" t="str">
            <v>CODICE DI DISTRIBUZIONE</v>
          </cell>
          <cell r="CX5854" t="str">
            <v>CODIS</v>
          </cell>
          <cell r="CY5854" t="str">
            <v>Snam S.p.A.</v>
          </cell>
          <cell r="CZ5854" t="str">
            <v>22809AD</v>
          </cell>
          <cell r="DA5854" t="str">
            <v>ARESVI</v>
          </cell>
          <cell r="DB5854" t="str">
            <v>31370ARESVI</v>
          </cell>
          <cell r="DC5854" t="str">
            <v>31371CODI</v>
          </cell>
          <cell r="DD5854" t="str">
            <v>31374CODIS</v>
          </cell>
          <cell r="DE5854" t="str">
            <v>00000 Unità selezionata</v>
          </cell>
          <cell r="DF5854">
            <v>0</v>
          </cell>
          <cell r="DG5854">
            <v>0</v>
          </cell>
          <cell r="DH5854">
            <v>0</v>
          </cell>
          <cell r="DI5854" t="str">
            <v>MULTI-SOCIETARIA</v>
          </cell>
          <cell r="DJ5854" t="str">
            <v>0910-0101</v>
          </cell>
          <cell r="DK5854" t="str">
            <v>SAN DONATO</v>
          </cell>
          <cell r="DL5854" t="str">
            <v>31370ARESVI</v>
          </cell>
          <cell r="DM5854" t="str">
            <v>0910-00-STAFF SDM</v>
          </cell>
          <cell r="DN5854" t="str">
            <v>STAFF SDM</v>
          </cell>
          <cell r="DO5854" t="str">
            <v>PNNPQL52T12H224W</v>
          </cell>
          <cell r="DP5854">
            <v>0</v>
          </cell>
          <cell r="DQ5854" t="str">
            <v>Snam S.p.A.</v>
          </cell>
        </row>
        <row r="5855">
          <cell r="A5855" t="str">
            <v>0910003858</v>
          </cell>
          <cell r="B5855" t="str">
            <v>SNAM</v>
          </cell>
          <cell r="C5855" t="str">
            <v>sh01</v>
          </cell>
          <cell r="D5855" t="str">
            <v>ANGELINO EMANUELE GIANMARIO</v>
          </cell>
          <cell r="E5855" t="str">
            <v>M</v>
          </cell>
          <cell r="F5855" t="str">
            <v>I</v>
          </cell>
          <cell r="G5855">
            <v>2</v>
          </cell>
          <cell r="H5855" t="str">
            <v>Impiegato</v>
          </cell>
          <cell r="I5855" t="str">
            <v>8</v>
          </cell>
          <cell r="J5855">
            <v>40269</v>
          </cell>
          <cell r="K5855">
            <v>38749</v>
          </cell>
          <cell r="L5855">
            <v>40269</v>
          </cell>
          <cell r="M5855">
            <v>37653</v>
          </cell>
          <cell r="N5855">
            <v>41274</v>
          </cell>
          <cell r="O5855">
            <v>2012</v>
          </cell>
          <cell r="P5855">
            <v>12</v>
          </cell>
          <cell r="Q5855">
            <v>9</v>
          </cell>
          <cell r="R5855" t="str">
            <v>Assunzione - Motivi vari</v>
          </cell>
          <cell r="S5855" t="str">
            <v>00094122</v>
          </cell>
          <cell r="T5855" t="str">
            <v>PROF. CODICE DI DISTRIBUZIONE</v>
          </cell>
          <cell r="U5855">
            <v>0</v>
          </cell>
          <cell r="V5855" t="str">
            <v>0910-00||PROFESSIONAL CODICI DI DISTRIBUZIONE|</v>
          </cell>
          <cell r="W5855" t="str">
            <v>PROFESSIONAL CODICI DI DISTRIBUZIONE</v>
          </cell>
          <cell r="X5855">
            <v>0</v>
          </cell>
          <cell r="Y5855" t="str">
            <v>CODIS</v>
          </cell>
          <cell r="Z5855" t="str">
            <v>Tempo pieno - Normale</v>
          </cell>
          <cell r="AA5855" t="str">
            <v>Italgas SpA</v>
          </cell>
          <cell r="AB5855">
            <v>462</v>
          </cell>
          <cell r="AC5855" t="str">
            <v>SETTORE DI DEFAULT</v>
          </cell>
          <cell r="AD5855" t="str">
            <v>8342027</v>
          </cell>
          <cell r="AE5855" t="str">
            <v>342027</v>
          </cell>
          <cell r="AF5855" t="str">
            <v>REGOLAZIONE TRASPORTO, STOCCAGGIO RIGASSIFICAZIONE</v>
          </cell>
          <cell r="AG5855" t="str">
            <v>0910ITO5</v>
          </cell>
          <cell r="AH5855" t="str">
            <v>31374CODIS</v>
          </cell>
          <cell r="AI5855" t="str">
            <v>NR</v>
          </cell>
          <cell r="AJ5855" t="str">
            <v>TOR</v>
          </cell>
          <cell r="AK5855" t="str">
            <v>PIEMONTE</v>
          </cell>
          <cell r="AL5855" t="str">
            <v>Torino</v>
          </cell>
          <cell r="AM5855" t="str">
            <v>31374CODIS</v>
          </cell>
          <cell r="AN5855" t="str">
            <v>No Ruolo</v>
          </cell>
          <cell r="AO5855" t="str">
            <v>Snam S.p.A.</v>
          </cell>
          <cell r="AP5855">
            <v>1549</v>
          </cell>
          <cell r="AQ5855">
            <v>462</v>
          </cell>
          <cell r="AR5855" t="str">
            <v>TORINO</v>
          </cell>
          <cell r="AS5855" t="str">
            <v>Torino</v>
          </cell>
          <cell r="AT5855" t="str">
            <v>PIEMONTE</v>
          </cell>
          <cell r="AU5855" t="str">
            <v xml:space="preserve">ok </v>
          </cell>
          <cell r="AV5855" t="str">
            <v>NORD-OCCIDENTALE</v>
          </cell>
          <cell r="AW5855" t="str">
            <v>TO</v>
          </cell>
          <cell r="AX5855" t="str">
            <v>0910-00</v>
          </cell>
          <cell r="AY5855" t="str">
            <v>SETTORE DI DEFAULT</v>
          </cell>
          <cell r="AZ5855" t="str">
            <v>8342027</v>
          </cell>
          <cell r="BA5855" t="str">
            <v>342027</v>
          </cell>
          <cell r="BB5855" t="str">
            <v>REGOLAZIONE TRASPORTO, STOCCAGGIO RIGASSIFICAZIONE</v>
          </cell>
          <cell r="BC5855" t="str">
            <v>Non definita</v>
          </cell>
          <cell r="BD5855" t="str">
            <v>Distacco da Italia</v>
          </cell>
          <cell r="BE5855" t="str">
            <v>F002</v>
          </cell>
          <cell r="BF5855">
            <v>0</v>
          </cell>
          <cell r="BG5855">
            <v>0</v>
          </cell>
          <cell r="BH5855" t="str">
            <v>F002</v>
          </cell>
          <cell r="BI5855" t="str">
            <v>Snam S.p.A.</v>
          </cell>
          <cell r="BJ5855">
            <v>462</v>
          </cell>
          <cell r="BK5855" t="str">
            <v>10129</v>
          </cell>
          <cell r="BL5855" t="str">
            <v>TO</v>
          </cell>
          <cell r="BM5855" t="str">
            <v>TORINO</v>
          </cell>
          <cell r="BN5855" t="str">
            <v>CORSO MONTEVECCHIO 35</v>
          </cell>
          <cell r="BO5855" t="str">
            <v>Recapito</v>
          </cell>
          <cell r="BP5855" t="str">
            <v>SV</v>
          </cell>
          <cell r="BQ5855" t="str">
            <v>Staff (Vendita e Trasporto Gas)</v>
          </cell>
          <cell r="BR5855" t="str">
            <v>Italia</v>
          </cell>
          <cell r="BS5855" t="str">
            <v>L219</v>
          </cell>
          <cell r="BT5855" t="str">
            <v>TORINO</v>
          </cell>
          <cell r="BU5855" t="str">
            <v>LARGO REGIO PARCO 9</v>
          </cell>
          <cell r="BV5855" t="str">
            <v>10100</v>
          </cell>
          <cell r="BW5855" t="str">
            <v>N</v>
          </cell>
          <cell r="BX5855">
            <v>0</v>
          </cell>
          <cell r="BY5855">
            <v>0</v>
          </cell>
          <cell r="BZ5855">
            <v>0</v>
          </cell>
          <cell r="CA5855">
            <v>0</v>
          </cell>
          <cell r="CB5855">
            <v>0</v>
          </cell>
          <cell r="CC5855">
            <v>0</v>
          </cell>
          <cell r="CD5855" t="str">
            <v>Italia</v>
          </cell>
          <cell r="CE5855" t="str">
            <v>TO</v>
          </cell>
          <cell r="CF5855">
            <v>27069</v>
          </cell>
          <cell r="CG5855">
            <v>41274</v>
          </cell>
          <cell r="CH5855">
            <v>38.891170431211499</v>
          </cell>
          <cell r="CI5855">
            <v>39</v>
          </cell>
          <cell r="CJ5855" t="str">
            <v>TORINO</v>
          </cell>
          <cell r="CK5855" t="str">
            <v>23</v>
          </cell>
          <cell r="CL5855" t="str">
            <v>CONTRAT. COMMERCIALE E NEGOZIATI INTERN.</v>
          </cell>
          <cell r="CM5855" t="str">
            <v>Contrattualistica commerciale</v>
          </cell>
          <cell r="CN5855">
            <v>0</v>
          </cell>
          <cell r="CO5855" t="str">
            <v>Laurea II livello (oltre i tre anni)</v>
          </cell>
          <cell r="CP5855" t="str">
            <v>Ing. Gestionale</v>
          </cell>
          <cell r="CQ5855" t="str">
            <v>Lauree in Ingegnerie (oltre tre anni)</v>
          </cell>
          <cell r="CR5855" t="str">
            <v>Master di II Livello in Business &amp; Management</v>
          </cell>
          <cell r="CS5855" t="str">
            <v>199</v>
          </cell>
          <cell r="CT5855" t="str">
            <v>0910-00</v>
          </cell>
          <cell r="CU5855" t="str">
            <v>Non definito</v>
          </cell>
          <cell r="CV5855" t="str">
            <v>31374CODIS</v>
          </cell>
          <cell r="CW5855" t="str">
            <v>CODICE DI DISTRIBUZIONE</v>
          </cell>
          <cell r="CX5855" t="str">
            <v>CODIS</v>
          </cell>
          <cell r="CY5855" t="str">
            <v>Snam S.p.A.</v>
          </cell>
          <cell r="CZ5855" t="str">
            <v>22809AD</v>
          </cell>
          <cell r="DA5855" t="str">
            <v>ARESVI</v>
          </cell>
          <cell r="DB5855" t="str">
            <v>31370ARESVI</v>
          </cell>
          <cell r="DC5855" t="str">
            <v>31371CODI</v>
          </cell>
          <cell r="DD5855" t="str">
            <v>31374CODIS</v>
          </cell>
          <cell r="DE5855" t="str">
            <v>00000 Unità selezionata</v>
          </cell>
          <cell r="DF5855">
            <v>0</v>
          </cell>
          <cell r="DG5855">
            <v>0</v>
          </cell>
          <cell r="DH5855">
            <v>0</v>
          </cell>
          <cell r="DI5855" t="str">
            <v>MULTI-SOCIETARIA</v>
          </cell>
          <cell r="DJ5855" t="str">
            <v>0910-8305</v>
          </cell>
          <cell r="DK5855" t="str">
            <v>TORINO</v>
          </cell>
          <cell r="DL5855" t="str">
            <v>31370ARESVI</v>
          </cell>
          <cell r="DM5855" t="str">
            <v>0910-00-STAFF SDM</v>
          </cell>
          <cell r="DN5855" t="str">
            <v>STAFF SDM</v>
          </cell>
          <cell r="DO5855" t="str">
            <v>NGLMLG74B09L219C</v>
          </cell>
          <cell r="DP5855">
            <v>0</v>
          </cell>
          <cell r="DQ5855" t="str">
            <v>Snam S.p.A.</v>
          </cell>
        </row>
        <row r="5856">
          <cell r="A5856" t="str">
            <v>0910003951</v>
          </cell>
          <cell r="B5856" t="str">
            <v>SNAM</v>
          </cell>
          <cell r="C5856" t="str">
            <v>sh01</v>
          </cell>
          <cell r="D5856" t="str">
            <v>DELAITI ALBERTO</v>
          </cell>
          <cell r="E5856" t="str">
            <v>M</v>
          </cell>
          <cell r="F5856" t="str">
            <v>I</v>
          </cell>
          <cell r="G5856">
            <v>2</v>
          </cell>
          <cell r="H5856" t="str">
            <v>Impiegato</v>
          </cell>
          <cell r="I5856" t="str">
            <v>8</v>
          </cell>
          <cell r="J5856">
            <v>40269</v>
          </cell>
          <cell r="K5856">
            <v>34912</v>
          </cell>
          <cell r="L5856">
            <v>40269</v>
          </cell>
          <cell r="M5856">
            <v>32478</v>
          </cell>
          <cell r="N5856">
            <v>41274</v>
          </cell>
          <cell r="O5856">
            <v>2012</v>
          </cell>
          <cell r="P5856">
            <v>12</v>
          </cell>
          <cell r="Q5856">
            <v>24</v>
          </cell>
          <cell r="R5856" t="str">
            <v>Assunzione - Motivi vari</v>
          </cell>
          <cell r="S5856" t="str">
            <v>00094123</v>
          </cell>
          <cell r="T5856" t="str">
            <v>ESP. CODICE DI DISTRIBUZIONE</v>
          </cell>
          <cell r="U5856">
            <v>0</v>
          </cell>
          <cell r="V5856" t="str">
            <v>0910-00||ESPERTO CODICI DI DISTRIBUZIONE|</v>
          </cell>
          <cell r="W5856" t="str">
            <v>ESPERTO CODICI DI DISTRIBUZIONE</v>
          </cell>
          <cell r="X5856">
            <v>0</v>
          </cell>
          <cell r="Y5856" t="str">
            <v>CODIS</v>
          </cell>
          <cell r="Z5856" t="str">
            <v>Tempo pieno - Normale</v>
          </cell>
          <cell r="AA5856" t="str">
            <v>Italgas SpA</v>
          </cell>
          <cell r="AB5856">
            <v>462</v>
          </cell>
          <cell r="AC5856" t="str">
            <v>SETTORE DI DEFAULT</v>
          </cell>
          <cell r="AD5856" t="str">
            <v>8342027</v>
          </cell>
          <cell r="AE5856" t="str">
            <v>342027</v>
          </cell>
          <cell r="AF5856" t="str">
            <v>REGOLAZIONE TRASPORTO, STOCCAGGIO RIGASSIFICAZIONE</v>
          </cell>
          <cell r="AG5856" t="str">
            <v>0910ITO5</v>
          </cell>
          <cell r="AH5856" t="str">
            <v>31374CODIS</v>
          </cell>
          <cell r="AI5856" t="str">
            <v>NR</v>
          </cell>
          <cell r="AJ5856" t="str">
            <v>TOR</v>
          </cell>
          <cell r="AK5856" t="str">
            <v>PIEMONTE</v>
          </cell>
          <cell r="AL5856" t="str">
            <v>Torino</v>
          </cell>
          <cell r="AM5856" t="str">
            <v>31374CODIS</v>
          </cell>
          <cell r="AN5856" t="str">
            <v>No Ruolo</v>
          </cell>
          <cell r="AO5856" t="str">
            <v>Snam S.p.A.</v>
          </cell>
          <cell r="AP5856">
            <v>1549</v>
          </cell>
          <cell r="AQ5856">
            <v>462</v>
          </cell>
          <cell r="AR5856" t="str">
            <v>TORINO</v>
          </cell>
          <cell r="AS5856" t="str">
            <v>Torino</v>
          </cell>
          <cell r="AT5856" t="str">
            <v>PIEMONTE</v>
          </cell>
          <cell r="AU5856" t="str">
            <v xml:space="preserve">ok </v>
          </cell>
          <cell r="AV5856" t="str">
            <v>NORD-OCCIDENTALE</v>
          </cell>
          <cell r="AW5856" t="str">
            <v>TO</v>
          </cell>
          <cell r="AX5856" t="str">
            <v>0910-00</v>
          </cell>
          <cell r="AY5856" t="str">
            <v>SETTORE DI DEFAULT</v>
          </cell>
          <cell r="AZ5856" t="str">
            <v>8342027</v>
          </cell>
          <cell r="BA5856" t="str">
            <v>342027</v>
          </cell>
          <cell r="BB5856" t="str">
            <v>REGOLAZIONE TRASPORTO, STOCCAGGIO RIGASSIFICAZIONE</v>
          </cell>
          <cell r="BC5856" t="str">
            <v>Non definita</v>
          </cell>
          <cell r="BD5856" t="str">
            <v>Distacco da Italia</v>
          </cell>
          <cell r="BE5856" t="str">
            <v>F002</v>
          </cell>
          <cell r="BF5856">
            <v>0</v>
          </cell>
          <cell r="BG5856">
            <v>0</v>
          </cell>
          <cell r="BH5856" t="str">
            <v>F002</v>
          </cell>
          <cell r="BI5856" t="str">
            <v>Snam S.p.A.</v>
          </cell>
          <cell r="BJ5856">
            <v>462</v>
          </cell>
          <cell r="BK5856" t="str">
            <v>10028</v>
          </cell>
          <cell r="BL5856" t="str">
            <v>TO</v>
          </cell>
          <cell r="BM5856" t="str">
            <v>TROFARELLO</v>
          </cell>
          <cell r="BN5856" t="str">
            <v>VIA PALMIRO TOGLIATTI 5/A</v>
          </cell>
          <cell r="BO5856" t="str">
            <v>Recapito</v>
          </cell>
          <cell r="BP5856" t="str">
            <v>SV</v>
          </cell>
          <cell r="BQ5856" t="str">
            <v>Staff (Vendita e Trasporto Gas)</v>
          </cell>
          <cell r="BR5856" t="str">
            <v>Italia</v>
          </cell>
          <cell r="BS5856" t="str">
            <v>L219</v>
          </cell>
          <cell r="BT5856" t="str">
            <v>TORINO</v>
          </cell>
          <cell r="BU5856" t="str">
            <v>LARGO REGIO PARCO 9</v>
          </cell>
          <cell r="BV5856" t="str">
            <v>10100</v>
          </cell>
          <cell r="BW5856" t="str">
            <v>N</v>
          </cell>
          <cell r="BX5856">
            <v>0</v>
          </cell>
          <cell r="BY5856">
            <v>0</v>
          </cell>
          <cell r="BZ5856">
            <v>0</v>
          </cell>
          <cell r="CA5856">
            <v>0</v>
          </cell>
          <cell r="CB5856">
            <v>0</v>
          </cell>
          <cell r="CC5856">
            <v>0</v>
          </cell>
          <cell r="CD5856" t="str">
            <v>Italia</v>
          </cell>
          <cell r="CE5856" t="str">
            <v>TN</v>
          </cell>
          <cell r="CF5856">
            <v>22105</v>
          </cell>
          <cell r="CG5856">
            <v>41274</v>
          </cell>
          <cell r="CH5856">
            <v>52.481861738535251</v>
          </cell>
          <cell r="CI5856">
            <v>52</v>
          </cell>
          <cell r="CJ5856" t="str">
            <v>TRENTO</v>
          </cell>
          <cell r="CK5856" t="str">
            <v>23</v>
          </cell>
          <cell r="CL5856" t="str">
            <v>CONTRAT. COMMERCIALE E NEGOZIATI INTERN.</v>
          </cell>
          <cell r="CM5856" t="str">
            <v>Contrattualistica commerciale</v>
          </cell>
          <cell r="CN5856">
            <v>0</v>
          </cell>
          <cell r="CO5856" t="str">
            <v>Laurea II livello (oltre i tre anni)</v>
          </cell>
          <cell r="CP5856" t="str">
            <v>Laurea ec. commercio</v>
          </cell>
          <cell r="CQ5856" t="str">
            <v>Lauree Economiche (oltre tre anni)</v>
          </cell>
          <cell r="CR5856">
            <v>0</v>
          </cell>
          <cell r="CS5856" t="str">
            <v>203</v>
          </cell>
          <cell r="CT5856" t="str">
            <v>0910-00</v>
          </cell>
          <cell r="CU5856" t="str">
            <v>Non definito</v>
          </cell>
          <cell r="CV5856" t="str">
            <v>31374CODIS</v>
          </cell>
          <cell r="CW5856" t="str">
            <v>CODICE DI DISTRIBUZIONE</v>
          </cell>
          <cell r="CX5856" t="str">
            <v>CODIS</v>
          </cell>
          <cell r="CY5856" t="str">
            <v>Snam S.p.A.</v>
          </cell>
          <cell r="CZ5856" t="str">
            <v>22809AD</v>
          </cell>
          <cell r="DA5856" t="str">
            <v>ARESVI</v>
          </cell>
          <cell r="DB5856" t="str">
            <v>31370ARESVI</v>
          </cell>
          <cell r="DC5856" t="str">
            <v>31371CODI</v>
          </cell>
          <cell r="DD5856" t="str">
            <v>31374CODIS</v>
          </cell>
          <cell r="DE5856" t="str">
            <v>00000 Unità selezionata</v>
          </cell>
          <cell r="DF5856">
            <v>0</v>
          </cell>
          <cell r="DG5856">
            <v>0</v>
          </cell>
          <cell r="DH5856">
            <v>0</v>
          </cell>
          <cell r="DI5856" t="str">
            <v>MULTI-SOCIETARIA</v>
          </cell>
          <cell r="DJ5856" t="str">
            <v>0910-8305</v>
          </cell>
          <cell r="DK5856" t="str">
            <v>TORINO</v>
          </cell>
          <cell r="DL5856" t="str">
            <v>31370ARESVI</v>
          </cell>
          <cell r="DM5856" t="str">
            <v>0910-00-STAFF SDM</v>
          </cell>
          <cell r="DN5856" t="str">
            <v>STAFF SDM</v>
          </cell>
          <cell r="DO5856" t="str">
            <v>DLTLRT60L08L378W</v>
          </cell>
          <cell r="DP5856">
            <v>0</v>
          </cell>
          <cell r="DQ5856" t="str">
            <v>Snam S.p.A.</v>
          </cell>
        </row>
        <row r="5857">
          <cell r="A5857" t="str">
            <v>0910004167</v>
          </cell>
          <cell r="B5857" t="str">
            <v>SNAM</v>
          </cell>
          <cell r="C5857" t="str">
            <v>sh01</v>
          </cell>
          <cell r="D5857" t="str">
            <v>CATANZARO FRANCESCO</v>
          </cell>
          <cell r="E5857" t="str">
            <v>M</v>
          </cell>
          <cell r="F5857" t="str">
            <v>I</v>
          </cell>
          <cell r="G5857">
            <v>2</v>
          </cell>
          <cell r="H5857" t="str">
            <v>Impiegato</v>
          </cell>
          <cell r="I5857" t="str">
            <v>8</v>
          </cell>
          <cell r="J5857">
            <v>40269</v>
          </cell>
          <cell r="K5857">
            <v>0</v>
          </cell>
          <cell r="L5857">
            <v>40269</v>
          </cell>
          <cell r="M5857">
            <v>32234</v>
          </cell>
          <cell r="N5857">
            <v>41274</v>
          </cell>
          <cell r="O5857">
            <v>2012</v>
          </cell>
          <cell r="P5857">
            <v>12</v>
          </cell>
          <cell r="Q5857">
            <v>24</v>
          </cell>
          <cell r="R5857" t="str">
            <v>Assunzione - Motivi vari</v>
          </cell>
          <cell r="S5857" t="str">
            <v>00094123</v>
          </cell>
          <cell r="T5857" t="str">
            <v>ESP. CODICE DI DISTRIBUZIONE</v>
          </cell>
          <cell r="U5857">
            <v>0</v>
          </cell>
          <cell r="V5857" t="str">
            <v>0910-00||ESPERTO CODICI DI DISTRIBUZIONE|</v>
          </cell>
          <cell r="W5857" t="str">
            <v>ESPERTO CODICI DI DISTRIBUZIONE</v>
          </cell>
          <cell r="X5857">
            <v>0</v>
          </cell>
          <cell r="Y5857" t="str">
            <v>CODIS</v>
          </cell>
          <cell r="Z5857" t="str">
            <v>Tempo pieno - Normale</v>
          </cell>
          <cell r="AA5857" t="str">
            <v>Italgas SpA</v>
          </cell>
          <cell r="AB5857">
            <v>462</v>
          </cell>
          <cell r="AC5857" t="str">
            <v>SETTORE DI DEFAULT</v>
          </cell>
          <cell r="AD5857" t="str">
            <v>8342027</v>
          </cell>
          <cell r="AE5857" t="str">
            <v>342027</v>
          </cell>
          <cell r="AF5857" t="str">
            <v>REGOLAZIONE TRASPORTO, STOCCAGGIO RIGASSIFICAZIONE</v>
          </cell>
          <cell r="AG5857" t="str">
            <v>0910ITO4</v>
          </cell>
          <cell r="AH5857" t="str">
            <v>31374CODIS</v>
          </cell>
          <cell r="AI5857" t="str">
            <v>NR</v>
          </cell>
          <cell r="AJ5857" t="str">
            <v>TOR</v>
          </cell>
          <cell r="AK5857" t="str">
            <v>PIEMONTE</v>
          </cell>
          <cell r="AL5857" t="str">
            <v>Torino</v>
          </cell>
          <cell r="AM5857" t="str">
            <v>31374CODIS</v>
          </cell>
          <cell r="AN5857" t="str">
            <v>No Ruolo</v>
          </cell>
          <cell r="AO5857" t="str">
            <v>Snam S.p.A.</v>
          </cell>
          <cell r="AP5857">
            <v>1549</v>
          </cell>
          <cell r="AQ5857">
            <v>462</v>
          </cell>
          <cell r="AR5857" t="str">
            <v>TORINO (APPR)</v>
          </cell>
          <cell r="AS5857" t="str">
            <v>Torino</v>
          </cell>
          <cell r="AT5857" t="str">
            <v>PIEMONTE</v>
          </cell>
          <cell r="AU5857" t="str">
            <v xml:space="preserve">ok </v>
          </cell>
          <cell r="AV5857" t="str">
            <v>NORD-OCCIDENTALE</v>
          </cell>
          <cell r="AW5857" t="str">
            <v>TO</v>
          </cell>
          <cell r="AX5857" t="str">
            <v>0910-00</v>
          </cell>
          <cell r="AY5857" t="str">
            <v>SETTORE DI DEFAULT</v>
          </cell>
          <cell r="AZ5857" t="str">
            <v>8342027</v>
          </cell>
          <cell r="BA5857" t="str">
            <v>342027</v>
          </cell>
          <cell r="BB5857" t="str">
            <v>REGOLAZIONE TRASPORTO, STOCCAGGIO RIGASSIFICAZIONE</v>
          </cell>
          <cell r="BC5857" t="str">
            <v>Non definita</v>
          </cell>
          <cell r="BD5857" t="str">
            <v>Distacco da Italia</v>
          </cell>
          <cell r="BE5857" t="str">
            <v>F002</v>
          </cell>
          <cell r="BF5857">
            <v>0</v>
          </cell>
          <cell r="BG5857">
            <v>0</v>
          </cell>
          <cell r="BH5857" t="str">
            <v>F002</v>
          </cell>
          <cell r="BI5857" t="str">
            <v>Snam S.p.A.</v>
          </cell>
          <cell r="BJ5857">
            <v>462</v>
          </cell>
          <cell r="BK5857" t="str">
            <v>10135</v>
          </cell>
          <cell r="BL5857" t="str">
            <v>TO</v>
          </cell>
          <cell r="BM5857" t="str">
            <v>TORINO</v>
          </cell>
          <cell r="BN5857" t="str">
            <v>VIA G. QUARELLO 22/A</v>
          </cell>
          <cell r="BO5857" t="str">
            <v>Recapito</v>
          </cell>
          <cell r="BP5857" t="str">
            <v>SV</v>
          </cell>
          <cell r="BQ5857" t="str">
            <v>Staff (Vendita e Trasporto Gas)</v>
          </cell>
          <cell r="BR5857" t="str">
            <v>Italia</v>
          </cell>
          <cell r="BS5857" t="str">
            <v>L219</v>
          </cell>
          <cell r="BT5857" t="str">
            <v>TORINO</v>
          </cell>
          <cell r="BU5857" t="str">
            <v>VIA FOGGIA 5</v>
          </cell>
          <cell r="BV5857" t="str">
            <v>10152</v>
          </cell>
          <cell r="BW5857" t="str">
            <v>N</v>
          </cell>
          <cell r="BX5857">
            <v>0</v>
          </cell>
          <cell r="BY5857">
            <v>0</v>
          </cell>
          <cell r="BZ5857">
            <v>0</v>
          </cell>
          <cell r="CA5857">
            <v>0</v>
          </cell>
          <cell r="CB5857">
            <v>0</v>
          </cell>
          <cell r="CC5857">
            <v>0</v>
          </cell>
          <cell r="CD5857" t="str">
            <v>Italia</v>
          </cell>
          <cell r="CE5857" t="str">
            <v>TO</v>
          </cell>
          <cell r="CF5857">
            <v>22691</v>
          </cell>
          <cell r="CG5857">
            <v>41274</v>
          </cell>
          <cell r="CH5857">
            <v>50.87748117727584</v>
          </cell>
          <cell r="CI5857">
            <v>51</v>
          </cell>
          <cell r="CJ5857" t="str">
            <v>TORINO</v>
          </cell>
          <cell r="CK5857" t="str">
            <v>23</v>
          </cell>
          <cell r="CL5857" t="str">
            <v>CONTRAT. COMMERCIALE E NEGOZIATI INTERN.</v>
          </cell>
          <cell r="CM5857" t="str">
            <v>Contrattualistica commerciale</v>
          </cell>
          <cell r="CN5857">
            <v>0</v>
          </cell>
          <cell r="CO5857" t="str">
            <v>Diploma</v>
          </cell>
          <cell r="CP5857" t="str">
            <v>Dipl. per. chimico</v>
          </cell>
          <cell r="CQ5857" t="str">
            <v>Diplomi professionali</v>
          </cell>
          <cell r="CR5857">
            <v>0</v>
          </cell>
          <cell r="CS5857" t="str">
            <v>502</v>
          </cell>
          <cell r="CT5857" t="str">
            <v>0910-00</v>
          </cell>
          <cell r="CU5857" t="str">
            <v>Non definito</v>
          </cell>
          <cell r="CV5857" t="str">
            <v>31374CODIS</v>
          </cell>
          <cell r="CW5857" t="str">
            <v>CODICE DI DISTRIBUZIONE</v>
          </cell>
          <cell r="CX5857" t="str">
            <v>CODIS</v>
          </cell>
          <cell r="CY5857" t="str">
            <v>Snam S.p.A.</v>
          </cell>
          <cell r="CZ5857" t="str">
            <v>22809AD</v>
          </cell>
          <cell r="DA5857" t="str">
            <v>ARESVI</v>
          </cell>
          <cell r="DB5857" t="str">
            <v>31370ARESVI</v>
          </cell>
          <cell r="DC5857" t="str">
            <v>31371CODI</v>
          </cell>
          <cell r="DD5857" t="str">
            <v>31374CODIS</v>
          </cell>
          <cell r="DE5857" t="str">
            <v>00000 Unità selezionata</v>
          </cell>
          <cell r="DF5857">
            <v>0</v>
          </cell>
          <cell r="DG5857">
            <v>0</v>
          </cell>
          <cell r="DH5857">
            <v>0</v>
          </cell>
          <cell r="DI5857" t="str">
            <v>MULTI-SOCIETARIA</v>
          </cell>
          <cell r="DJ5857" t="str">
            <v>0910-8303</v>
          </cell>
          <cell r="DK5857" t="str">
            <v>TORINO (APPR)</v>
          </cell>
          <cell r="DL5857" t="str">
            <v>31370ARESVI</v>
          </cell>
          <cell r="DM5857" t="str">
            <v>0910-00-STAFF SDM</v>
          </cell>
          <cell r="DN5857" t="str">
            <v>STAFF SDM</v>
          </cell>
          <cell r="DO5857" t="str">
            <v>CTNFNC62B14L219G</v>
          </cell>
          <cell r="DP5857">
            <v>0</v>
          </cell>
          <cell r="DQ5857" t="str">
            <v>Snam S.p.A.</v>
          </cell>
        </row>
        <row r="5858">
          <cell r="A5858" t="str">
            <v>0910004168</v>
          </cell>
          <cell r="B5858" t="str">
            <v>SNAM</v>
          </cell>
          <cell r="C5858" t="str">
            <v>sh01</v>
          </cell>
          <cell r="D5858" t="str">
            <v>BORGONOVO ARIALDO</v>
          </cell>
          <cell r="E5858" t="str">
            <v>M</v>
          </cell>
          <cell r="F5858" t="str">
            <v>I</v>
          </cell>
          <cell r="G5858">
            <v>2</v>
          </cell>
          <cell r="H5858" t="str">
            <v>Impiegato</v>
          </cell>
          <cell r="I5858" t="str">
            <v>8</v>
          </cell>
          <cell r="J5858">
            <v>40269</v>
          </cell>
          <cell r="K5858">
            <v>0</v>
          </cell>
          <cell r="L5858">
            <v>40269</v>
          </cell>
          <cell r="M5858">
            <v>31579</v>
          </cell>
          <cell r="N5858">
            <v>41274</v>
          </cell>
          <cell r="O5858">
            <v>2012</v>
          </cell>
          <cell r="P5858">
            <v>12</v>
          </cell>
          <cell r="Q5858">
            <v>26</v>
          </cell>
          <cell r="R5858" t="str">
            <v>Assunzione - Motivi vari</v>
          </cell>
          <cell r="S5858" t="str">
            <v>00094123</v>
          </cell>
          <cell r="T5858" t="str">
            <v>ESP. CODICE DI DISTRIBUZIONE</v>
          </cell>
          <cell r="U5858">
            <v>0</v>
          </cell>
          <cell r="V5858" t="str">
            <v>0910-00||ESPERTO CODICI DI DISTRIBUZIONE|</v>
          </cell>
          <cell r="W5858" t="str">
            <v>ESPERTO CODICI DI DISTRIBUZIONE</v>
          </cell>
          <cell r="X5858">
            <v>0</v>
          </cell>
          <cell r="Y5858" t="str">
            <v>CODIS</v>
          </cell>
          <cell r="Z5858" t="str">
            <v>Tempo pieno - Normale</v>
          </cell>
          <cell r="AA5858" t="str">
            <v>Italgas SpA</v>
          </cell>
          <cell r="AB5858">
            <v>462</v>
          </cell>
          <cell r="AC5858" t="str">
            <v>SETTORE DI DEFAULT</v>
          </cell>
          <cell r="AD5858" t="str">
            <v>8342027</v>
          </cell>
          <cell r="AE5858" t="str">
            <v>342027</v>
          </cell>
          <cell r="AF5858" t="str">
            <v>REGOLAZIONE TRASPORTO, STOCCAGGIO RIGASSIFICAZIONE</v>
          </cell>
          <cell r="AG5858" t="str">
            <v>0910I1PI</v>
          </cell>
          <cell r="AH5858" t="str">
            <v>31374CODIS</v>
          </cell>
          <cell r="AI5858" t="str">
            <v>NR</v>
          </cell>
          <cell r="AJ5858" t="str">
            <v>SDM</v>
          </cell>
          <cell r="AK5858" t="str">
            <v>LOMBARDIA</v>
          </cell>
          <cell r="AL5858" t="str">
            <v>Milano</v>
          </cell>
          <cell r="AM5858" t="str">
            <v>31374CODIS</v>
          </cell>
          <cell r="AN5858" t="str">
            <v>No Ruolo</v>
          </cell>
          <cell r="AO5858" t="str">
            <v>Snam S.p.A.</v>
          </cell>
          <cell r="AP5858">
            <v>1549</v>
          </cell>
          <cell r="AQ5858">
            <v>462</v>
          </cell>
          <cell r="AR5858" t="str">
            <v>PALAZZINA 1</v>
          </cell>
          <cell r="AS5858" t="str">
            <v>Milano</v>
          </cell>
          <cell r="AT5858" t="str">
            <v>LOMBARDIA</v>
          </cell>
          <cell r="AU5858" t="str">
            <v xml:space="preserve">ok </v>
          </cell>
          <cell r="AV5858" t="str">
            <v>NORD-OCCIDENTALE</v>
          </cell>
          <cell r="AW5858" t="str">
            <v>MI</v>
          </cell>
          <cell r="AX5858" t="str">
            <v>0910-00</v>
          </cell>
          <cell r="AY5858" t="str">
            <v>SETTORE DI DEFAULT</v>
          </cell>
          <cell r="AZ5858" t="str">
            <v>8342027</v>
          </cell>
          <cell r="BA5858" t="str">
            <v>342027</v>
          </cell>
          <cell r="BB5858" t="str">
            <v>REGOLAZIONE TRASPORTO, STOCCAGGIO RIGASSIFICAZIONE</v>
          </cell>
          <cell r="BC5858" t="str">
            <v>Non definita</v>
          </cell>
          <cell r="BD5858" t="str">
            <v>Distacco da Italia</v>
          </cell>
          <cell r="BE5858" t="str">
            <v>F002</v>
          </cell>
          <cell r="BF5858">
            <v>0</v>
          </cell>
          <cell r="BG5858">
            <v>0</v>
          </cell>
          <cell r="BH5858" t="str">
            <v>F002</v>
          </cell>
          <cell r="BI5858" t="str">
            <v>Snam S.p.A.</v>
          </cell>
          <cell r="BJ5858">
            <v>462</v>
          </cell>
          <cell r="BK5858" t="str">
            <v>20047</v>
          </cell>
          <cell r="BL5858" t="str">
            <v>MB</v>
          </cell>
          <cell r="BM5858" t="str">
            <v>BRUGHERIO</v>
          </cell>
          <cell r="BN5858" t="str">
            <v>VIA S. GIOVANNI BOSCO 42</v>
          </cell>
          <cell r="BO5858" t="str">
            <v>Recapito</v>
          </cell>
          <cell r="BP5858" t="str">
            <v>SV</v>
          </cell>
          <cell r="BQ5858" t="str">
            <v>Staff (Vendita e Trasporto Gas)</v>
          </cell>
          <cell r="BR5858" t="str">
            <v>Italia</v>
          </cell>
          <cell r="BS5858" t="str">
            <v>H827</v>
          </cell>
          <cell r="BT5858" t="str">
            <v>SAN DONATO MILANESE</v>
          </cell>
          <cell r="BU5858" t="str">
            <v>PIAZZA S.BARBARA, 7</v>
          </cell>
          <cell r="BV5858" t="str">
            <v>20097</v>
          </cell>
          <cell r="BW5858" t="str">
            <v>N</v>
          </cell>
          <cell r="BX5858">
            <v>0</v>
          </cell>
          <cell r="BY5858">
            <v>0</v>
          </cell>
          <cell r="BZ5858">
            <v>0</v>
          </cell>
          <cell r="CA5858">
            <v>0</v>
          </cell>
          <cell r="CB5858">
            <v>0</v>
          </cell>
          <cell r="CC5858">
            <v>0</v>
          </cell>
          <cell r="CD5858" t="str">
            <v>Italia</v>
          </cell>
          <cell r="CE5858" t="str">
            <v>MB</v>
          </cell>
          <cell r="CF5858">
            <v>21642</v>
          </cell>
          <cell r="CG5858">
            <v>41274</v>
          </cell>
          <cell r="CH5858">
            <v>53.74948665297741</v>
          </cell>
          <cell r="CI5858">
            <v>54</v>
          </cell>
          <cell r="CJ5858" t="str">
            <v>MONZA</v>
          </cell>
          <cell r="CK5858" t="str">
            <v>23</v>
          </cell>
          <cell r="CL5858" t="str">
            <v>CONTRAT. COMMERCIALE E NEGOZIATI INTERN.</v>
          </cell>
          <cell r="CM5858" t="str">
            <v>Contrattualistica commerciale</v>
          </cell>
          <cell r="CN5858">
            <v>0</v>
          </cell>
          <cell r="CO5858" t="str">
            <v>Diploma</v>
          </cell>
          <cell r="CP5858" t="str">
            <v>Dipl. per. elettron</v>
          </cell>
          <cell r="CQ5858" t="str">
            <v>Diplomi professionali</v>
          </cell>
          <cell r="CR5858">
            <v>0</v>
          </cell>
          <cell r="CS5858" t="str">
            <v>599</v>
          </cell>
          <cell r="CT5858" t="str">
            <v>0910-00</v>
          </cell>
          <cell r="CU5858" t="str">
            <v>Non definito</v>
          </cell>
          <cell r="CV5858" t="str">
            <v>31374CODIS</v>
          </cell>
          <cell r="CW5858" t="str">
            <v>CODICE DI DISTRIBUZIONE</v>
          </cell>
          <cell r="CX5858" t="str">
            <v>CODIS</v>
          </cell>
          <cell r="CY5858" t="str">
            <v>Snam S.p.A.</v>
          </cell>
          <cell r="CZ5858" t="str">
            <v>22809AD</v>
          </cell>
          <cell r="DA5858" t="str">
            <v>ARESVI</v>
          </cell>
          <cell r="DB5858" t="str">
            <v>31370ARESVI</v>
          </cell>
          <cell r="DC5858" t="str">
            <v>31371CODI</v>
          </cell>
          <cell r="DD5858" t="str">
            <v>31374CODIS</v>
          </cell>
          <cell r="DE5858" t="str">
            <v>00000 Unità selezionata</v>
          </cell>
          <cell r="DF5858">
            <v>0</v>
          </cell>
          <cell r="DG5858">
            <v>0</v>
          </cell>
          <cell r="DH5858">
            <v>0</v>
          </cell>
          <cell r="DI5858" t="str">
            <v>MULTI-SOCIETARIA</v>
          </cell>
          <cell r="DJ5858" t="str">
            <v>0910-0101</v>
          </cell>
          <cell r="DK5858" t="str">
            <v>SAN DONATO</v>
          </cell>
          <cell r="DL5858" t="str">
            <v>31370ARESVI</v>
          </cell>
          <cell r="DM5858" t="str">
            <v>0910-00-STAFF SDM</v>
          </cell>
          <cell r="DN5858" t="str">
            <v>STAFF SDM</v>
          </cell>
          <cell r="DO5858" t="str">
            <v>BRGRLD59D02F704R</v>
          </cell>
          <cell r="DP5858">
            <v>0</v>
          </cell>
          <cell r="DQ5858" t="str">
            <v>Snam S.p.A.</v>
          </cell>
        </row>
        <row r="5859">
          <cell r="A5859" t="str">
            <v>0910004169</v>
          </cell>
          <cell r="B5859" t="str">
            <v>SNAM</v>
          </cell>
          <cell r="C5859" t="str">
            <v>sh01</v>
          </cell>
          <cell r="D5859" t="str">
            <v>MARMO FRANCO</v>
          </cell>
          <cell r="E5859" t="str">
            <v>M</v>
          </cell>
          <cell r="F5859" t="str">
            <v>Q</v>
          </cell>
          <cell r="G5859">
            <v>3</v>
          </cell>
          <cell r="H5859" t="str">
            <v>Quadro</v>
          </cell>
          <cell r="I5859" t="str">
            <v>Q</v>
          </cell>
          <cell r="J5859">
            <v>40269</v>
          </cell>
          <cell r="K5859">
            <v>0</v>
          </cell>
          <cell r="L5859">
            <v>40269</v>
          </cell>
          <cell r="M5859">
            <v>30508</v>
          </cell>
          <cell r="N5859">
            <v>41274</v>
          </cell>
          <cell r="O5859">
            <v>2012</v>
          </cell>
          <cell r="P5859">
            <v>12</v>
          </cell>
          <cell r="Q5859">
            <v>29</v>
          </cell>
          <cell r="R5859" t="str">
            <v>Assunzione - Motivi vari</v>
          </cell>
          <cell r="S5859" t="str">
            <v>00094122</v>
          </cell>
          <cell r="T5859" t="str">
            <v>PROF. CODICE DI DISTRIBUZIONE</v>
          </cell>
          <cell r="U5859">
            <v>0</v>
          </cell>
          <cell r="V5859" t="str">
            <v>0910-00||PROFESSIONAL CODICI DI DISTRIBUZIONE|</v>
          </cell>
          <cell r="W5859" t="str">
            <v>PROFESSIONAL CODICI DI DISTRIBUZIONE</v>
          </cell>
          <cell r="X5859">
            <v>0</v>
          </cell>
          <cell r="Y5859" t="str">
            <v>CODIS</v>
          </cell>
          <cell r="Z5859" t="str">
            <v>Tempo pieno - Normale</v>
          </cell>
          <cell r="AA5859" t="str">
            <v>Italgas SpA</v>
          </cell>
          <cell r="AB5859">
            <v>462</v>
          </cell>
          <cell r="AC5859" t="str">
            <v>SETTORE DI DEFAULT</v>
          </cell>
          <cell r="AD5859" t="str">
            <v>8342027</v>
          </cell>
          <cell r="AE5859" t="str">
            <v>342027</v>
          </cell>
          <cell r="AF5859" t="str">
            <v>REGOLAZIONE TRASPORTO, STOCCAGGIO RIGASSIFICAZIONE</v>
          </cell>
          <cell r="AG5859" t="str">
            <v>0910ITO5</v>
          </cell>
          <cell r="AH5859" t="str">
            <v>31374CODIS</v>
          </cell>
          <cell r="AI5859" t="str">
            <v>NR</v>
          </cell>
          <cell r="AJ5859" t="str">
            <v>TOR</v>
          </cell>
          <cell r="AK5859" t="str">
            <v>PIEMONTE</v>
          </cell>
          <cell r="AL5859" t="str">
            <v>Torino</v>
          </cell>
          <cell r="AM5859" t="str">
            <v>31374CODIS</v>
          </cell>
          <cell r="AN5859" t="str">
            <v>No Ruolo</v>
          </cell>
          <cell r="AO5859" t="str">
            <v>Snam S.p.A.</v>
          </cell>
          <cell r="AP5859">
            <v>1549</v>
          </cell>
          <cell r="AQ5859">
            <v>462</v>
          </cell>
          <cell r="AR5859" t="str">
            <v>TORINO</v>
          </cell>
          <cell r="AS5859" t="str">
            <v>Torino</v>
          </cell>
          <cell r="AT5859" t="str">
            <v>PIEMONTE</v>
          </cell>
          <cell r="AU5859" t="str">
            <v xml:space="preserve">ok </v>
          </cell>
          <cell r="AV5859" t="str">
            <v>NORD-OCCIDENTALE</v>
          </cell>
          <cell r="AW5859" t="str">
            <v>TO</v>
          </cell>
          <cell r="AX5859" t="str">
            <v>0910-00</v>
          </cell>
          <cell r="AY5859" t="str">
            <v>SETTORE DI DEFAULT</v>
          </cell>
          <cell r="AZ5859" t="str">
            <v>8342027</v>
          </cell>
          <cell r="BA5859" t="str">
            <v>342027</v>
          </cell>
          <cell r="BB5859" t="str">
            <v>REGOLAZIONE TRASPORTO, STOCCAGGIO RIGASSIFICAZIONE</v>
          </cell>
          <cell r="BC5859" t="str">
            <v>Non definita</v>
          </cell>
          <cell r="BD5859" t="str">
            <v>Distacco da Italia</v>
          </cell>
          <cell r="BE5859" t="str">
            <v>F002</v>
          </cell>
          <cell r="BF5859">
            <v>0</v>
          </cell>
          <cell r="BG5859">
            <v>0</v>
          </cell>
          <cell r="BH5859" t="str">
            <v>F002</v>
          </cell>
          <cell r="BI5859" t="str">
            <v>Snam S.p.A.</v>
          </cell>
          <cell r="BJ5859">
            <v>462</v>
          </cell>
          <cell r="BK5859" t="str">
            <v>10138</v>
          </cell>
          <cell r="BL5859" t="str">
            <v>TO</v>
          </cell>
          <cell r="BM5859" t="str">
            <v>TORINO</v>
          </cell>
          <cell r="BN5859" t="str">
            <v>CORSO RACCONIGI 15</v>
          </cell>
          <cell r="BO5859" t="str">
            <v>Recapito</v>
          </cell>
          <cell r="BP5859" t="str">
            <v>SV</v>
          </cell>
          <cell r="BQ5859" t="str">
            <v>Staff (Vendita e Trasporto Gas)</v>
          </cell>
          <cell r="BR5859" t="str">
            <v>Italia</v>
          </cell>
          <cell r="BS5859" t="str">
            <v>L219</v>
          </cell>
          <cell r="BT5859" t="str">
            <v>TORINO</v>
          </cell>
          <cell r="BU5859" t="str">
            <v>LARGO REGIO PARCO 9</v>
          </cell>
          <cell r="BV5859" t="str">
            <v>10100</v>
          </cell>
          <cell r="BW5859" t="str">
            <v>N</v>
          </cell>
          <cell r="BX5859">
            <v>0</v>
          </cell>
          <cell r="BY5859">
            <v>0</v>
          </cell>
          <cell r="BZ5859">
            <v>0</v>
          </cell>
          <cell r="CA5859">
            <v>0</v>
          </cell>
          <cell r="CB5859">
            <v>0</v>
          </cell>
          <cell r="CC5859">
            <v>0</v>
          </cell>
          <cell r="CD5859" t="str">
            <v>Italia</v>
          </cell>
          <cell r="CE5859" t="str">
            <v>MB</v>
          </cell>
          <cell r="CF5859">
            <v>21765</v>
          </cell>
          <cell r="CG5859">
            <v>41274</v>
          </cell>
          <cell r="CH5859">
            <v>53.412731006160165</v>
          </cell>
          <cell r="CI5859">
            <v>53</v>
          </cell>
          <cell r="CJ5859" t="str">
            <v>MONZA</v>
          </cell>
          <cell r="CK5859" t="str">
            <v>23</v>
          </cell>
          <cell r="CL5859" t="str">
            <v>CONTRAT. COMMERCIALE E NEGOZIATI INTERN.</v>
          </cell>
          <cell r="CM5859" t="str">
            <v>Contrattualistica commerciale</v>
          </cell>
          <cell r="CN5859">
            <v>0</v>
          </cell>
          <cell r="CO5859" t="str">
            <v>Diploma</v>
          </cell>
          <cell r="CP5859" t="str">
            <v>Liceo scientifico</v>
          </cell>
          <cell r="CQ5859" t="str">
            <v>Diplomi scientifici</v>
          </cell>
          <cell r="CR5859">
            <v>0</v>
          </cell>
          <cell r="CS5859" t="str">
            <v>603</v>
          </cell>
          <cell r="CT5859" t="str">
            <v>0910-00</v>
          </cell>
          <cell r="CU5859" t="str">
            <v>Non definito</v>
          </cell>
          <cell r="CV5859" t="str">
            <v>31374CODIS</v>
          </cell>
          <cell r="CW5859" t="str">
            <v>CODICE DI DISTRIBUZIONE</v>
          </cell>
          <cell r="CX5859" t="str">
            <v>CODIS</v>
          </cell>
          <cell r="CY5859" t="str">
            <v>Snam S.p.A.</v>
          </cell>
          <cell r="CZ5859" t="str">
            <v>22809AD</v>
          </cell>
          <cell r="DA5859" t="str">
            <v>ARESVI</v>
          </cell>
          <cell r="DB5859" t="str">
            <v>31370ARESVI</v>
          </cell>
          <cell r="DC5859" t="str">
            <v>31371CODI</v>
          </cell>
          <cell r="DD5859" t="str">
            <v>31374CODIS</v>
          </cell>
          <cell r="DE5859" t="str">
            <v>00000 Unità selezionata</v>
          </cell>
          <cell r="DF5859">
            <v>0</v>
          </cell>
          <cell r="DG5859">
            <v>0</v>
          </cell>
          <cell r="DH5859">
            <v>0</v>
          </cell>
          <cell r="DI5859" t="str">
            <v>MULTI-SOCIETARIA</v>
          </cell>
          <cell r="DJ5859" t="str">
            <v>0910-8305</v>
          </cell>
          <cell r="DK5859" t="str">
            <v>TORINO</v>
          </cell>
          <cell r="DL5859" t="str">
            <v>31370ARESVI</v>
          </cell>
          <cell r="DM5859" t="str">
            <v>0910-00-STAFF SDM</v>
          </cell>
          <cell r="DN5859" t="str">
            <v>STAFF SDM</v>
          </cell>
          <cell r="DO5859" t="str">
            <v>MRMFNC59M03F704C</v>
          </cell>
          <cell r="DP5859">
            <v>0</v>
          </cell>
          <cell r="DQ5859" t="str">
            <v>Snam S.p.A.</v>
          </cell>
        </row>
        <row r="5860">
          <cell r="A5860" t="str">
            <v>0910001490</v>
          </cell>
          <cell r="B5860" t="str">
            <v>SNAM</v>
          </cell>
          <cell r="C5860" t="str">
            <v>sh01</v>
          </cell>
          <cell r="D5860" t="str">
            <v>FRIGOLI GABRIELLA</v>
          </cell>
          <cell r="E5860" t="str">
            <v>F</v>
          </cell>
          <cell r="F5860" t="str">
            <v>I</v>
          </cell>
          <cell r="G5860">
            <v>2</v>
          </cell>
          <cell r="H5860" t="str">
            <v>Impiegato</v>
          </cell>
          <cell r="I5860" t="str">
            <v>4CR2</v>
          </cell>
          <cell r="J5860">
            <v>38808</v>
          </cell>
          <cell r="K5860">
            <v>41153</v>
          </cell>
          <cell r="L5860">
            <v>37073</v>
          </cell>
          <cell r="M5860">
            <v>30841</v>
          </cell>
          <cell r="N5860">
            <v>41274</v>
          </cell>
          <cell r="O5860">
            <v>2012</v>
          </cell>
          <cell r="P5860">
            <v>12</v>
          </cell>
          <cell r="Q5860">
            <v>28</v>
          </cell>
          <cell r="R5860" t="str">
            <v>Trasferimento organizzativo - Da aziende stesso settore - di rami di azienda/att</v>
          </cell>
          <cell r="S5860" t="str">
            <v>00095558</v>
          </cell>
          <cell r="T5860" t="str">
            <v>ADD. OPERATIVO PERSONALE ORGANIZZAZIONE E SECURITY</v>
          </cell>
          <cell r="U5860">
            <v>0</v>
          </cell>
          <cell r="V5860" t="str">
            <v>0910-00||ADDETTO OPERATIVO PERSONALE ORGANIZZAZIONE E SECURITY|</v>
          </cell>
          <cell r="W5860" t="str">
            <v>ADDETTO OPERATIVO PERSONALE ORGANIZZAZIONE E SECURITY</v>
          </cell>
          <cell r="X5860" t="str">
            <v>4CR4</v>
          </cell>
          <cell r="Y5860" t="str">
            <v>PEORS</v>
          </cell>
          <cell r="Z5860" t="str">
            <v>Tempo pieno - Normale</v>
          </cell>
          <cell r="AA5860" t="str">
            <v>Snam S.p.A.</v>
          </cell>
          <cell r="AB5860">
            <v>1549</v>
          </cell>
          <cell r="AC5860" t="str">
            <v>SETTORE DI DEFAULT</v>
          </cell>
          <cell r="AD5860" t="str">
            <v>8322012</v>
          </cell>
          <cell r="AE5860" t="str">
            <v>322012</v>
          </cell>
          <cell r="AF5860" t="str">
            <v>PERSONALE ORGANIZZAZIONE E SECURITY</v>
          </cell>
          <cell r="AG5860" t="str">
            <v>0910I2PI</v>
          </cell>
          <cell r="AH5860" t="str">
            <v>31773PEORS</v>
          </cell>
          <cell r="AI5860" t="str">
            <v>RR</v>
          </cell>
          <cell r="AJ5860" t="str">
            <v>SDM</v>
          </cell>
          <cell r="AK5860" t="str">
            <v>LOMBARDIA</v>
          </cell>
          <cell r="AL5860" t="str">
            <v>Milano</v>
          </cell>
          <cell r="AM5860" t="str">
            <v>31773PEORS</v>
          </cell>
          <cell r="AN5860" t="str">
            <v>Ruolo</v>
          </cell>
          <cell r="AO5860" t="str">
            <v>Snam S.p.A.</v>
          </cell>
          <cell r="AP5860">
            <v>1549</v>
          </cell>
          <cell r="AQ5860">
            <v>0</v>
          </cell>
          <cell r="AR5860" t="str">
            <v>PALAZZINA 2</v>
          </cell>
          <cell r="AS5860" t="str">
            <v>Milano</v>
          </cell>
          <cell r="AT5860" t="str">
            <v>LOMBARDIA</v>
          </cell>
          <cell r="AU5860" t="str">
            <v xml:space="preserve">ok </v>
          </cell>
          <cell r="AV5860" t="str">
            <v>NORD-OCCIDENTALE</v>
          </cell>
          <cell r="AW5860" t="str">
            <v>MI</v>
          </cell>
          <cell r="AX5860" t="str">
            <v>0910-00</v>
          </cell>
          <cell r="AY5860" t="str">
            <v>SETTORE DI DEFAULT</v>
          </cell>
          <cell r="AZ5860" t="str">
            <v>8322012</v>
          </cell>
          <cell r="BA5860" t="str">
            <v>322012</v>
          </cell>
          <cell r="BB5860" t="str">
            <v>PERSONALE ORGANIZZAZIONE E SECURITY</v>
          </cell>
          <cell r="BC5860" t="str">
            <v>In forza</v>
          </cell>
          <cell r="BD5860" t="str">
            <v>Dipendente Standard</v>
          </cell>
          <cell r="BE5860" t="str">
            <v>E000</v>
          </cell>
          <cell r="BF5860">
            <v>0</v>
          </cell>
          <cell r="BG5860">
            <v>0</v>
          </cell>
          <cell r="BH5860" t="str">
            <v>E000</v>
          </cell>
          <cell r="BI5860" t="str">
            <v>Snam S.p.A.</v>
          </cell>
          <cell r="BJ5860">
            <v>0</v>
          </cell>
          <cell r="BK5860" t="str">
            <v>26847</v>
          </cell>
          <cell r="BL5860" t="str">
            <v>LO</v>
          </cell>
          <cell r="BM5860" t="str">
            <v>MALEO</v>
          </cell>
          <cell r="BN5860" t="str">
            <v>VIA TRIESTE 4</v>
          </cell>
          <cell r="BO5860" t="str">
            <v>Recapito</v>
          </cell>
          <cell r="BP5860" t="str">
            <v>SV</v>
          </cell>
          <cell r="BQ5860" t="str">
            <v>Staff (Vendita e Trasporto Gas)</v>
          </cell>
          <cell r="BR5860" t="str">
            <v>Italia</v>
          </cell>
          <cell r="BS5860" t="str">
            <v>H827</v>
          </cell>
          <cell r="BT5860" t="str">
            <v>SAN DONATO MILANESE</v>
          </cell>
          <cell r="BU5860" t="str">
            <v>PIAZZA S.BARBARA, 7</v>
          </cell>
          <cell r="BV5860" t="str">
            <v>20097</v>
          </cell>
          <cell r="BW5860" t="str">
            <v>N</v>
          </cell>
          <cell r="BX5860">
            <v>0</v>
          </cell>
          <cell r="BY5860">
            <v>0</v>
          </cell>
          <cell r="BZ5860">
            <v>0</v>
          </cell>
          <cell r="CA5860">
            <v>0</v>
          </cell>
          <cell r="CB5860">
            <v>0</v>
          </cell>
          <cell r="CC5860">
            <v>0</v>
          </cell>
          <cell r="CD5860" t="str">
            <v>Italia</v>
          </cell>
          <cell r="CE5860" t="str">
            <v>LO</v>
          </cell>
          <cell r="CF5860">
            <v>23023</v>
          </cell>
          <cell r="CG5860">
            <v>41274</v>
          </cell>
          <cell r="CH5860">
            <v>49.968514715947983</v>
          </cell>
          <cell r="CI5860">
            <v>50</v>
          </cell>
          <cell r="CJ5860" t="str">
            <v>MALEO</v>
          </cell>
          <cell r="CK5860" t="str">
            <v>14</v>
          </cell>
          <cell r="CL5860" t="str">
            <v>SUPPORTI GENERALI</v>
          </cell>
          <cell r="CM5860" t="str">
            <v>Supporti di Staff</v>
          </cell>
          <cell r="CN5860">
            <v>0</v>
          </cell>
          <cell r="CO5860" t="str">
            <v>Diploma</v>
          </cell>
          <cell r="CP5860" t="str">
            <v>Dipl. perito altri</v>
          </cell>
          <cell r="CQ5860" t="str">
            <v>Diplomi professionali</v>
          </cell>
          <cell r="CR5860">
            <v>0</v>
          </cell>
          <cell r="CS5860" t="str">
            <v>598</v>
          </cell>
          <cell r="CT5860" t="str">
            <v>0910-00</v>
          </cell>
          <cell r="CU5860" t="str">
            <v>Non definito</v>
          </cell>
          <cell r="CV5860" t="str">
            <v>31773PEORS</v>
          </cell>
          <cell r="CW5860" t="str">
            <v>PERSONALE ORGANIZZAZIONE E SECURITY</v>
          </cell>
          <cell r="CX5860" t="str">
            <v>PEORS</v>
          </cell>
          <cell r="CY5860" t="str">
            <v>Snam S.p.A.</v>
          </cell>
          <cell r="CZ5860" t="str">
            <v>22809AD</v>
          </cell>
          <cell r="DA5860" t="str">
            <v>PEORS</v>
          </cell>
          <cell r="DB5860" t="str">
            <v>31773PEORS</v>
          </cell>
          <cell r="DC5860" t="str">
            <v>00000 Unità selezionata</v>
          </cell>
          <cell r="DD5860">
            <v>0</v>
          </cell>
          <cell r="DE5860">
            <v>0</v>
          </cell>
          <cell r="DF5860">
            <v>0</v>
          </cell>
          <cell r="DG5860">
            <v>0</v>
          </cell>
          <cell r="DH5860">
            <v>0</v>
          </cell>
          <cell r="DI5860" t="str">
            <v>MULTI-SOCIETARIA</v>
          </cell>
          <cell r="DJ5860" t="str">
            <v>0910-0101</v>
          </cell>
          <cell r="DK5860" t="str">
            <v>SAN DONATO</v>
          </cell>
          <cell r="DL5860" t="str">
            <v>31773PEORS</v>
          </cell>
          <cell r="DM5860" t="str">
            <v>0910-00-STAFF SDM</v>
          </cell>
          <cell r="DN5860" t="str">
            <v>STAFF SDM</v>
          </cell>
          <cell r="DO5860" t="str">
            <v>FRGGRL63A52E852C</v>
          </cell>
          <cell r="DP5860">
            <v>0</v>
          </cell>
          <cell r="DQ5860" t="str">
            <v>Snam S.p.A.</v>
          </cell>
        </row>
        <row r="5861">
          <cell r="A5861" t="str">
            <v>0910002398</v>
          </cell>
          <cell r="B5861" t="str">
            <v>SNAM</v>
          </cell>
          <cell r="C5861" t="str">
            <v>sh01</v>
          </cell>
          <cell r="D5861" t="str">
            <v>BASSI MONICA</v>
          </cell>
          <cell r="E5861" t="str">
            <v>F</v>
          </cell>
          <cell r="F5861" t="str">
            <v>I</v>
          </cell>
          <cell r="G5861">
            <v>2</v>
          </cell>
          <cell r="H5861" t="str">
            <v>Impiegato</v>
          </cell>
          <cell r="I5861" t="str">
            <v>5CR2</v>
          </cell>
          <cell r="J5861">
            <v>37073</v>
          </cell>
          <cell r="K5861">
            <v>36526</v>
          </cell>
          <cell r="L5861">
            <v>37073</v>
          </cell>
          <cell r="M5861">
            <v>33122</v>
          </cell>
          <cell r="N5861">
            <v>41274</v>
          </cell>
          <cell r="O5861">
            <v>2012</v>
          </cell>
          <cell r="P5861">
            <v>12</v>
          </cell>
          <cell r="Q5861">
            <v>22</v>
          </cell>
          <cell r="R5861" t="str">
            <v>Trasferimento organizzativo - Da aziende stesso settore - di rami di azienda/att</v>
          </cell>
          <cell r="S5861" t="str">
            <v>00095557</v>
          </cell>
          <cell r="T5861" t="str">
            <v>ADD. ATTIVITA' DI SUPPORTO</v>
          </cell>
          <cell r="U5861">
            <v>0</v>
          </cell>
          <cell r="V5861" t="str">
            <v>0910-00||ADDETTO ATTIVITA' DI SUPPORTO|</v>
          </cell>
          <cell r="W5861" t="str">
            <v>ADDETTO ATTIVITA' DI SUPPORTO</v>
          </cell>
          <cell r="X5861" t="str">
            <v>5CR4</v>
          </cell>
          <cell r="Y5861" t="str">
            <v>PEORS</v>
          </cell>
          <cell r="Z5861" t="str">
            <v>Part time - Normale</v>
          </cell>
          <cell r="AA5861" t="str">
            <v>Snam S.p.A.</v>
          </cell>
          <cell r="AB5861">
            <v>1549</v>
          </cell>
          <cell r="AC5861" t="str">
            <v>SETTORE DI DEFAULT</v>
          </cell>
          <cell r="AD5861" t="str">
            <v>8322012</v>
          </cell>
          <cell r="AE5861" t="str">
            <v>322012</v>
          </cell>
          <cell r="AF5861" t="str">
            <v>PERSONALE ORGANIZZAZIONE E SECURITY</v>
          </cell>
          <cell r="AG5861" t="str">
            <v>0910I2PI</v>
          </cell>
          <cell r="AH5861" t="str">
            <v>31773PEORS</v>
          </cell>
          <cell r="AI5861" t="str">
            <v>RR</v>
          </cell>
          <cell r="AJ5861" t="str">
            <v>SDM</v>
          </cell>
          <cell r="AK5861" t="str">
            <v>LOMBARDIA</v>
          </cell>
          <cell r="AL5861" t="str">
            <v>Milano</v>
          </cell>
          <cell r="AM5861" t="str">
            <v>31773PEORS</v>
          </cell>
          <cell r="AN5861" t="str">
            <v>Ruolo</v>
          </cell>
          <cell r="AO5861" t="str">
            <v>Snam S.p.A.</v>
          </cell>
          <cell r="AP5861">
            <v>1549</v>
          </cell>
          <cell r="AQ5861">
            <v>0</v>
          </cell>
          <cell r="AR5861" t="str">
            <v>PALAZZINA 2</v>
          </cell>
          <cell r="AS5861" t="str">
            <v>Milano</v>
          </cell>
          <cell r="AT5861" t="str">
            <v>LOMBARDIA</v>
          </cell>
          <cell r="AU5861" t="str">
            <v xml:space="preserve">ok </v>
          </cell>
          <cell r="AV5861" t="str">
            <v>NORD-OCCIDENTALE</v>
          </cell>
          <cell r="AW5861" t="str">
            <v>MI</v>
          </cell>
          <cell r="AX5861" t="str">
            <v>0910-00</v>
          </cell>
          <cell r="AY5861" t="str">
            <v>SETTORE DI DEFAULT</v>
          </cell>
          <cell r="AZ5861" t="str">
            <v>8322012</v>
          </cell>
          <cell r="BA5861" t="str">
            <v>322012</v>
          </cell>
          <cell r="BB5861" t="str">
            <v>PERSONALE ORGANIZZAZIONE E SECURITY</v>
          </cell>
          <cell r="BC5861" t="str">
            <v>In forza</v>
          </cell>
          <cell r="BD5861" t="str">
            <v>Dipendente Standard</v>
          </cell>
          <cell r="BE5861" t="str">
            <v>E000</v>
          </cell>
          <cell r="BF5861">
            <v>0</v>
          </cell>
          <cell r="BG5861" t="str">
            <v>E002</v>
          </cell>
          <cell r="BH5861" t="str">
            <v>E002</v>
          </cell>
          <cell r="BI5861" t="str">
            <v>Snam S.p.A.</v>
          </cell>
          <cell r="BJ5861">
            <v>0</v>
          </cell>
          <cell r="BK5861" t="str">
            <v>20078</v>
          </cell>
          <cell r="BL5861" t="str">
            <v>MI</v>
          </cell>
          <cell r="BM5861" t="str">
            <v>SAN COLOMBANO AL LAMBRO</v>
          </cell>
          <cell r="BN5861" t="str">
            <v>VIA DELLA COLOMBANA 17</v>
          </cell>
          <cell r="BO5861" t="str">
            <v>Recapito</v>
          </cell>
          <cell r="BP5861" t="str">
            <v>SV</v>
          </cell>
          <cell r="BQ5861" t="str">
            <v>Staff (Vendita e Trasporto Gas)</v>
          </cell>
          <cell r="BR5861" t="str">
            <v>Italia</v>
          </cell>
          <cell r="BS5861" t="str">
            <v>H827</v>
          </cell>
          <cell r="BT5861" t="str">
            <v>SAN DONATO MILANESE</v>
          </cell>
          <cell r="BU5861" t="str">
            <v>PIAZZA S.BARBARA, 7</v>
          </cell>
          <cell r="BV5861" t="str">
            <v>20097</v>
          </cell>
          <cell r="BW5861" t="str">
            <v>N</v>
          </cell>
          <cell r="BX5861">
            <v>0</v>
          </cell>
          <cell r="BY5861">
            <v>0</v>
          </cell>
          <cell r="BZ5861" t="str">
            <v>04</v>
          </cell>
          <cell r="CA5861" t="str">
            <v>P. T. 50,000%</v>
          </cell>
          <cell r="CB5861" t="str">
            <v>Orizzontale</v>
          </cell>
          <cell r="CC5861">
            <v>41547</v>
          </cell>
          <cell r="CD5861" t="str">
            <v>Italia</v>
          </cell>
          <cell r="CE5861" t="str">
            <v>MI</v>
          </cell>
          <cell r="CF5861">
            <v>25420</v>
          </cell>
          <cell r="CG5861">
            <v>41274</v>
          </cell>
          <cell r="CH5861">
            <v>43.405886379192332</v>
          </cell>
          <cell r="CI5861">
            <v>43</v>
          </cell>
          <cell r="CJ5861" t="str">
            <v>VIZZOLO PREDABISSI</v>
          </cell>
          <cell r="CK5861" t="str">
            <v>14</v>
          </cell>
          <cell r="CL5861" t="str">
            <v>SUPPORTI GENERALI</v>
          </cell>
          <cell r="CM5861" t="str">
            <v>Supporti di Staff</v>
          </cell>
          <cell r="CN5861">
            <v>0</v>
          </cell>
          <cell r="CO5861" t="str">
            <v>Inferiore Diploma</v>
          </cell>
          <cell r="CP5861" t="str">
            <v>Segr. amministraz.</v>
          </cell>
          <cell r="CQ5861" t="str">
            <v>Inferiore al Diploma</v>
          </cell>
          <cell r="CR5861">
            <v>0</v>
          </cell>
          <cell r="CS5861" t="str">
            <v>701</v>
          </cell>
          <cell r="CT5861" t="str">
            <v>0910-00</v>
          </cell>
          <cell r="CU5861" t="str">
            <v>Non definito</v>
          </cell>
          <cell r="CV5861" t="str">
            <v>31773PEORS</v>
          </cell>
          <cell r="CW5861" t="str">
            <v>PERSONALE ORGANIZZAZIONE E SECURITY</v>
          </cell>
          <cell r="CX5861" t="str">
            <v>PEORS</v>
          </cell>
          <cell r="CY5861" t="str">
            <v>Snam S.p.A.</v>
          </cell>
          <cell r="CZ5861" t="str">
            <v>22809AD</v>
          </cell>
          <cell r="DA5861" t="str">
            <v>PEORS</v>
          </cell>
          <cell r="DB5861" t="str">
            <v>31773PEORS</v>
          </cell>
          <cell r="DC5861" t="str">
            <v>00000 Unità selezionata</v>
          </cell>
          <cell r="DD5861">
            <v>0</v>
          </cell>
          <cell r="DE5861">
            <v>0</v>
          </cell>
          <cell r="DF5861">
            <v>0</v>
          </cell>
          <cell r="DG5861">
            <v>0</v>
          </cell>
          <cell r="DH5861">
            <v>0</v>
          </cell>
          <cell r="DI5861" t="str">
            <v>MULTI-SOCIETARIA</v>
          </cell>
          <cell r="DJ5861" t="str">
            <v>0910-0101</v>
          </cell>
          <cell r="DK5861" t="str">
            <v>SAN DONATO</v>
          </cell>
          <cell r="DL5861" t="str">
            <v>31773PEORS</v>
          </cell>
          <cell r="DM5861" t="str">
            <v>0910-00-STAFF SDM</v>
          </cell>
          <cell r="DN5861" t="str">
            <v>STAFF SDM</v>
          </cell>
          <cell r="DO5861" t="str">
            <v>BSSMNC69M45M102K</v>
          </cell>
          <cell r="DP5861">
            <v>0</v>
          </cell>
          <cell r="DQ5861" t="str">
            <v>Snam S.p.A.</v>
          </cell>
        </row>
        <row r="5862">
          <cell r="A5862" t="str">
            <v>0910003520</v>
          </cell>
          <cell r="B5862" t="str">
            <v>SNAM</v>
          </cell>
          <cell r="C5862" t="str">
            <v>sh01</v>
          </cell>
          <cell r="D5862" t="str">
            <v>BURIGANA BRUNO</v>
          </cell>
          <cell r="E5862" t="str">
            <v>M</v>
          </cell>
          <cell r="F5862" t="str">
            <v>D</v>
          </cell>
          <cell r="G5862">
            <v>4</v>
          </cell>
          <cell r="H5862" t="str">
            <v>Dirigente</v>
          </cell>
          <cell r="I5862" t="str">
            <v>0</v>
          </cell>
          <cell r="J5862">
            <v>39203</v>
          </cell>
          <cell r="K5862">
            <v>0</v>
          </cell>
          <cell r="L5862">
            <v>39203</v>
          </cell>
          <cell r="M5862">
            <v>33616</v>
          </cell>
          <cell r="N5862">
            <v>41274</v>
          </cell>
          <cell r="O5862">
            <v>2012</v>
          </cell>
          <cell r="P5862">
            <v>12</v>
          </cell>
          <cell r="Q5862">
            <v>20</v>
          </cell>
          <cell r="R5862" t="str">
            <v>Trasferimento gestionale* da aziende settore diverso</v>
          </cell>
          <cell r="S5862" t="str">
            <v>00095555</v>
          </cell>
          <cell r="T5862" t="str">
            <v>DIR. PERSONALE ORGANIZZAZIONE E SECURITY</v>
          </cell>
          <cell r="U5862">
            <v>0</v>
          </cell>
          <cell r="V5862" t="str">
            <v>0910-00||DIRETTORE PERSONALE ORGANIZZAZIONE E SECURITY|</v>
          </cell>
          <cell r="W5862" t="str">
            <v>DIRETTORE PERSONALE ORGANIZZAZIONE E SECURITY</v>
          </cell>
          <cell r="X5862" t="str">
            <v>0</v>
          </cell>
          <cell r="Y5862" t="str">
            <v>PEORS</v>
          </cell>
          <cell r="Z5862" t="str">
            <v>Tempo pieno - Normale</v>
          </cell>
          <cell r="AA5862" t="str">
            <v>Snam S.p.A.</v>
          </cell>
          <cell r="AB5862">
            <v>1549</v>
          </cell>
          <cell r="AC5862" t="str">
            <v>SETTORE DI DEFAULT</v>
          </cell>
          <cell r="AD5862" t="str">
            <v>8322012</v>
          </cell>
          <cell r="AE5862" t="str">
            <v>322012</v>
          </cell>
          <cell r="AF5862" t="str">
            <v>PERSONALE ORGANIZZAZIONE E SECURITY</v>
          </cell>
          <cell r="AG5862" t="str">
            <v>0910I2PI</v>
          </cell>
          <cell r="AH5862" t="str">
            <v>31773PEORS</v>
          </cell>
          <cell r="AI5862" t="str">
            <v>RR</v>
          </cell>
          <cell r="AJ5862" t="str">
            <v>SDM</v>
          </cell>
          <cell r="AK5862" t="str">
            <v>LOMBARDIA</v>
          </cell>
          <cell r="AL5862" t="str">
            <v>Milano</v>
          </cell>
          <cell r="AM5862" t="str">
            <v>31773PEORS</v>
          </cell>
          <cell r="AN5862" t="str">
            <v>Ruolo</v>
          </cell>
          <cell r="AO5862" t="str">
            <v>Snam S.p.A.</v>
          </cell>
          <cell r="AP5862">
            <v>1549</v>
          </cell>
          <cell r="AQ5862">
            <v>0</v>
          </cell>
          <cell r="AR5862" t="str">
            <v>PALAZZINA 2</v>
          </cell>
          <cell r="AS5862" t="str">
            <v>Milano</v>
          </cell>
          <cell r="AT5862" t="str">
            <v>LOMBARDIA</v>
          </cell>
          <cell r="AU5862" t="str">
            <v xml:space="preserve">ok </v>
          </cell>
          <cell r="AV5862" t="str">
            <v>NORD-OCCIDENTALE</v>
          </cell>
          <cell r="AW5862" t="str">
            <v>MI</v>
          </cell>
          <cell r="AX5862" t="str">
            <v>0910-00</v>
          </cell>
          <cell r="AY5862" t="str">
            <v>SETTORE DI DEFAULT</v>
          </cell>
          <cell r="AZ5862" t="str">
            <v>8322012</v>
          </cell>
          <cell r="BA5862" t="str">
            <v>322012</v>
          </cell>
          <cell r="BB5862" t="str">
            <v>PERSONALE ORGANIZZAZIONE E SECURITY</v>
          </cell>
          <cell r="BC5862" t="str">
            <v>In forza</v>
          </cell>
          <cell r="BD5862" t="str">
            <v>Dipendente Standard</v>
          </cell>
          <cell r="BE5862" t="str">
            <v>E000</v>
          </cell>
          <cell r="BF5862">
            <v>0</v>
          </cell>
          <cell r="BG5862">
            <v>0</v>
          </cell>
          <cell r="BH5862" t="str">
            <v>E000</v>
          </cell>
          <cell r="BI5862" t="str">
            <v>Snam S.p.A.</v>
          </cell>
          <cell r="BJ5862">
            <v>0</v>
          </cell>
          <cell r="BK5862" t="str">
            <v>20161</v>
          </cell>
          <cell r="BL5862" t="str">
            <v>MI</v>
          </cell>
          <cell r="BM5862" t="str">
            <v>MILANO</v>
          </cell>
          <cell r="BN5862" t="str">
            <v>VIA RAPISARDI 19</v>
          </cell>
          <cell r="BO5862" t="str">
            <v>Recapito</v>
          </cell>
          <cell r="BP5862" t="str">
            <v>SV</v>
          </cell>
          <cell r="BQ5862" t="str">
            <v>Staff (Vendita e Trasporto Gas)</v>
          </cell>
          <cell r="BR5862" t="str">
            <v>Italia</v>
          </cell>
          <cell r="BS5862" t="str">
            <v>H827</v>
          </cell>
          <cell r="BT5862" t="str">
            <v>SAN DONATO MILANESE</v>
          </cell>
          <cell r="BU5862" t="str">
            <v>PIAZZA S.BARBARA, 7</v>
          </cell>
          <cell r="BV5862" t="str">
            <v>20097</v>
          </cell>
          <cell r="BW5862" t="str">
            <v>N</v>
          </cell>
          <cell r="BX5862">
            <v>0</v>
          </cell>
          <cell r="BY5862">
            <v>0</v>
          </cell>
          <cell r="BZ5862">
            <v>0</v>
          </cell>
          <cell r="CA5862">
            <v>0</v>
          </cell>
          <cell r="CB5862">
            <v>0</v>
          </cell>
          <cell r="CC5862">
            <v>0</v>
          </cell>
          <cell r="CD5862" t="str">
            <v>Italia</v>
          </cell>
          <cell r="CE5862" t="str">
            <v>PN</v>
          </cell>
          <cell r="CF5862">
            <v>23273</v>
          </cell>
          <cell r="CG5862">
            <v>41274</v>
          </cell>
          <cell r="CH5862">
            <v>49.284052019164953</v>
          </cell>
          <cell r="CI5862">
            <v>49</v>
          </cell>
          <cell r="CJ5862" t="str">
            <v>CANEVA</v>
          </cell>
          <cell r="CK5862" t="str">
            <v>05</v>
          </cell>
          <cell r="CL5862" t="str">
            <v>PERSONALE E ORGANIZZAZIONE</v>
          </cell>
          <cell r="CM5862" t="str">
            <v>Coordinamento Personale e Organizzazione</v>
          </cell>
          <cell r="CN5862">
            <v>0</v>
          </cell>
          <cell r="CO5862" t="str">
            <v>Laurea II livello (oltre i tre anni)</v>
          </cell>
          <cell r="CP5862" t="str">
            <v>Laurea ec. commercio</v>
          </cell>
          <cell r="CQ5862" t="str">
            <v>Lauree Economiche (oltre tre anni)</v>
          </cell>
          <cell r="CR5862">
            <v>0</v>
          </cell>
          <cell r="CS5862" t="str">
            <v>203</v>
          </cell>
          <cell r="CT5862" t="str">
            <v>0910-00</v>
          </cell>
          <cell r="CU5862" t="str">
            <v>Non definito</v>
          </cell>
          <cell r="CV5862" t="str">
            <v>31773PEORS</v>
          </cell>
          <cell r="CW5862" t="str">
            <v>PERSONALE ORGANIZZAZIONE E SECURITY</v>
          </cell>
          <cell r="CX5862" t="str">
            <v>PEORS</v>
          </cell>
          <cell r="CY5862" t="str">
            <v>Snam S.p.A.</v>
          </cell>
          <cell r="CZ5862" t="str">
            <v>22809AD</v>
          </cell>
          <cell r="DA5862" t="str">
            <v>PEORS</v>
          </cell>
          <cell r="DB5862" t="str">
            <v>31773PEORS</v>
          </cell>
          <cell r="DC5862" t="str">
            <v>00000 Unità selezionata</v>
          </cell>
          <cell r="DD5862">
            <v>0</v>
          </cell>
          <cell r="DE5862">
            <v>0</v>
          </cell>
          <cell r="DF5862">
            <v>0</v>
          </cell>
          <cell r="DG5862">
            <v>0</v>
          </cell>
          <cell r="DH5862">
            <v>0</v>
          </cell>
          <cell r="DI5862" t="str">
            <v>MULTI-SOCIETARIA</v>
          </cell>
          <cell r="DJ5862" t="str">
            <v>0910-0101</v>
          </cell>
          <cell r="DK5862" t="str">
            <v>SAN DONATO</v>
          </cell>
          <cell r="DL5862" t="str">
            <v>31773PEORS</v>
          </cell>
          <cell r="DM5862" t="str">
            <v>0910-00-STAFF SDM</v>
          </cell>
          <cell r="DN5862" t="str">
            <v>STAFF SDM</v>
          </cell>
          <cell r="DO5862" t="str">
            <v>BRGBRN63P19B598J</v>
          </cell>
          <cell r="DP5862">
            <v>0</v>
          </cell>
          <cell r="DQ5862" t="str">
            <v>Snam S.p.A.</v>
          </cell>
        </row>
        <row r="5863">
          <cell r="A5863" t="str">
            <v>0910004170</v>
          </cell>
          <cell r="B5863" t="str">
            <v>SNAM</v>
          </cell>
          <cell r="C5863" t="str">
            <v>sh01</v>
          </cell>
          <cell r="D5863" t="str">
            <v>MUSAZZI VITTORIO</v>
          </cell>
          <cell r="E5863" t="str">
            <v>M</v>
          </cell>
          <cell r="F5863" t="str">
            <v>D</v>
          </cell>
          <cell r="G5863">
            <v>4</v>
          </cell>
          <cell r="H5863" t="str">
            <v>Dirigente</v>
          </cell>
          <cell r="I5863" t="str">
            <v>0</v>
          </cell>
          <cell r="J5863">
            <v>40299</v>
          </cell>
          <cell r="K5863">
            <v>34943</v>
          </cell>
          <cell r="L5863">
            <v>40299</v>
          </cell>
          <cell r="M5863">
            <v>30964</v>
          </cell>
          <cell r="N5863">
            <v>41274</v>
          </cell>
          <cell r="O5863">
            <v>2012</v>
          </cell>
          <cell r="P5863">
            <v>12</v>
          </cell>
          <cell r="Q5863">
            <v>28</v>
          </cell>
          <cell r="R5863" t="str">
            <v>Trasferimento gestionale* da aziende stesso settore</v>
          </cell>
          <cell r="S5863" t="str">
            <v>00095759</v>
          </cell>
          <cell r="T5863" t="str">
            <v>PERSONALE PRESSO ASSOCIAZIONI-COMITATI</v>
          </cell>
          <cell r="U5863" t="str">
            <v>9999</v>
          </cell>
          <cell r="V5863" t="str">
            <v>0910-00|9999|PERSONALE PRESSO ASSOCIAZIONI-COMITATI|</v>
          </cell>
          <cell r="W5863" t="str">
            <v>PERSONALE PRESSO ASSOCIAZIONI-COMITATI</v>
          </cell>
          <cell r="X5863">
            <v>0</v>
          </cell>
          <cell r="Y5863" t="str">
            <v>PEORS</v>
          </cell>
          <cell r="Z5863" t="str">
            <v>Tempo pieno - Normale</v>
          </cell>
          <cell r="AA5863" t="str">
            <v>Snam S.p.A.</v>
          </cell>
          <cell r="AB5863">
            <v>1549</v>
          </cell>
          <cell r="AC5863" t="str">
            <v>SETTORE DI DEFAULT</v>
          </cell>
          <cell r="AD5863" t="str">
            <v>8322064</v>
          </cell>
          <cell r="AE5863" t="str">
            <v>322064</v>
          </cell>
          <cell r="AF5863" t="str">
            <v>PERSONALE PRESSO ASSOCIAZIONI - COMITATI</v>
          </cell>
          <cell r="AG5863" t="str">
            <v>0910I2PI</v>
          </cell>
          <cell r="AH5863" t="str">
            <v>31773PEORS</v>
          </cell>
          <cell r="AI5863" t="str">
            <v>RR</v>
          </cell>
          <cell r="AJ5863" t="str">
            <v>SDM</v>
          </cell>
          <cell r="AK5863" t="str">
            <v>LOMBARDIA</v>
          </cell>
          <cell r="AL5863" t="str">
            <v>Milano</v>
          </cell>
          <cell r="AM5863" t="str">
            <v>31773PEORS</v>
          </cell>
          <cell r="AN5863" t="str">
            <v>Ruolo</v>
          </cell>
          <cell r="AO5863" t="str">
            <v>Snam S.p.A.</v>
          </cell>
          <cell r="AP5863">
            <v>1549</v>
          </cell>
          <cell r="AQ5863">
            <v>0</v>
          </cell>
          <cell r="AR5863" t="str">
            <v>PALAZZINA 2</v>
          </cell>
          <cell r="AS5863" t="str">
            <v>Milano</v>
          </cell>
          <cell r="AT5863" t="str">
            <v>LOMBARDIA</v>
          </cell>
          <cell r="AU5863" t="str">
            <v xml:space="preserve">ok </v>
          </cell>
          <cell r="AV5863" t="str">
            <v>NORD-OCCIDENTALE</v>
          </cell>
          <cell r="AW5863" t="str">
            <v>MI</v>
          </cell>
          <cell r="AX5863" t="str">
            <v>0910-00</v>
          </cell>
          <cell r="AY5863" t="str">
            <v>SETTORE DI DEFAULT</v>
          </cell>
          <cell r="AZ5863" t="str">
            <v>8322064</v>
          </cell>
          <cell r="BA5863" t="str">
            <v>322064</v>
          </cell>
          <cell r="BB5863" t="str">
            <v>PERSONALE PRESSO ASSOCIAZIONI - COMITATI</v>
          </cell>
          <cell r="BC5863" t="str">
            <v>Lav. all'estero</v>
          </cell>
          <cell r="BD5863" t="str">
            <v>Aspettativa per estero</v>
          </cell>
          <cell r="BE5863" t="str">
            <v>F003</v>
          </cell>
          <cell r="BF5863">
            <v>0</v>
          </cell>
          <cell r="BG5863">
            <v>0</v>
          </cell>
          <cell r="BH5863" t="str">
            <v>F003</v>
          </cell>
          <cell r="BI5863" t="str">
            <v>Snam S.p.A.</v>
          </cell>
          <cell r="BJ5863">
            <v>1549</v>
          </cell>
          <cell r="BK5863" t="str">
            <v>20154</v>
          </cell>
          <cell r="BL5863" t="str">
            <v>MI</v>
          </cell>
          <cell r="BM5863" t="str">
            <v>MILANO</v>
          </cell>
          <cell r="BN5863" t="str">
            <v>VIA G.PRINA 2 A</v>
          </cell>
          <cell r="BO5863" t="str">
            <v>Recapito</v>
          </cell>
          <cell r="BP5863" t="str">
            <v>SV</v>
          </cell>
          <cell r="BQ5863" t="str">
            <v>Staff (Vendita e Trasporto Gas)</v>
          </cell>
          <cell r="BR5863" t="str">
            <v>Italia</v>
          </cell>
          <cell r="BS5863" t="str">
            <v>H827</v>
          </cell>
          <cell r="BT5863" t="str">
            <v>SAN DONATO MILANESE</v>
          </cell>
          <cell r="BU5863" t="str">
            <v>PIAZZA S.BARBARA, 7</v>
          </cell>
          <cell r="BV5863" t="str">
            <v>20097</v>
          </cell>
          <cell r="BW5863" t="str">
            <v>N</v>
          </cell>
          <cell r="BX5863">
            <v>0</v>
          </cell>
          <cell r="BY5863">
            <v>0</v>
          </cell>
          <cell r="BZ5863">
            <v>0</v>
          </cell>
          <cell r="CA5863">
            <v>0</v>
          </cell>
          <cell r="CB5863">
            <v>0</v>
          </cell>
          <cell r="CC5863">
            <v>0</v>
          </cell>
          <cell r="CD5863" t="str">
            <v>Italia</v>
          </cell>
          <cell r="CE5863" t="str">
            <v>MI</v>
          </cell>
          <cell r="CF5863">
            <v>20992</v>
          </cell>
          <cell r="CG5863">
            <v>41274</v>
          </cell>
          <cell r="CH5863">
            <v>55.529089664613281</v>
          </cell>
          <cell r="CI5863">
            <v>56</v>
          </cell>
          <cell r="CJ5863" t="str">
            <v>MILANO</v>
          </cell>
          <cell r="CK5863" t="str">
            <v>90</v>
          </cell>
          <cell r="CL5863" t="str">
            <v>ALTRE ATTIVITA' PRODUTTIVE</v>
          </cell>
          <cell r="CM5863" t="str">
            <v>ND 68</v>
          </cell>
          <cell r="CN5863">
            <v>0</v>
          </cell>
          <cell r="CO5863" t="str">
            <v>Laurea II livello (oltre i tre anni)</v>
          </cell>
          <cell r="CP5863" t="str">
            <v>Ing. meccanico</v>
          </cell>
          <cell r="CQ5863" t="str">
            <v>Lauree in Ingegnerie (oltre tre anni)</v>
          </cell>
          <cell r="CR5863">
            <v>0</v>
          </cell>
          <cell r="CS5863" t="str">
            <v>104</v>
          </cell>
          <cell r="CT5863" t="str">
            <v>0910-00</v>
          </cell>
          <cell r="CU5863" t="str">
            <v>Non definito</v>
          </cell>
          <cell r="CV5863" t="str">
            <v>31773PEORS</v>
          </cell>
          <cell r="CW5863" t="str">
            <v>PERSONALE ORGANIZZAZIONE E SECURITY</v>
          </cell>
          <cell r="CX5863" t="str">
            <v>PEORS</v>
          </cell>
          <cell r="CY5863" t="str">
            <v>Snam S.p.A.</v>
          </cell>
          <cell r="CZ5863" t="str">
            <v>22809AD</v>
          </cell>
          <cell r="DA5863" t="str">
            <v>PEORS</v>
          </cell>
          <cell r="DB5863" t="str">
            <v>31773PEORS</v>
          </cell>
          <cell r="DC5863" t="str">
            <v>00000 Unità selezionata</v>
          </cell>
          <cell r="DD5863">
            <v>0</v>
          </cell>
          <cell r="DE5863">
            <v>0</v>
          </cell>
          <cell r="DF5863">
            <v>0</v>
          </cell>
          <cell r="DG5863">
            <v>0</v>
          </cell>
          <cell r="DH5863">
            <v>0</v>
          </cell>
          <cell r="DI5863" t="str">
            <v>MULTI-SOCIETARIA</v>
          </cell>
          <cell r="DJ5863" t="str">
            <v>0910-0101</v>
          </cell>
          <cell r="DK5863" t="str">
            <v>SAN DONATO</v>
          </cell>
          <cell r="DL5863" t="str">
            <v>31773PEORS</v>
          </cell>
          <cell r="DM5863" t="str">
            <v>0910-00-STAFF SDM</v>
          </cell>
          <cell r="DN5863" t="str">
            <v>STAFF SDM</v>
          </cell>
          <cell r="DO5863" t="str">
            <v>MSZVTR57H21F205R</v>
          </cell>
          <cell r="DP5863">
            <v>0</v>
          </cell>
          <cell r="DQ5863" t="str">
            <v>Snam S.p.A.</v>
          </cell>
        </row>
        <row r="5864">
          <cell r="A5864" t="str">
            <v>0910003127</v>
          </cell>
          <cell r="B5864" t="str">
            <v>SNAM</v>
          </cell>
          <cell r="C5864" t="str">
            <v>sh01</v>
          </cell>
          <cell r="D5864" t="str">
            <v>DE GIORGI MARCO</v>
          </cell>
          <cell r="E5864" t="str">
            <v>M</v>
          </cell>
          <cell r="F5864" t="str">
            <v>D</v>
          </cell>
          <cell r="G5864">
            <v>4</v>
          </cell>
          <cell r="H5864" t="str">
            <v>Dirigente</v>
          </cell>
          <cell r="I5864" t="str">
            <v>0</v>
          </cell>
          <cell r="J5864">
            <v>37104</v>
          </cell>
          <cell r="K5864">
            <v>37012</v>
          </cell>
          <cell r="L5864">
            <v>37104</v>
          </cell>
          <cell r="M5864">
            <v>29361</v>
          </cell>
          <cell r="N5864">
            <v>41274</v>
          </cell>
          <cell r="O5864">
            <v>2012</v>
          </cell>
          <cell r="P5864">
            <v>12</v>
          </cell>
          <cell r="Q5864">
            <v>32</v>
          </cell>
          <cell r="R5864" t="str">
            <v>Trasferimento gestionale* da aziende stesso settore</v>
          </cell>
          <cell r="S5864" t="str">
            <v>00095703</v>
          </cell>
          <cell r="T5864" t="str">
            <v>RESP. RELAZIONI INDUSTRIALI GESTIONE E PIANIFICAZIONE DEL PE</v>
          </cell>
          <cell r="U5864">
            <v>0</v>
          </cell>
          <cell r="V5864" t="str">
            <v>0910-00||RESPONSABILE RELAZIONI INDUSTRIALI GESTIONE E PIANIFICAZIONE|</v>
          </cell>
          <cell r="W5864" t="str">
            <v>RESPONSABILE RELAZIONI INDUSTRIALI GESTIONE E PIANIFICAZIONE</v>
          </cell>
          <cell r="X5864" t="str">
            <v>0</v>
          </cell>
          <cell r="Y5864" t="str">
            <v>REGEP</v>
          </cell>
          <cell r="Z5864" t="str">
            <v>Tempo pieno - Normale</v>
          </cell>
          <cell r="AA5864" t="str">
            <v>Snam S.p.A.</v>
          </cell>
          <cell r="AB5864">
            <v>1549</v>
          </cell>
          <cell r="AC5864" t="str">
            <v>SETTORE DI DEFAULT</v>
          </cell>
          <cell r="AD5864" t="str">
            <v>8322060</v>
          </cell>
          <cell r="AE5864" t="str">
            <v>322060</v>
          </cell>
          <cell r="AF5864" t="str">
            <v>RELAZIONI INDUSTRIALI E GESTIONE DEL PERSONALE</v>
          </cell>
          <cell r="AG5864" t="str">
            <v>0910I2PI</v>
          </cell>
          <cell r="AH5864" t="str">
            <v>23711REGEP</v>
          </cell>
          <cell r="AI5864" t="str">
            <v>RR</v>
          </cell>
          <cell r="AJ5864" t="str">
            <v>SDM</v>
          </cell>
          <cell r="AK5864" t="str">
            <v>LOMBARDIA</v>
          </cell>
          <cell r="AL5864" t="str">
            <v>Milano</v>
          </cell>
          <cell r="AM5864" t="str">
            <v>23711REGEP</v>
          </cell>
          <cell r="AN5864" t="str">
            <v>Ruolo</v>
          </cell>
          <cell r="AO5864" t="str">
            <v>Snam S.p.A.</v>
          </cell>
          <cell r="AP5864">
            <v>1549</v>
          </cell>
          <cell r="AQ5864">
            <v>0</v>
          </cell>
          <cell r="AR5864" t="str">
            <v>PALAZZINA 2</v>
          </cell>
          <cell r="AS5864" t="str">
            <v>Milano</v>
          </cell>
          <cell r="AT5864" t="str">
            <v>LOMBARDIA</v>
          </cell>
          <cell r="AU5864" t="str">
            <v xml:space="preserve">ok </v>
          </cell>
          <cell r="AV5864" t="str">
            <v>NORD-OCCIDENTALE</v>
          </cell>
          <cell r="AW5864" t="str">
            <v>MI</v>
          </cell>
          <cell r="AX5864" t="str">
            <v>0910-00</v>
          </cell>
          <cell r="AY5864" t="str">
            <v>SETTORE DI DEFAULT</v>
          </cell>
          <cell r="AZ5864" t="str">
            <v>8322060</v>
          </cell>
          <cell r="BA5864" t="str">
            <v>322060</v>
          </cell>
          <cell r="BB5864" t="str">
            <v>RELAZIONI INDUSTRIALI E GESTIONE DEL PERSONALE</v>
          </cell>
          <cell r="BC5864" t="str">
            <v>In forza</v>
          </cell>
          <cell r="BD5864" t="str">
            <v>Dipendente Standard</v>
          </cell>
          <cell r="BE5864" t="str">
            <v>E000</v>
          </cell>
          <cell r="BF5864">
            <v>0</v>
          </cell>
          <cell r="BG5864">
            <v>0</v>
          </cell>
          <cell r="BH5864" t="str">
            <v>E000</v>
          </cell>
          <cell r="BI5864" t="str">
            <v>Snam S.p.A.</v>
          </cell>
          <cell r="BJ5864">
            <v>0</v>
          </cell>
          <cell r="BK5864" t="str">
            <v>20077</v>
          </cell>
          <cell r="BL5864" t="str">
            <v>MI</v>
          </cell>
          <cell r="BM5864" t="str">
            <v>MELEGNANO</v>
          </cell>
          <cell r="BN5864" t="str">
            <v>VIA PREDABISSI 26</v>
          </cell>
          <cell r="BO5864" t="str">
            <v>Recapito</v>
          </cell>
          <cell r="BP5864" t="str">
            <v>SV</v>
          </cell>
          <cell r="BQ5864" t="str">
            <v>Staff (Vendita e Trasporto Gas)</v>
          </cell>
          <cell r="BR5864" t="str">
            <v>Italia</v>
          </cell>
          <cell r="BS5864" t="str">
            <v>H827</v>
          </cell>
          <cell r="BT5864" t="str">
            <v>SAN DONATO MILANESE</v>
          </cell>
          <cell r="BU5864" t="str">
            <v>PIAZZA S.BARBARA, 7</v>
          </cell>
          <cell r="BV5864" t="str">
            <v>20097</v>
          </cell>
          <cell r="BW5864" t="str">
            <v>N</v>
          </cell>
          <cell r="BX5864">
            <v>0</v>
          </cell>
          <cell r="BY5864">
            <v>0</v>
          </cell>
          <cell r="BZ5864">
            <v>0</v>
          </cell>
          <cell r="CA5864">
            <v>0</v>
          </cell>
          <cell r="CB5864">
            <v>0</v>
          </cell>
          <cell r="CC5864">
            <v>0</v>
          </cell>
          <cell r="CD5864" t="str">
            <v>Italia</v>
          </cell>
          <cell r="CE5864" t="str">
            <v>MI</v>
          </cell>
          <cell r="CF5864">
            <v>19712</v>
          </cell>
          <cell r="CG5864">
            <v>41274</v>
          </cell>
          <cell r="CH5864">
            <v>59.03353867214237</v>
          </cell>
          <cell r="CI5864">
            <v>59</v>
          </cell>
          <cell r="CJ5864" t="str">
            <v>MELEGNANO</v>
          </cell>
          <cell r="CK5864" t="str">
            <v>05</v>
          </cell>
          <cell r="CL5864" t="str">
            <v>PERSONALE E ORGANIZZAZIONE</v>
          </cell>
          <cell r="CM5864" t="str">
            <v>Pianificazione, Gestione e Sviluppo</v>
          </cell>
          <cell r="CN5864">
            <v>0</v>
          </cell>
          <cell r="CO5864" t="str">
            <v>Laurea II livello (oltre i tre anni)</v>
          </cell>
          <cell r="CP5864" t="str">
            <v>Laurea sc. politiche</v>
          </cell>
          <cell r="CQ5864" t="str">
            <v>Altre lauree  (oltre tre anni)</v>
          </cell>
          <cell r="CR5864">
            <v>0</v>
          </cell>
          <cell r="CS5864" t="str">
            <v>303</v>
          </cell>
          <cell r="CT5864" t="str">
            <v>0910-3413</v>
          </cell>
          <cell r="CU5864" t="str">
            <v>RELAZIONI INDUSTRIALI E GESTIONE DEL PERSONALE</v>
          </cell>
          <cell r="CV5864" t="str">
            <v>23711REGEP</v>
          </cell>
          <cell r="CW5864" t="str">
            <v>RELAZIONI INDUSTRIALI GESTIONE E PIANIFICAZIONE DEL PERSONAL</v>
          </cell>
          <cell r="CX5864" t="str">
            <v>REGEP</v>
          </cell>
          <cell r="CY5864" t="str">
            <v>Snam S.p.A.</v>
          </cell>
          <cell r="CZ5864" t="str">
            <v>22809AD</v>
          </cell>
          <cell r="DA5864" t="str">
            <v>PEORS - REGEP</v>
          </cell>
          <cell r="DB5864" t="str">
            <v>31773PEORS</v>
          </cell>
          <cell r="DC5864" t="str">
            <v>23711REGEP</v>
          </cell>
          <cell r="DD5864" t="str">
            <v>00000 Unità selezionata</v>
          </cell>
          <cell r="DE5864">
            <v>0</v>
          </cell>
          <cell r="DF5864">
            <v>0</v>
          </cell>
          <cell r="DG5864">
            <v>0</v>
          </cell>
          <cell r="DH5864">
            <v>0</v>
          </cell>
          <cell r="DI5864" t="str">
            <v>MULTI-SOCIETARIA</v>
          </cell>
          <cell r="DJ5864" t="str">
            <v>0910-0101</v>
          </cell>
          <cell r="DK5864" t="str">
            <v>SAN DONATO</v>
          </cell>
          <cell r="DL5864" t="str">
            <v>31773PEORS</v>
          </cell>
          <cell r="DM5864" t="str">
            <v>0910-00-STAFF SDM</v>
          </cell>
          <cell r="DN5864" t="str">
            <v>STAFF SDM</v>
          </cell>
          <cell r="DO5864" t="str">
            <v>DGRMRC53T19F100X</v>
          </cell>
          <cell r="DP5864">
            <v>0</v>
          </cell>
          <cell r="DQ5864" t="str">
            <v>Snam S.p.A.</v>
          </cell>
        </row>
        <row r="5865">
          <cell r="A5865" t="str">
            <v>0910002934</v>
          </cell>
          <cell r="B5865" t="str">
            <v>SNAM</v>
          </cell>
          <cell r="C5865" t="str">
            <v>sh01</v>
          </cell>
          <cell r="D5865" t="str">
            <v>RUSSO FRANCESCO</v>
          </cell>
          <cell r="E5865" t="str">
            <v>M</v>
          </cell>
          <cell r="F5865" t="str">
            <v>Q</v>
          </cell>
          <cell r="G5865">
            <v>3</v>
          </cell>
          <cell r="H5865" t="str">
            <v>Quadro</v>
          </cell>
          <cell r="I5865" t="str">
            <v>1CR5Q</v>
          </cell>
          <cell r="J5865">
            <v>37073</v>
          </cell>
          <cell r="K5865">
            <v>37987</v>
          </cell>
          <cell r="L5865">
            <v>37073</v>
          </cell>
          <cell r="M5865">
            <v>35431</v>
          </cell>
          <cell r="N5865">
            <v>41274</v>
          </cell>
          <cell r="O5865">
            <v>2012</v>
          </cell>
          <cell r="P5865">
            <v>12</v>
          </cell>
          <cell r="Q5865">
            <v>15</v>
          </cell>
          <cell r="R5865" t="str">
            <v>Trasferimento organizzativo - Da aziende stesso settore - di rami di azienda/att</v>
          </cell>
          <cell r="S5865" t="str">
            <v>00081712</v>
          </cell>
          <cell r="T5865" t="str">
            <v>RESP. POLO HR CENTRO</v>
          </cell>
          <cell r="U5865">
            <v>0</v>
          </cell>
          <cell r="V5865" t="str">
            <v>0910-00||RESPONSABILE POLO HR CENTRO|</v>
          </cell>
          <cell r="W5865" t="str">
            <v>RESPONSABILE POLO HR CENTRO</v>
          </cell>
          <cell r="X5865" t="str">
            <v>1CR5Q</v>
          </cell>
          <cell r="Y5865" t="str">
            <v>HR CENTRO</v>
          </cell>
          <cell r="Z5865" t="str">
            <v>Tempo pieno - Normale</v>
          </cell>
          <cell r="AA5865" t="str">
            <v>Snam S.p.A.</v>
          </cell>
          <cell r="AB5865">
            <v>1549</v>
          </cell>
          <cell r="AC5865" t="str">
            <v>SETTORE DI DEFAULT</v>
          </cell>
          <cell r="AD5865" t="str">
            <v>8322068</v>
          </cell>
          <cell r="AE5865" t="str">
            <v>322068</v>
          </cell>
          <cell r="AF5865" t="str">
            <v>POLO HR CENTRO</v>
          </cell>
          <cell r="AG5865" t="str">
            <v>0910IRM4</v>
          </cell>
          <cell r="AH5865" t="str">
            <v>23216HR CENTRO</v>
          </cell>
          <cell r="AI5865" t="str">
            <v>RR</v>
          </cell>
          <cell r="AJ5865" t="str">
            <v>ROM</v>
          </cell>
          <cell r="AK5865" t="str">
            <v>LAZIO</v>
          </cell>
          <cell r="AL5865" t="str">
            <v>Roma</v>
          </cell>
          <cell r="AM5865" t="str">
            <v>23216HR CENTRO</v>
          </cell>
          <cell r="AN5865" t="str">
            <v>Ruolo</v>
          </cell>
          <cell r="AO5865" t="str">
            <v>Snam S.p.A.</v>
          </cell>
          <cell r="AP5865">
            <v>1549</v>
          </cell>
          <cell r="AQ5865">
            <v>0</v>
          </cell>
          <cell r="AR5865" t="str">
            <v>ROMA</v>
          </cell>
          <cell r="AS5865" t="str">
            <v>Roma</v>
          </cell>
          <cell r="AT5865" t="str">
            <v>LAZIO</v>
          </cell>
          <cell r="AU5865" t="str">
            <v xml:space="preserve">ok </v>
          </cell>
          <cell r="AV5865" t="str">
            <v>CENTRALE</v>
          </cell>
          <cell r="AW5865" t="str">
            <v>RM</v>
          </cell>
          <cell r="AX5865" t="str">
            <v>0910-00</v>
          </cell>
          <cell r="AY5865" t="str">
            <v>SETTORE DI DEFAULT</v>
          </cell>
          <cell r="AZ5865" t="str">
            <v>8322068</v>
          </cell>
          <cell r="BA5865" t="str">
            <v>322068</v>
          </cell>
          <cell r="BB5865" t="str">
            <v>POLO HR CENTRO</v>
          </cell>
          <cell r="BC5865" t="str">
            <v>In forza</v>
          </cell>
          <cell r="BD5865" t="str">
            <v>Dipendente Standard</v>
          </cell>
          <cell r="BE5865" t="str">
            <v>E000</v>
          </cell>
          <cell r="BF5865">
            <v>0</v>
          </cell>
          <cell r="BG5865">
            <v>0</v>
          </cell>
          <cell r="BH5865" t="str">
            <v>E000</v>
          </cell>
          <cell r="BI5865" t="str">
            <v>Snam S.p.A.</v>
          </cell>
          <cell r="BJ5865">
            <v>0</v>
          </cell>
          <cell r="BK5865" t="str">
            <v>00144</v>
          </cell>
          <cell r="BL5865" t="str">
            <v>RM</v>
          </cell>
          <cell r="BM5865" t="str">
            <v>ROMA</v>
          </cell>
          <cell r="BN5865" t="str">
            <v>VIA BEATO BATTISTA SPAGNOLI 8</v>
          </cell>
          <cell r="BO5865" t="str">
            <v>Recapito</v>
          </cell>
          <cell r="BP5865" t="str">
            <v>SV</v>
          </cell>
          <cell r="BQ5865" t="str">
            <v>Staff (Vendita e Trasporto Gas)</v>
          </cell>
          <cell r="BR5865" t="str">
            <v>Italia</v>
          </cell>
          <cell r="BS5865" t="str">
            <v>H501</v>
          </cell>
          <cell r="BT5865" t="str">
            <v>ROMA</v>
          </cell>
          <cell r="BU5865" t="str">
            <v>VIA DEL COMMERCIO 9/11</v>
          </cell>
          <cell r="BV5865" t="str">
            <v>00100</v>
          </cell>
          <cell r="BW5865" t="str">
            <v>N</v>
          </cell>
          <cell r="BX5865">
            <v>0</v>
          </cell>
          <cell r="BY5865">
            <v>0</v>
          </cell>
          <cell r="BZ5865">
            <v>0</v>
          </cell>
          <cell r="CA5865">
            <v>0</v>
          </cell>
          <cell r="CB5865">
            <v>0</v>
          </cell>
          <cell r="CC5865">
            <v>0</v>
          </cell>
          <cell r="CD5865" t="str">
            <v>Italia</v>
          </cell>
          <cell r="CE5865" t="str">
            <v>FG</v>
          </cell>
          <cell r="CF5865">
            <v>17917</v>
          </cell>
          <cell r="CG5865">
            <v>41274</v>
          </cell>
          <cell r="CH5865">
            <v>63.94798083504449</v>
          </cell>
          <cell r="CI5865">
            <v>64</v>
          </cell>
          <cell r="CJ5865" t="str">
            <v>FOGGIA</v>
          </cell>
          <cell r="CK5865" t="str">
            <v>05</v>
          </cell>
          <cell r="CL5865" t="str">
            <v>PERSONALE E ORGANIZZAZIONE</v>
          </cell>
          <cell r="CM5865" t="str">
            <v>Coordinamento Personale e Organizzazione</v>
          </cell>
          <cell r="CN5865">
            <v>0</v>
          </cell>
          <cell r="CO5865" t="str">
            <v>Diploma</v>
          </cell>
          <cell r="CP5865" t="str">
            <v>Dipl. per. meccanico</v>
          </cell>
          <cell r="CQ5865" t="str">
            <v>Diplomi professionali</v>
          </cell>
          <cell r="CR5865">
            <v>0</v>
          </cell>
          <cell r="CS5865" t="str">
            <v>504</v>
          </cell>
          <cell r="CT5865" t="str">
            <v>0910-3413</v>
          </cell>
          <cell r="CU5865" t="str">
            <v>RELAZIONI INDUSTRIALI E GESTIONE DEL PERSONALE</v>
          </cell>
          <cell r="CV5865" t="str">
            <v>23216HR CENTRO</v>
          </cell>
          <cell r="CW5865" t="str">
            <v>POLO HR CENTRO</v>
          </cell>
          <cell r="CX5865" t="str">
            <v>HR CENTRO</v>
          </cell>
          <cell r="CY5865" t="str">
            <v>Snam S.p.A.</v>
          </cell>
          <cell r="CZ5865" t="str">
            <v>22809AD</v>
          </cell>
          <cell r="DA5865" t="str">
            <v>PEORS - REGEP</v>
          </cell>
          <cell r="DB5865" t="str">
            <v>31773PEORS</v>
          </cell>
          <cell r="DC5865" t="str">
            <v>23711REGEP</v>
          </cell>
          <cell r="DD5865" t="str">
            <v>23216HR CENTRO</v>
          </cell>
          <cell r="DE5865" t="str">
            <v>00000 Unità selezionata</v>
          </cell>
          <cell r="DF5865">
            <v>0</v>
          </cell>
          <cell r="DG5865">
            <v>0</v>
          </cell>
          <cell r="DH5865">
            <v>0</v>
          </cell>
          <cell r="DI5865" t="str">
            <v>MULTI-SOCIETARIA</v>
          </cell>
          <cell r="DJ5865" t="str">
            <v>0910-7207</v>
          </cell>
          <cell r="DK5865" t="str">
            <v>ROMA</v>
          </cell>
          <cell r="DL5865" t="str">
            <v>31773PEORS</v>
          </cell>
          <cell r="DM5865" t="str">
            <v>0910-00-STAFF SDM</v>
          </cell>
          <cell r="DN5865" t="str">
            <v>STAFF SDM</v>
          </cell>
          <cell r="DO5865" t="str">
            <v>RSSFNC49A19D643F</v>
          </cell>
          <cell r="DP5865">
            <v>0</v>
          </cell>
          <cell r="DQ5865" t="str">
            <v>Snam S.p.A.</v>
          </cell>
        </row>
        <row r="5866">
          <cell r="A5866" t="str">
            <v>0910003605</v>
          </cell>
          <cell r="B5866" t="str">
            <v>SNAM</v>
          </cell>
          <cell r="C5866" t="str">
            <v>sh01</v>
          </cell>
          <cell r="D5866" t="str">
            <v>DAGOSTINO PIERLUIGI</v>
          </cell>
          <cell r="E5866" t="str">
            <v>M</v>
          </cell>
          <cell r="F5866" t="str">
            <v>I</v>
          </cell>
          <cell r="G5866">
            <v>2</v>
          </cell>
          <cell r="H5866" t="str">
            <v>Impiegato</v>
          </cell>
          <cell r="I5866" t="str">
            <v>2CR3</v>
          </cell>
          <cell r="J5866">
            <v>40603</v>
          </cell>
          <cell r="K5866">
            <v>41000</v>
          </cell>
          <cell r="L5866">
            <v>39587</v>
          </cell>
          <cell r="M5866">
            <v>39587</v>
          </cell>
          <cell r="N5866">
            <v>41274</v>
          </cell>
          <cell r="O5866">
            <v>2012</v>
          </cell>
          <cell r="P5866">
            <v>12</v>
          </cell>
          <cell r="Q5866">
            <v>4</v>
          </cell>
          <cell r="R5866" t="str">
            <v>Assunzione - Motivi vari</v>
          </cell>
          <cell r="S5866" t="str">
            <v>00081713</v>
          </cell>
          <cell r="T5866" t="str">
            <v>ESP. POLO HR</v>
          </cell>
          <cell r="U5866">
            <v>0</v>
          </cell>
          <cell r="V5866" t="str">
            <v>0910-00||ESPERTO POLO HR|</v>
          </cell>
          <cell r="W5866" t="str">
            <v>ESPERTO POLO HR</v>
          </cell>
          <cell r="X5866" t="str">
            <v>2CR4</v>
          </cell>
          <cell r="Y5866" t="str">
            <v>HR CENTRO</v>
          </cell>
          <cell r="Z5866" t="str">
            <v>Tempo pieno - Normale</v>
          </cell>
          <cell r="AA5866" t="str">
            <v>Snam S.p.A.</v>
          </cell>
          <cell r="AB5866">
            <v>1549</v>
          </cell>
          <cell r="AC5866" t="str">
            <v>SETTORE DI DEFAULT</v>
          </cell>
          <cell r="AD5866" t="str">
            <v>8322068</v>
          </cell>
          <cell r="AE5866" t="str">
            <v>322068</v>
          </cell>
          <cell r="AF5866" t="str">
            <v>POLO HR CENTRO</v>
          </cell>
          <cell r="AG5866" t="str">
            <v>0910IRM4</v>
          </cell>
          <cell r="AH5866" t="str">
            <v>23216HR CENTRO</v>
          </cell>
          <cell r="AI5866" t="str">
            <v>RR</v>
          </cell>
          <cell r="AJ5866" t="str">
            <v>ROM</v>
          </cell>
          <cell r="AK5866" t="str">
            <v>LAZIO</v>
          </cell>
          <cell r="AL5866" t="str">
            <v>Roma</v>
          </cell>
          <cell r="AM5866" t="str">
            <v>23216HR CENTRO</v>
          </cell>
          <cell r="AN5866" t="str">
            <v>Ruolo</v>
          </cell>
          <cell r="AO5866" t="str">
            <v>Snam S.p.A.</v>
          </cell>
          <cell r="AP5866">
            <v>1549</v>
          </cell>
          <cell r="AQ5866">
            <v>0</v>
          </cell>
          <cell r="AR5866" t="str">
            <v>ROMA</v>
          </cell>
          <cell r="AS5866" t="str">
            <v>Roma</v>
          </cell>
          <cell r="AT5866" t="str">
            <v>LAZIO</v>
          </cell>
          <cell r="AU5866" t="str">
            <v xml:space="preserve">ok </v>
          </cell>
          <cell r="AV5866" t="str">
            <v>CENTRALE</v>
          </cell>
          <cell r="AW5866" t="str">
            <v>RM</v>
          </cell>
          <cell r="AX5866" t="str">
            <v>0910-00</v>
          </cell>
          <cell r="AY5866" t="str">
            <v>SETTORE DI DEFAULT</v>
          </cell>
          <cell r="AZ5866" t="str">
            <v>8322068</v>
          </cell>
          <cell r="BA5866" t="str">
            <v>322068</v>
          </cell>
          <cell r="BB5866" t="str">
            <v>POLO HR CENTRO</v>
          </cell>
          <cell r="BC5866" t="str">
            <v>In forza</v>
          </cell>
          <cell r="BD5866" t="str">
            <v>Dipendente Standard</v>
          </cell>
          <cell r="BE5866" t="str">
            <v>E000</v>
          </cell>
          <cell r="BF5866">
            <v>0</v>
          </cell>
          <cell r="BG5866">
            <v>0</v>
          </cell>
          <cell r="BH5866" t="str">
            <v>E000</v>
          </cell>
          <cell r="BI5866" t="str">
            <v>Snam S.p.A.</v>
          </cell>
          <cell r="BJ5866">
            <v>0</v>
          </cell>
          <cell r="BK5866" t="str">
            <v>00146</v>
          </cell>
          <cell r="BL5866" t="str">
            <v>RM</v>
          </cell>
          <cell r="BM5866" t="str">
            <v>ROMA</v>
          </cell>
          <cell r="BN5866" t="str">
            <v>VIA ODERISI DA GUBBIO 182, SCALA C, INT. 5</v>
          </cell>
          <cell r="BO5866" t="str">
            <v>Recapito</v>
          </cell>
          <cell r="BP5866" t="str">
            <v>SV</v>
          </cell>
          <cell r="BQ5866" t="str">
            <v>Staff (Vendita e Trasporto Gas)</v>
          </cell>
          <cell r="BR5866" t="str">
            <v>Italia</v>
          </cell>
          <cell r="BS5866" t="str">
            <v>H501</v>
          </cell>
          <cell r="BT5866" t="str">
            <v>ROMA</v>
          </cell>
          <cell r="BU5866" t="str">
            <v>VIA DEL COMMERCIO 9/11</v>
          </cell>
          <cell r="BV5866" t="str">
            <v>00100</v>
          </cell>
          <cell r="BW5866" t="str">
            <v>N</v>
          </cell>
          <cell r="BX5866">
            <v>0</v>
          </cell>
          <cell r="BY5866">
            <v>0</v>
          </cell>
          <cell r="BZ5866">
            <v>0</v>
          </cell>
          <cell r="CA5866">
            <v>0</v>
          </cell>
          <cell r="CB5866">
            <v>0</v>
          </cell>
          <cell r="CC5866">
            <v>0</v>
          </cell>
          <cell r="CD5866" t="str">
            <v>Italia</v>
          </cell>
          <cell r="CE5866" t="str">
            <v>BA</v>
          </cell>
          <cell r="CF5866">
            <v>29422</v>
          </cell>
          <cell r="CG5866">
            <v>41274</v>
          </cell>
          <cell r="CH5866">
            <v>32.449007529089663</v>
          </cell>
          <cell r="CI5866">
            <v>32</v>
          </cell>
          <cell r="CJ5866" t="str">
            <v>TERLIZZI</v>
          </cell>
          <cell r="CK5866" t="str">
            <v>05</v>
          </cell>
          <cell r="CL5866" t="str">
            <v>PERSONALE E ORGANIZZAZIONE</v>
          </cell>
          <cell r="CM5866" t="str">
            <v>Pianificazione, Gestione e Sviluppo</v>
          </cell>
          <cell r="CN5866">
            <v>0</v>
          </cell>
          <cell r="CO5866" t="str">
            <v>Laurea II livello (oltre i tre anni)</v>
          </cell>
          <cell r="CP5866" t="str">
            <v>Laurea giurisprudenza</v>
          </cell>
          <cell r="CQ5866" t="str">
            <v>Laurea in giurisprudenza  (oltre tre anni)</v>
          </cell>
          <cell r="CR5866">
            <v>0</v>
          </cell>
          <cell r="CS5866" t="str">
            <v>301</v>
          </cell>
          <cell r="CT5866" t="str">
            <v>0910-3413</v>
          </cell>
          <cell r="CU5866" t="str">
            <v>RELAZIONI INDUSTRIALI E GESTIONE DEL PERSONALE</v>
          </cell>
          <cell r="CV5866" t="str">
            <v>23216HR CENTRO</v>
          </cell>
          <cell r="CW5866" t="str">
            <v>POLO HR CENTRO</v>
          </cell>
          <cell r="CX5866" t="str">
            <v>HR CENTRO</v>
          </cell>
          <cell r="CY5866" t="str">
            <v>Snam S.p.A.</v>
          </cell>
          <cell r="CZ5866" t="str">
            <v>22809AD</v>
          </cell>
          <cell r="DA5866" t="str">
            <v>PEORS - REGEP</v>
          </cell>
          <cell r="DB5866" t="str">
            <v>31773PEORS</v>
          </cell>
          <cell r="DC5866" t="str">
            <v>23711REGEP</v>
          </cell>
          <cell r="DD5866" t="str">
            <v>23216HR CENTRO</v>
          </cell>
          <cell r="DE5866" t="str">
            <v>00000 Unità selezionata</v>
          </cell>
          <cell r="DF5866">
            <v>0</v>
          </cell>
          <cell r="DG5866">
            <v>0</v>
          </cell>
          <cell r="DH5866">
            <v>0</v>
          </cell>
          <cell r="DI5866" t="str">
            <v>MULTI-SOCIETARIA</v>
          </cell>
          <cell r="DJ5866" t="str">
            <v>0910-7207</v>
          </cell>
          <cell r="DK5866" t="str">
            <v>ROMA</v>
          </cell>
          <cell r="DL5866" t="str">
            <v>31773PEORS</v>
          </cell>
          <cell r="DM5866" t="str">
            <v>0910-00-STAFF SDM</v>
          </cell>
          <cell r="DN5866" t="str">
            <v>STAFF SDM</v>
          </cell>
          <cell r="DO5866" t="str">
            <v>DGSPLG80L20L109E</v>
          </cell>
          <cell r="DP5866">
            <v>0</v>
          </cell>
          <cell r="DQ5866" t="str">
            <v>Snam S.p.A.</v>
          </cell>
        </row>
        <row r="5867">
          <cell r="A5867" t="str">
            <v>0910003881</v>
          </cell>
          <cell r="B5867" t="str">
            <v>SNAM</v>
          </cell>
          <cell r="C5867" t="str">
            <v>sh01</v>
          </cell>
          <cell r="D5867" t="str">
            <v>BIZZARRI MELISSA</v>
          </cell>
          <cell r="E5867" t="str">
            <v>F</v>
          </cell>
          <cell r="F5867" t="str">
            <v>I</v>
          </cell>
          <cell r="G5867">
            <v>2</v>
          </cell>
          <cell r="H5867" t="str">
            <v>Impiegato</v>
          </cell>
          <cell r="I5867" t="str">
            <v>8</v>
          </cell>
          <cell r="J5867">
            <v>40269</v>
          </cell>
          <cell r="K5867">
            <v>39995</v>
          </cell>
          <cell r="L5867">
            <v>40269</v>
          </cell>
          <cell r="M5867">
            <v>34578</v>
          </cell>
          <cell r="N5867">
            <v>41274</v>
          </cell>
          <cell r="O5867">
            <v>2012</v>
          </cell>
          <cell r="P5867">
            <v>12</v>
          </cell>
          <cell r="Q5867">
            <v>18</v>
          </cell>
          <cell r="R5867" t="str">
            <v>Assunzione - Motivi vari</v>
          </cell>
          <cell r="S5867" t="str">
            <v>00081713</v>
          </cell>
          <cell r="T5867" t="str">
            <v>ESP. POLO HR</v>
          </cell>
          <cell r="U5867">
            <v>0</v>
          </cell>
          <cell r="V5867" t="str">
            <v>0910-00||ESPERTO POLO HR|</v>
          </cell>
          <cell r="W5867" t="str">
            <v>ESPERTO POLO HR</v>
          </cell>
          <cell r="X5867" t="str">
            <v>2CR4</v>
          </cell>
          <cell r="Y5867" t="str">
            <v>HR CENTRO</v>
          </cell>
          <cell r="Z5867" t="str">
            <v>Tempo pieno - Normale</v>
          </cell>
          <cell r="AA5867" t="str">
            <v>Italgas SpA</v>
          </cell>
          <cell r="AB5867">
            <v>462</v>
          </cell>
          <cell r="AC5867" t="str">
            <v>SETTORE DI DEFAULT</v>
          </cell>
          <cell r="AD5867" t="str">
            <v>8322068</v>
          </cell>
          <cell r="AE5867" t="str">
            <v>322068</v>
          </cell>
          <cell r="AF5867" t="str">
            <v>POLO HR CENTRO</v>
          </cell>
          <cell r="AG5867" t="str">
            <v>0910ISB4</v>
          </cell>
          <cell r="AH5867" t="str">
            <v>23216HR CENTRO</v>
          </cell>
          <cell r="AI5867" t="str">
            <v>NR</v>
          </cell>
          <cell r="AJ5867" t="str">
            <v>SBN</v>
          </cell>
          <cell r="AK5867" t="str">
            <v>MARCHE</v>
          </cell>
          <cell r="AL5867" t="str">
            <v>Ascoli Piceno</v>
          </cell>
          <cell r="AM5867" t="str">
            <v>23216HR CENTRO</v>
          </cell>
          <cell r="AN5867" t="str">
            <v>No Ruolo</v>
          </cell>
          <cell r="AO5867" t="str">
            <v>Snam S.p.A.</v>
          </cell>
          <cell r="AP5867">
            <v>1549</v>
          </cell>
          <cell r="AQ5867">
            <v>462</v>
          </cell>
          <cell r="AR5867" t="str">
            <v>SAN BENEDETTO DEL TRONTO</v>
          </cell>
          <cell r="AS5867" t="str">
            <v>Ascoli Piceno</v>
          </cell>
          <cell r="AT5867" t="str">
            <v>MARCHE</v>
          </cell>
          <cell r="AU5867" t="str">
            <v xml:space="preserve">ok </v>
          </cell>
          <cell r="AV5867" t="str">
            <v>CENTRALE</v>
          </cell>
          <cell r="AW5867" t="str">
            <v>AP</v>
          </cell>
          <cell r="AX5867" t="str">
            <v>0910-00</v>
          </cell>
          <cell r="AY5867" t="str">
            <v>SETTORE DI DEFAULT</v>
          </cell>
          <cell r="AZ5867" t="str">
            <v>8322068</v>
          </cell>
          <cell r="BA5867" t="str">
            <v>322068</v>
          </cell>
          <cell r="BB5867" t="str">
            <v>POLO HR CENTRO</v>
          </cell>
          <cell r="BC5867" t="str">
            <v>Non definita</v>
          </cell>
          <cell r="BD5867" t="str">
            <v>Distacco da Italia</v>
          </cell>
          <cell r="BE5867" t="str">
            <v>F002</v>
          </cell>
          <cell r="BF5867">
            <v>0</v>
          </cell>
          <cell r="BG5867">
            <v>0</v>
          </cell>
          <cell r="BH5867" t="str">
            <v>F002</v>
          </cell>
          <cell r="BI5867" t="str">
            <v>Snam S.p.A.</v>
          </cell>
          <cell r="BJ5867">
            <v>462</v>
          </cell>
          <cell r="BK5867" t="str">
            <v>64014</v>
          </cell>
          <cell r="BL5867" t="str">
            <v>TE</v>
          </cell>
          <cell r="BM5867" t="str">
            <v>MARTINSICURO</v>
          </cell>
          <cell r="BN5867" t="str">
            <v>VIA C. BATTISTI, 57 B</v>
          </cell>
          <cell r="BO5867" t="str">
            <v>Recapito</v>
          </cell>
          <cell r="BP5867" t="str">
            <v>SV</v>
          </cell>
          <cell r="BQ5867" t="str">
            <v>Staff (Vendita e Trasporto Gas)</v>
          </cell>
          <cell r="BR5867" t="str">
            <v>Italia</v>
          </cell>
          <cell r="BS5867" t="str">
            <v>H769</v>
          </cell>
          <cell r="BT5867" t="str">
            <v>SAN BENEDETTO DEL TRONTO</v>
          </cell>
          <cell r="BU5867" t="str">
            <v>VIA C. E L. GABRIELLI 4</v>
          </cell>
          <cell r="BV5867" t="str">
            <v>63039</v>
          </cell>
          <cell r="BW5867" t="str">
            <v>Y</v>
          </cell>
          <cell r="BX5867" t="str">
            <v>Orfani di servizio</v>
          </cell>
          <cell r="BY5867" t="str">
            <v>22</v>
          </cell>
          <cell r="BZ5867">
            <v>0</v>
          </cell>
          <cell r="CA5867">
            <v>0</v>
          </cell>
          <cell r="CB5867">
            <v>0</v>
          </cell>
          <cell r="CC5867">
            <v>0</v>
          </cell>
          <cell r="CD5867" t="str">
            <v>Italia</v>
          </cell>
          <cell r="CE5867" t="str">
            <v>AP</v>
          </cell>
          <cell r="CF5867">
            <v>25813</v>
          </cell>
          <cell r="CG5867">
            <v>41274</v>
          </cell>
          <cell r="CH5867">
            <v>42.329911019849419</v>
          </cell>
          <cell r="CI5867">
            <v>42</v>
          </cell>
          <cell r="CJ5867" t="str">
            <v>SAN BENEDETTO DEL TRONTO</v>
          </cell>
          <cell r="CK5867" t="str">
            <v>05</v>
          </cell>
          <cell r="CL5867" t="str">
            <v>PERSONALE E ORGANIZZAZIONE</v>
          </cell>
          <cell r="CM5867" t="str">
            <v>Pianificazione, Gestione e Sviluppo</v>
          </cell>
          <cell r="CN5867">
            <v>40269</v>
          </cell>
          <cell r="CO5867" t="str">
            <v>Diploma</v>
          </cell>
          <cell r="CP5867" t="str">
            <v>Perito informatico</v>
          </cell>
          <cell r="CQ5867" t="str">
            <v>Diplomi professionali</v>
          </cell>
          <cell r="CR5867">
            <v>0</v>
          </cell>
          <cell r="CS5867" t="str">
            <v>503</v>
          </cell>
          <cell r="CT5867" t="str">
            <v>0910-3413</v>
          </cell>
          <cell r="CU5867" t="str">
            <v>RELAZIONI INDUSTRIALI E GESTIONE DEL PERSONALE</v>
          </cell>
          <cell r="CV5867" t="str">
            <v>23216HR CENTRO</v>
          </cell>
          <cell r="CW5867" t="str">
            <v>POLO HR CENTRO</v>
          </cell>
          <cell r="CX5867" t="str">
            <v>HR CENTRO</v>
          </cell>
          <cell r="CY5867" t="str">
            <v>Snam S.p.A.</v>
          </cell>
          <cell r="CZ5867" t="str">
            <v>22809AD</v>
          </cell>
          <cell r="DA5867" t="str">
            <v>PEORS - REGEP</v>
          </cell>
          <cell r="DB5867" t="str">
            <v>31773PEORS</v>
          </cell>
          <cell r="DC5867" t="str">
            <v>23711REGEP</v>
          </cell>
          <cell r="DD5867" t="str">
            <v>23216HR CENTRO</v>
          </cell>
          <cell r="DE5867" t="str">
            <v>00000 Unità selezionata</v>
          </cell>
          <cell r="DF5867">
            <v>0</v>
          </cell>
          <cell r="DG5867">
            <v>0</v>
          </cell>
          <cell r="DH5867">
            <v>0</v>
          </cell>
          <cell r="DI5867" t="str">
            <v>MULTI-SOCIETARIA</v>
          </cell>
          <cell r="DJ5867" t="str">
            <v>0910-0551</v>
          </cell>
          <cell r="DK5867" t="str">
            <v>SAN BENEDETTO DEL TRONTO</v>
          </cell>
          <cell r="DL5867" t="str">
            <v>31773PEORS</v>
          </cell>
          <cell r="DM5867" t="str">
            <v>0910-00-STAFF SDM</v>
          </cell>
          <cell r="DN5867" t="str">
            <v>STAFF SDM</v>
          </cell>
          <cell r="DO5867" t="str">
            <v>BZZMSS70P42H769O</v>
          </cell>
          <cell r="DP5867">
            <v>0</v>
          </cell>
          <cell r="DQ5867" t="str">
            <v>Snam S.p.A.</v>
          </cell>
        </row>
        <row r="5868">
          <cell r="A5868" t="str">
            <v>0910004541</v>
          </cell>
          <cell r="B5868" t="str">
            <v>SNAM</v>
          </cell>
          <cell r="C5868" t="str">
            <v>sh01</v>
          </cell>
          <cell r="D5868" t="str">
            <v>GERBASI ANTONELLA</v>
          </cell>
          <cell r="E5868" t="str">
            <v>F</v>
          </cell>
          <cell r="F5868" t="str">
            <v>I</v>
          </cell>
          <cell r="G5868">
            <v>2</v>
          </cell>
          <cell r="H5868" t="str">
            <v>Impiegato</v>
          </cell>
          <cell r="I5868" t="str">
            <v>6</v>
          </cell>
          <cell r="J5868">
            <v>40909</v>
          </cell>
          <cell r="K5868">
            <v>32660</v>
          </cell>
          <cell r="L5868">
            <v>40909</v>
          </cell>
          <cell r="M5868">
            <v>29131</v>
          </cell>
          <cell r="N5868">
            <v>41274</v>
          </cell>
          <cell r="O5868">
            <v>2012</v>
          </cell>
          <cell r="P5868">
            <v>12</v>
          </cell>
          <cell r="Q5868">
            <v>33</v>
          </cell>
          <cell r="R5868" t="str">
            <v>Assunzione - Motivi vari</v>
          </cell>
          <cell r="S5868" t="str">
            <v>00081714</v>
          </cell>
          <cell r="T5868" t="str">
            <v>ADD. POLO HR</v>
          </cell>
          <cell r="U5868">
            <v>0</v>
          </cell>
          <cell r="V5868" t="str">
            <v>0910-00||ADDETTO POLO HR|</v>
          </cell>
          <cell r="W5868" t="str">
            <v>ADDETTO POLO HR</v>
          </cell>
          <cell r="X5868" t="str">
            <v>3CR4</v>
          </cell>
          <cell r="Y5868" t="str">
            <v>HR CENTRO</v>
          </cell>
          <cell r="Z5868" t="str">
            <v>Tempo pieno - Normale</v>
          </cell>
          <cell r="AA5868" t="str">
            <v>Italgas SpA</v>
          </cell>
          <cell r="AB5868">
            <v>462</v>
          </cell>
          <cell r="AC5868" t="str">
            <v>SETTORE DI DEFAULT</v>
          </cell>
          <cell r="AD5868" t="str">
            <v>8322068</v>
          </cell>
          <cell r="AE5868" t="str">
            <v>322068</v>
          </cell>
          <cell r="AF5868" t="str">
            <v>POLO HR CENTRO</v>
          </cell>
          <cell r="AG5868" t="str">
            <v>0910IRM4</v>
          </cell>
          <cell r="AH5868" t="str">
            <v>23216HR CENTRO</v>
          </cell>
          <cell r="AI5868" t="str">
            <v>NR</v>
          </cell>
          <cell r="AJ5868" t="str">
            <v>ROM</v>
          </cell>
          <cell r="AK5868" t="str">
            <v>LAZIO</v>
          </cell>
          <cell r="AL5868" t="str">
            <v>Roma</v>
          </cell>
          <cell r="AM5868" t="str">
            <v>23216HR CENTRO</v>
          </cell>
          <cell r="AN5868" t="str">
            <v>No Ruolo</v>
          </cell>
          <cell r="AO5868" t="str">
            <v>Snam S.p.A.</v>
          </cell>
          <cell r="AP5868">
            <v>1549</v>
          </cell>
          <cell r="AQ5868">
            <v>462</v>
          </cell>
          <cell r="AR5868" t="str">
            <v>ROMA</v>
          </cell>
          <cell r="AS5868" t="str">
            <v>Roma</v>
          </cell>
          <cell r="AT5868" t="str">
            <v>LAZIO</v>
          </cell>
          <cell r="AU5868" t="str">
            <v xml:space="preserve">ok </v>
          </cell>
          <cell r="AV5868" t="str">
            <v>CENTRALE</v>
          </cell>
          <cell r="AW5868" t="str">
            <v>RM</v>
          </cell>
          <cell r="AX5868" t="str">
            <v>0910-00</v>
          </cell>
          <cell r="AY5868" t="str">
            <v>SETTORE DI DEFAULT</v>
          </cell>
          <cell r="AZ5868" t="str">
            <v>8322068</v>
          </cell>
          <cell r="BA5868" t="str">
            <v>322068</v>
          </cell>
          <cell r="BB5868" t="str">
            <v>POLO HR CENTRO</v>
          </cell>
          <cell r="BC5868" t="str">
            <v>Non definita</v>
          </cell>
          <cell r="BD5868" t="str">
            <v>Distacco da Italia</v>
          </cell>
          <cell r="BE5868" t="str">
            <v>F002</v>
          </cell>
          <cell r="BF5868">
            <v>0</v>
          </cell>
          <cell r="BG5868">
            <v>0</v>
          </cell>
          <cell r="BH5868" t="str">
            <v>F002</v>
          </cell>
          <cell r="BI5868" t="str">
            <v>Snam S.p.A.</v>
          </cell>
          <cell r="BJ5868">
            <v>462</v>
          </cell>
          <cell r="BK5868" t="str">
            <v>00146</v>
          </cell>
          <cell r="BL5868" t="str">
            <v>RM</v>
          </cell>
          <cell r="BM5868" t="str">
            <v>ROMA</v>
          </cell>
          <cell r="BN5868" t="str">
            <v>VICOLO PIETRA PAPA 42 INT 3</v>
          </cell>
          <cell r="BO5868" t="str">
            <v>Recapito</v>
          </cell>
          <cell r="BP5868" t="str">
            <v>SV</v>
          </cell>
          <cell r="BQ5868" t="str">
            <v>Staff (Vendita e Trasporto Gas)</v>
          </cell>
          <cell r="BR5868" t="str">
            <v>Italia</v>
          </cell>
          <cell r="BS5868" t="str">
            <v>H501</v>
          </cell>
          <cell r="BT5868" t="str">
            <v>ROMA</v>
          </cell>
          <cell r="BU5868" t="str">
            <v>VIA DEL COMMERCIO 9/11</v>
          </cell>
          <cell r="BV5868" t="str">
            <v>00100</v>
          </cell>
          <cell r="BW5868" t="str">
            <v>N</v>
          </cell>
          <cell r="BX5868">
            <v>0</v>
          </cell>
          <cell r="BY5868">
            <v>0</v>
          </cell>
          <cell r="BZ5868">
            <v>0</v>
          </cell>
          <cell r="CA5868">
            <v>0</v>
          </cell>
          <cell r="CB5868">
            <v>0</v>
          </cell>
          <cell r="CC5868">
            <v>0</v>
          </cell>
          <cell r="CD5868" t="str">
            <v>Italia</v>
          </cell>
          <cell r="CE5868" t="str">
            <v>RM</v>
          </cell>
          <cell r="CF5868">
            <v>20200</v>
          </cell>
          <cell r="CG5868">
            <v>41274</v>
          </cell>
          <cell r="CH5868">
            <v>57.6974674880219</v>
          </cell>
          <cell r="CI5868">
            <v>58</v>
          </cell>
          <cell r="CJ5868" t="str">
            <v>ROMA</v>
          </cell>
          <cell r="CK5868" t="str">
            <v>05</v>
          </cell>
          <cell r="CL5868" t="str">
            <v>PERSONALE E ORGANIZZAZIONE</v>
          </cell>
          <cell r="CM5868" t="str">
            <v>Pianificazione, Gestione e Sviluppo</v>
          </cell>
          <cell r="CN5868">
            <v>0</v>
          </cell>
          <cell r="CO5868" t="str">
            <v>Diploma</v>
          </cell>
          <cell r="CP5868" t="str">
            <v>Abilitaz. magistrale</v>
          </cell>
          <cell r="CQ5868" t="str">
            <v>Diplomi umanistici</v>
          </cell>
          <cell r="CR5868">
            <v>0</v>
          </cell>
          <cell r="CS5868" t="str">
            <v>699</v>
          </cell>
          <cell r="CT5868" t="str">
            <v>0910-3413</v>
          </cell>
          <cell r="CU5868" t="str">
            <v>RELAZIONI INDUSTRIALI E GESTIONE DEL PERSONALE</v>
          </cell>
          <cell r="CV5868" t="str">
            <v>23216HR CENTRO</v>
          </cell>
          <cell r="CW5868" t="str">
            <v>POLO HR CENTRO</v>
          </cell>
          <cell r="CX5868" t="str">
            <v>HR CENTRO</v>
          </cell>
          <cell r="CY5868" t="str">
            <v>Snam S.p.A.</v>
          </cell>
          <cell r="CZ5868" t="str">
            <v>22809AD</v>
          </cell>
          <cell r="DA5868" t="str">
            <v>PEORS - REGEP</v>
          </cell>
          <cell r="DB5868" t="str">
            <v>31773PEORS</v>
          </cell>
          <cell r="DC5868" t="str">
            <v>23711REGEP</v>
          </cell>
          <cell r="DD5868" t="str">
            <v>23216HR CENTRO</v>
          </cell>
          <cell r="DE5868" t="str">
            <v>00000 Unità selezionata</v>
          </cell>
          <cell r="DF5868">
            <v>0</v>
          </cell>
          <cell r="DG5868">
            <v>0</v>
          </cell>
          <cell r="DH5868">
            <v>0</v>
          </cell>
          <cell r="DI5868" t="str">
            <v>MULTI-SOCIETARIA</v>
          </cell>
          <cell r="DJ5868" t="str">
            <v>0910-7207</v>
          </cell>
          <cell r="DK5868" t="str">
            <v>ROMA</v>
          </cell>
          <cell r="DL5868" t="str">
            <v>31773PEORS</v>
          </cell>
          <cell r="DM5868" t="str">
            <v>0910-00-STAFF SDM</v>
          </cell>
          <cell r="DN5868" t="str">
            <v>STAFF SDM</v>
          </cell>
          <cell r="DO5868" t="str">
            <v>GRBNNL55D61H501X</v>
          </cell>
          <cell r="DP5868">
            <v>0</v>
          </cell>
          <cell r="DQ5868" t="str">
            <v>Snam S.p.A.</v>
          </cell>
        </row>
        <row r="5869">
          <cell r="A5869" t="str">
            <v>0910004546</v>
          </cell>
          <cell r="B5869" t="str">
            <v>SNAM</v>
          </cell>
          <cell r="C5869" t="str">
            <v>sh01</v>
          </cell>
          <cell r="D5869" t="str">
            <v>MASPERONI MONICA</v>
          </cell>
          <cell r="E5869" t="str">
            <v>F</v>
          </cell>
          <cell r="F5869" t="str">
            <v>Q</v>
          </cell>
          <cell r="G5869">
            <v>3</v>
          </cell>
          <cell r="H5869" t="str">
            <v>Quadro</v>
          </cell>
          <cell r="I5869" t="str">
            <v>Q</v>
          </cell>
          <cell r="J5869">
            <v>40909</v>
          </cell>
          <cell r="K5869">
            <v>39356</v>
          </cell>
          <cell r="L5869">
            <v>40909</v>
          </cell>
          <cell r="M5869">
            <v>32051</v>
          </cell>
          <cell r="N5869">
            <v>41274</v>
          </cell>
          <cell r="O5869">
            <v>2012</v>
          </cell>
          <cell r="P5869">
            <v>12</v>
          </cell>
          <cell r="Q5869">
            <v>25</v>
          </cell>
          <cell r="R5869" t="str">
            <v>Assunzione - Motivi vari</v>
          </cell>
          <cell r="S5869" t="str">
            <v>00081713</v>
          </cell>
          <cell r="T5869" t="str">
            <v>ESP. POLO HR</v>
          </cell>
          <cell r="U5869">
            <v>0</v>
          </cell>
          <cell r="V5869" t="str">
            <v>0910-00||ESPERTO POLO HR|</v>
          </cell>
          <cell r="W5869" t="str">
            <v>ESPERTO POLO HR</v>
          </cell>
          <cell r="X5869" t="str">
            <v>2CR4</v>
          </cell>
          <cell r="Y5869" t="str">
            <v>HR CENTRO</v>
          </cell>
          <cell r="Z5869" t="str">
            <v>Tempo pieno - Normale</v>
          </cell>
          <cell r="AA5869" t="str">
            <v>Italgas SpA</v>
          </cell>
          <cell r="AB5869">
            <v>462</v>
          </cell>
          <cell r="AC5869" t="str">
            <v>SETTORE DI DEFAULT</v>
          </cell>
          <cell r="AD5869" t="str">
            <v>8322068</v>
          </cell>
          <cell r="AE5869" t="str">
            <v>322068</v>
          </cell>
          <cell r="AF5869" t="str">
            <v>POLO HR CENTRO</v>
          </cell>
          <cell r="AG5869" t="str">
            <v>0910IRM4</v>
          </cell>
          <cell r="AH5869" t="str">
            <v>23216HR CENTRO</v>
          </cell>
          <cell r="AI5869" t="str">
            <v>NR</v>
          </cell>
          <cell r="AJ5869" t="str">
            <v>ROM</v>
          </cell>
          <cell r="AK5869" t="str">
            <v>LAZIO</v>
          </cell>
          <cell r="AL5869" t="str">
            <v>Roma</v>
          </cell>
          <cell r="AM5869" t="str">
            <v>23216HR CENTRO</v>
          </cell>
          <cell r="AN5869" t="str">
            <v>No Ruolo</v>
          </cell>
          <cell r="AO5869" t="str">
            <v>Snam S.p.A.</v>
          </cell>
          <cell r="AP5869">
            <v>1549</v>
          </cell>
          <cell r="AQ5869">
            <v>462</v>
          </cell>
          <cell r="AR5869" t="str">
            <v>ROMA</v>
          </cell>
          <cell r="AS5869" t="str">
            <v>Roma</v>
          </cell>
          <cell r="AT5869" t="str">
            <v>LAZIO</v>
          </cell>
          <cell r="AU5869" t="str">
            <v xml:space="preserve">ok </v>
          </cell>
          <cell r="AV5869" t="str">
            <v>CENTRALE</v>
          </cell>
          <cell r="AW5869" t="str">
            <v>RM</v>
          </cell>
          <cell r="AX5869" t="str">
            <v>0910-00</v>
          </cell>
          <cell r="AY5869" t="str">
            <v>SETTORE DI DEFAULT</v>
          </cell>
          <cell r="AZ5869" t="str">
            <v>8322068</v>
          </cell>
          <cell r="BA5869" t="str">
            <v>322068</v>
          </cell>
          <cell r="BB5869" t="str">
            <v>POLO HR CENTRO</v>
          </cell>
          <cell r="BC5869" t="str">
            <v>Non definita</v>
          </cell>
          <cell r="BD5869" t="str">
            <v>Distacco da Italia</v>
          </cell>
          <cell r="BE5869" t="str">
            <v>F002</v>
          </cell>
          <cell r="BF5869">
            <v>0</v>
          </cell>
          <cell r="BG5869">
            <v>0</v>
          </cell>
          <cell r="BH5869" t="str">
            <v>F002</v>
          </cell>
          <cell r="BI5869" t="str">
            <v>Snam S.p.A.</v>
          </cell>
          <cell r="BJ5869">
            <v>462</v>
          </cell>
          <cell r="BK5869" t="str">
            <v>00135</v>
          </cell>
          <cell r="BL5869" t="str">
            <v>RM</v>
          </cell>
          <cell r="BM5869" t="str">
            <v>ROMA</v>
          </cell>
          <cell r="BN5869" t="str">
            <v>VIA ROCCA RASO, 35 INT. 9</v>
          </cell>
          <cell r="BO5869" t="str">
            <v>Recapito</v>
          </cell>
          <cell r="BP5869" t="str">
            <v>SV</v>
          </cell>
          <cell r="BQ5869" t="str">
            <v>Staff (Vendita e Trasporto Gas)</v>
          </cell>
          <cell r="BR5869" t="str">
            <v>Italia</v>
          </cell>
          <cell r="BS5869" t="str">
            <v>H501</v>
          </cell>
          <cell r="BT5869" t="str">
            <v>ROMA</v>
          </cell>
          <cell r="BU5869" t="str">
            <v>VIA DEL COMMERCIO 9/11</v>
          </cell>
          <cell r="BV5869" t="str">
            <v>00100</v>
          </cell>
          <cell r="BW5869" t="str">
            <v>N</v>
          </cell>
          <cell r="BX5869">
            <v>0</v>
          </cell>
          <cell r="BY5869">
            <v>0</v>
          </cell>
          <cell r="BZ5869">
            <v>0</v>
          </cell>
          <cell r="CA5869">
            <v>0</v>
          </cell>
          <cell r="CB5869">
            <v>0</v>
          </cell>
          <cell r="CC5869">
            <v>0</v>
          </cell>
          <cell r="CD5869" t="str">
            <v>Italia</v>
          </cell>
          <cell r="CE5869" t="str">
            <v>NA</v>
          </cell>
          <cell r="CF5869">
            <v>23180</v>
          </cell>
          <cell r="CG5869">
            <v>41274</v>
          </cell>
          <cell r="CH5869">
            <v>49.538672142368242</v>
          </cell>
          <cell r="CI5869">
            <v>50</v>
          </cell>
          <cell r="CJ5869" t="str">
            <v>NAPOLI</v>
          </cell>
          <cell r="CK5869" t="str">
            <v>05</v>
          </cell>
          <cell r="CL5869" t="str">
            <v>PERSONALE E ORGANIZZAZIONE</v>
          </cell>
          <cell r="CM5869" t="str">
            <v>Pianificazione, Gestione e Sviluppo</v>
          </cell>
          <cell r="CN5869">
            <v>0</v>
          </cell>
          <cell r="CO5869" t="str">
            <v>Laurea II livello (oltre i tre anni)</v>
          </cell>
          <cell r="CP5869" t="str">
            <v>Laurea in matematica</v>
          </cell>
          <cell r="CQ5869" t="str">
            <v>Altre lauree scientifiche  (oltre tre anni)</v>
          </cell>
          <cell r="CR5869">
            <v>0</v>
          </cell>
          <cell r="CS5869" t="str">
            <v>204</v>
          </cell>
          <cell r="CT5869" t="str">
            <v>0910-3413</v>
          </cell>
          <cell r="CU5869" t="str">
            <v>RELAZIONI INDUSTRIALI E GESTIONE DEL PERSONALE</v>
          </cell>
          <cell r="CV5869" t="str">
            <v>23216HR CENTRO</v>
          </cell>
          <cell r="CW5869" t="str">
            <v>POLO HR CENTRO</v>
          </cell>
          <cell r="CX5869" t="str">
            <v>HR CENTRO</v>
          </cell>
          <cell r="CY5869" t="str">
            <v>Snam S.p.A.</v>
          </cell>
          <cell r="CZ5869" t="str">
            <v>22809AD</v>
          </cell>
          <cell r="DA5869" t="str">
            <v>PEORS - REGEP</v>
          </cell>
          <cell r="DB5869" t="str">
            <v>31773PEORS</v>
          </cell>
          <cell r="DC5869" t="str">
            <v>23711REGEP</v>
          </cell>
          <cell r="DD5869" t="str">
            <v>23216HR CENTRO</v>
          </cell>
          <cell r="DE5869" t="str">
            <v>00000 Unità selezionata</v>
          </cell>
          <cell r="DF5869">
            <v>0</v>
          </cell>
          <cell r="DG5869">
            <v>0</v>
          </cell>
          <cell r="DH5869">
            <v>0</v>
          </cell>
          <cell r="DI5869" t="str">
            <v>MULTI-SOCIETARIA</v>
          </cell>
          <cell r="DJ5869" t="str">
            <v>0910-7207</v>
          </cell>
          <cell r="DK5869" t="str">
            <v>ROMA</v>
          </cell>
          <cell r="DL5869" t="str">
            <v>31773PEORS</v>
          </cell>
          <cell r="DM5869" t="str">
            <v>0910-00-STAFF SDM</v>
          </cell>
          <cell r="DN5869" t="str">
            <v>STAFF SDM</v>
          </cell>
          <cell r="DO5869" t="str">
            <v>MSPMNC63H58F839Y</v>
          </cell>
          <cell r="DP5869">
            <v>0</v>
          </cell>
          <cell r="DQ5869" t="str">
            <v>Snam S.p.A.</v>
          </cell>
        </row>
        <row r="5870">
          <cell r="A5870" t="str">
            <v>0910004547</v>
          </cell>
          <cell r="B5870" t="str">
            <v>SNAM</v>
          </cell>
          <cell r="C5870" t="str">
            <v>sh01</v>
          </cell>
          <cell r="D5870" t="str">
            <v>PAGANELLI ADRIANO</v>
          </cell>
          <cell r="E5870" t="str">
            <v>M</v>
          </cell>
          <cell r="F5870" t="str">
            <v>I</v>
          </cell>
          <cell r="G5870">
            <v>2</v>
          </cell>
          <cell r="H5870" t="str">
            <v>Impiegato</v>
          </cell>
          <cell r="I5870" t="str">
            <v>8</v>
          </cell>
          <cell r="J5870">
            <v>40909</v>
          </cell>
          <cell r="K5870">
            <v>39569</v>
          </cell>
          <cell r="L5870">
            <v>40909</v>
          </cell>
          <cell r="M5870">
            <v>30425</v>
          </cell>
          <cell r="N5870">
            <v>41274</v>
          </cell>
          <cell r="O5870">
            <v>2012</v>
          </cell>
          <cell r="P5870">
            <v>12</v>
          </cell>
          <cell r="Q5870">
            <v>29</v>
          </cell>
          <cell r="R5870" t="str">
            <v>Assunzione - Motivi vari</v>
          </cell>
          <cell r="S5870" t="str">
            <v>00081713</v>
          </cell>
          <cell r="T5870" t="str">
            <v>ESP. POLO HR</v>
          </cell>
          <cell r="U5870">
            <v>0</v>
          </cell>
          <cell r="V5870" t="str">
            <v>0910-00||ESPERTO POLO HR|</v>
          </cell>
          <cell r="W5870" t="str">
            <v>ESPERTO POLO HR</v>
          </cell>
          <cell r="X5870" t="str">
            <v>2CR4</v>
          </cell>
          <cell r="Y5870" t="str">
            <v>HR CENTRO</v>
          </cell>
          <cell r="Z5870" t="str">
            <v>Tempo pieno - Normale</v>
          </cell>
          <cell r="AA5870" t="str">
            <v>Italgas SpA</v>
          </cell>
          <cell r="AB5870">
            <v>462</v>
          </cell>
          <cell r="AC5870" t="str">
            <v>SETTORE DI DEFAULT</v>
          </cell>
          <cell r="AD5870" t="str">
            <v>8322068</v>
          </cell>
          <cell r="AE5870" t="str">
            <v>322068</v>
          </cell>
          <cell r="AF5870" t="str">
            <v>POLO HR CENTRO</v>
          </cell>
          <cell r="AG5870" t="str">
            <v>0910IRM4</v>
          </cell>
          <cell r="AH5870" t="str">
            <v>23216HR CENTRO</v>
          </cell>
          <cell r="AI5870" t="str">
            <v>NR</v>
          </cell>
          <cell r="AJ5870" t="str">
            <v>ROM</v>
          </cell>
          <cell r="AK5870" t="str">
            <v>LAZIO</v>
          </cell>
          <cell r="AL5870" t="str">
            <v>Roma</v>
          </cell>
          <cell r="AM5870" t="str">
            <v>23216HR CENTRO</v>
          </cell>
          <cell r="AN5870" t="str">
            <v>No Ruolo</v>
          </cell>
          <cell r="AO5870" t="str">
            <v>Snam S.p.A.</v>
          </cell>
          <cell r="AP5870">
            <v>1549</v>
          </cell>
          <cell r="AQ5870">
            <v>462</v>
          </cell>
          <cell r="AR5870" t="str">
            <v>ROMA</v>
          </cell>
          <cell r="AS5870" t="str">
            <v>Roma</v>
          </cell>
          <cell r="AT5870" t="str">
            <v>LAZIO</v>
          </cell>
          <cell r="AU5870" t="str">
            <v xml:space="preserve">ok </v>
          </cell>
          <cell r="AV5870" t="str">
            <v>CENTRALE</v>
          </cell>
          <cell r="AW5870" t="str">
            <v>RM</v>
          </cell>
          <cell r="AX5870" t="str">
            <v>0910-00</v>
          </cell>
          <cell r="AY5870" t="str">
            <v>SETTORE DI DEFAULT</v>
          </cell>
          <cell r="AZ5870" t="str">
            <v>8322068</v>
          </cell>
          <cell r="BA5870" t="str">
            <v>322068</v>
          </cell>
          <cell r="BB5870" t="str">
            <v>POLO HR CENTRO</v>
          </cell>
          <cell r="BC5870" t="str">
            <v>Non definita</v>
          </cell>
          <cell r="BD5870" t="str">
            <v>Distacco da Italia</v>
          </cell>
          <cell r="BE5870" t="str">
            <v>F002</v>
          </cell>
          <cell r="BF5870">
            <v>0</v>
          </cell>
          <cell r="BG5870">
            <v>0</v>
          </cell>
          <cell r="BH5870" t="str">
            <v>F002</v>
          </cell>
          <cell r="BI5870" t="str">
            <v>Snam S.p.A.</v>
          </cell>
          <cell r="BJ5870">
            <v>462</v>
          </cell>
          <cell r="BK5870" t="str">
            <v>00040</v>
          </cell>
          <cell r="BL5870" t="str">
            <v>RM</v>
          </cell>
          <cell r="BM5870" t="str">
            <v>POMEZIA</v>
          </cell>
          <cell r="BN5870" t="str">
            <v>VIA DELLA TECNICA 14N INT 8</v>
          </cell>
          <cell r="BO5870" t="str">
            <v>Recapito</v>
          </cell>
          <cell r="BP5870" t="str">
            <v>SV</v>
          </cell>
          <cell r="BQ5870" t="str">
            <v>Staff (Vendita e Trasporto Gas)</v>
          </cell>
          <cell r="BR5870" t="str">
            <v>Italia</v>
          </cell>
          <cell r="BS5870" t="str">
            <v>H501</v>
          </cell>
          <cell r="BT5870" t="str">
            <v>ROMA</v>
          </cell>
          <cell r="BU5870" t="str">
            <v>VIA DEL COMMERCIO 9/11</v>
          </cell>
          <cell r="BV5870" t="str">
            <v>00100</v>
          </cell>
          <cell r="BW5870" t="str">
            <v>N</v>
          </cell>
          <cell r="BX5870">
            <v>0</v>
          </cell>
          <cell r="BY5870">
            <v>0</v>
          </cell>
          <cell r="BZ5870">
            <v>0</v>
          </cell>
          <cell r="CA5870">
            <v>0</v>
          </cell>
          <cell r="CB5870">
            <v>0</v>
          </cell>
          <cell r="CC5870">
            <v>0</v>
          </cell>
          <cell r="CD5870" t="str">
            <v>Italia</v>
          </cell>
          <cell r="CE5870" t="str">
            <v>RM</v>
          </cell>
          <cell r="CF5870">
            <v>22012</v>
          </cell>
          <cell r="CG5870">
            <v>41274</v>
          </cell>
          <cell r="CH5870">
            <v>52.736481861738532</v>
          </cell>
          <cell r="CI5870">
            <v>53</v>
          </cell>
          <cell r="CJ5870" t="str">
            <v>ROMA</v>
          </cell>
          <cell r="CK5870" t="str">
            <v>05</v>
          </cell>
          <cell r="CL5870" t="str">
            <v>PERSONALE E ORGANIZZAZIONE</v>
          </cell>
          <cell r="CM5870" t="str">
            <v>Pianificazione, Gestione e Sviluppo</v>
          </cell>
          <cell r="CN5870">
            <v>0</v>
          </cell>
          <cell r="CO5870" t="str">
            <v>Diploma</v>
          </cell>
          <cell r="CP5870" t="str">
            <v>Ragioniere</v>
          </cell>
          <cell r="CQ5870" t="str">
            <v>Diplomi professionali</v>
          </cell>
          <cell r="CR5870">
            <v>0</v>
          </cell>
          <cell r="CS5870" t="str">
            <v>601</v>
          </cell>
          <cell r="CT5870" t="str">
            <v>0910-3413</v>
          </cell>
          <cell r="CU5870" t="str">
            <v>RELAZIONI INDUSTRIALI E GESTIONE DEL PERSONALE</v>
          </cell>
          <cell r="CV5870" t="str">
            <v>23216HR CENTRO</v>
          </cell>
          <cell r="CW5870" t="str">
            <v>POLO HR CENTRO</v>
          </cell>
          <cell r="CX5870" t="str">
            <v>HR CENTRO</v>
          </cell>
          <cell r="CY5870" t="str">
            <v>Snam S.p.A.</v>
          </cell>
          <cell r="CZ5870" t="str">
            <v>22809AD</v>
          </cell>
          <cell r="DA5870" t="str">
            <v>PEORS - REGEP</v>
          </cell>
          <cell r="DB5870" t="str">
            <v>31773PEORS</v>
          </cell>
          <cell r="DC5870" t="str">
            <v>23711REGEP</v>
          </cell>
          <cell r="DD5870" t="str">
            <v>23216HR CENTRO</v>
          </cell>
          <cell r="DE5870" t="str">
            <v>00000 Unità selezionata</v>
          </cell>
          <cell r="DF5870">
            <v>0</v>
          </cell>
          <cell r="DG5870">
            <v>0</v>
          </cell>
          <cell r="DH5870">
            <v>0</v>
          </cell>
          <cell r="DI5870" t="str">
            <v>MULTI-SOCIETARIA</v>
          </cell>
          <cell r="DJ5870" t="str">
            <v>0910-7207</v>
          </cell>
          <cell r="DK5870" t="str">
            <v>ROMA</v>
          </cell>
          <cell r="DL5870" t="str">
            <v>31773PEORS</v>
          </cell>
          <cell r="DM5870" t="str">
            <v>0910-00-STAFF SDM</v>
          </cell>
          <cell r="DN5870" t="str">
            <v>STAFF SDM</v>
          </cell>
          <cell r="DO5870" t="str">
            <v>PGNDRN60D06H501G</v>
          </cell>
          <cell r="DP5870">
            <v>0</v>
          </cell>
          <cell r="DQ5870" t="str">
            <v>Snam S.p.A.</v>
          </cell>
        </row>
        <row r="5871">
          <cell r="A5871" t="str">
            <v>0910004548</v>
          </cell>
          <cell r="B5871" t="str">
            <v>SNAM</v>
          </cell>
          <cell r="C5871" t="str">
            <v>sh01</v>
          </cell>
          <cell r="D5871" t="str">
            <v>DAMIOTTI GIOVANNA</v>
          </cell>
          <cell r="E5871" t="str">
            <v>F</v>
          </cell>
          <cell r="F5871" t="str">
            <v>I</v>
          </cell>
          <cell r="G5871">
            <v>2</v>
          </cell>
          <cell r="H5871" t="str">
            <v>Impiegato</v>
          </cell>
          <cell r="I5871" t="str">
            <v>6</v>
          </cell>
          <cell r="J5871">
            <v>40909</v>
          </cell>
          <cell r="K5871">
            <v>36800</v>
          </cell>
          <cell r="L5871">
            <v>40909</v>
          </cell>
          <cell r="M5871">
            <v>30529</v>
          </cell>
          <cell r="N5871">
            <v>41274</v>
          </cell>
          <cell r="O5871">
            <v>2012</v>
          </cell>
          <cell r="P5871">
            <v>12</v>
          </cell>
          <cell r="Q5871">
            <v>29</v>
          </cell>
          <cell r="R5871" t="str">
            <v>Assunzione - Motivi vari</v>
          </cell>
          <cell r="S5871" t="str">
            <v>00081714</v>
          </cell>
          <cell r="T5871" t="str">
            <v>ADD. POLO HR</v>
          </cell>
          <cell r="U5871">
            <v>0</v>
          </cell>
          <cell r="V5871" t="str">
            <v>0910-00||ADDETTO POLO HR|</v>
          </cell>
          <cell r="W5871" t="str">
            <v>ADDETTO POLO HR</v>
          </cell>
          <cell r="X5871" t="str">
            <v>3CR4</v>
          </cell>
          <cell r="Y5871" t="str">
            <v>HR CENTRO</v>
          </cell>
          <cell r="Z5871" t="str">
            <v>Tempo pieno - Normale</v>
          </cell>
          <cell r="AA5871" t="str">
            <v>Italgas SpA</v>
          </cell>
          <cell r="AB5871">
            <v>462</v>
          </cell>
          <cell r="AC5871" t="str">
            <v>SETTORE DI DEFAULT</v>
          </cell>
          <cell r="AD5871" t="str">
            <v>8322068</v>
          </cell>
          <cell r="AE5871" t="str">
            <v>322068</v>
          </cell>
          <cell r="AF5871" t="str">
            <v>POLO HR CENTRO</v>
          </cell>
          <cell r="AG5871" t="str">
            <v>0910IRM4</v>
          </cell>
          <cell r="AH5871" t="str">
            <v>23216HR CENTRO</v>
          </cell>
          <cell r="AI5871" t="str">
            <v>NR</v>
          </cell>
          <cell r="AJ5871" t="str">
            <v>ROM</v>
          </cell>
          <cell r="AK5871" t="str">
            <v>LAZIO</v>
          </cell>
          <cell r="AL5871" t="str">
            <v>Roma</v>
          </cell>
          <cell r="AM5871" t="str">
            <v>23216HR CENTRO</v>
          </cell>
          <cell r="AN5871" t="str">
            <v>No Ruolo</v>
          </cell>
          <cell r="AO5871" t="str">
            <v>Snam S.p.A.</v>
          </cell>
          <cell r="AP5871">
            <v>1549</v>
          </cell>
          <cell r="AQ5871">
            <v>462</v>
          </cell>
          <cell r="AR5871" t="str">
            <v>ROMA</v>
          </cell>
          <cell r="AS5871" t="str">
            <v>Roma</v>
          </cell>
          <cell r="AT5871" t="str">
            <v>LAZIO</v>
          </cell>
          <cell r="AU5871" t="str">
            <v xml:space="preserve">ok </v>
          </cell>
          <cell r="AV5871" t="str">
            <v>CENTRALE</v>
          </cell>
          <cell r="AW5871" t="str">
            <v>RM</v>
          </cell>
          <cell r="AX5871" t="str">
            <v>0910-00</v>
          </cell>
          <cell r="AY5871" t="str">
            <v>SETTORE DI DEFAULT</v>
          </cell>
          <cell r="AZ5871" t="str">
            <v>8322068</v>
          </cell>
          <cell r="BA5871" t="str">
            <v>322068</v>
          </cell>
          <cell r="BB5871" t="str">
            <v>POLO HR CENTRO</v>
          </cell>
          <cell r="BC5871" t="str">
            <v>Non definita</v>
          </cell>
          <cell r="BD5871" t="str">
            <v>Distacco da Italia</v>
          </cell>
          <cell r="BE5871" t="str">
            <v>F002</v>
          </cell>
          <cell r="BF5871">
            <v>0</v>
          </cell>
          <cell r="BG5871">
            <v>0</v>
          </cell>
          <cell r="BH5871" t="str">
            <v>F002</v>
          </cell>
          <cell r="BI5871" t="str">
            <v>Snam S.p.A.</v>
          </cell>
          <cell r="BJ5871">
            <v>462</v>
          </cell>
          <cell r="BK5871" t="str">
            <v>00199</v>
          </cell>
          <cell r="BL5871" t="str">
            <v>RM</v>
          </cell>
          <cell r="BM5871" t="str">
            <v>ROMA</v>
          </cell>
          <cell r="BN5871" t="str">
            <v>VIA ASMARA 26 INT 9</v>
          </cell>
          <cell r="BO5871" t="str">
            <v>Recapito</v>
          </cell>
          <cell r="BP5871" t="str">
            <v>SV</v>
          </cell>
          <cell r="BQ5871" t="str">
            <v>Staff (Vendita e Trasporto Gas)</v>
          </cell>
          <cell r="BR5871" t="str">
            <v>Italia</v>
          </cell>
          <cell r="BS5871" t="str">
            <v>H501</v>
          </cell>
          <cell r="BT5871" t="str">
            <v>ROMA</v>
          </cell>
          <cell r="BU5871" t="str">
            <v>VIA DEL COMMERCIO 9/11</v>
          </cell>
          <cell r="BV5871" t="str">
            <v>00100</v>
          </cell>
          <cell r="BW5871" t="str">
            <v>N</v>
          </cell>
          <cell r="BX5871">
            <v>0</v>
          </cell>
          <cell r="BY5871">
            <v>0</v>
          </cell>
          <cell r="BZ5871">
            <v>0</v>
          </cell>
          <cell r="CA5871">
            <v>0</v>
          </cell>
          <cell r="CB5871">
            <v>0</v>
          </cell>
          <cell r="CC5871">
            <v>0</v>
          </cell>
          <cell r="CD5871" t="str">
            <v>Italia</v>
          </cell>
          <cell r="CE5871" t="str">
            <v>RM</v>
          </cell>
          <cell r="CF5871">
            <v>21877</v>
          </cell>
          <cell r="CG5871">
            <v>41274</v>
          </cell>
          <cell r="CH5871">
            <v>53.106091718001366</v>
          </cell>
          <cell r="CI5871">
            <v>53</v>
          </cell>
          <cell r="CJ5871" t="str">
            <v>ROMA</v>
          </cell>
          <cell r="CK5871" t="str">
            <v>05</v>
          </cell>
          <cell r="CL5871" t="str">
            <v>PERSONALE E ORGANIZZAZIONE</v>
          </cell>
          <cell r="CM5871" t="str">
            <v>Pianificazione, Gestione e Sviluppo</v>
          </cell>
          <cell r="CN5871">
            <v>0</v>
          </cell>
          <cell r="CO5871" t="str">
            <v>Diploma</v>
          </cell>
          <cell r="CP5871" t="str">
            <v>Liceo scientifico</v>
          </cell>
          <cell r="CQ5871" t="str">
            <v>Diplomi scientifici</v>
          </cell>
          <cell r="CR5871">
            <v>0</v>
          </cell>
          <cell r="CS5871" t="str">
            <v>603</v>
          </cell>
          <cell r="CT5871" t="str">
            <v>0910-3413</v>
          </cell>
          <cell r="CU5871" t="str">
            <v>RELAZIONI INDUSTRIALI E GESTIONE DEL PERSONALE</v>
          </cell>
          <cell r="CV5871" t="str">
            <v>23216HR CENTRO</v>
          </cell>
          <cell r="CW5871" t="str">
            <v>POLO HR CENTRO</v>
          </cell>
          <cell r="CX5871" t="str">
            <v>HR CENTRO</v>
          </cell>
          <cell r="CY5871" t="str">
            <v>Snam S.p.A.</v>
          </cell>
          <cell r="CZ5871" t="str">
            <v>22809AD</v>
          </cell>
          <cell r="DA5871" t="str">
            <v>PEORS - REGEP</v>
          </cell>
          <cell r="DB5871" t="str">
            <v>31773PEORS</v>
          </cell>
          <cell r="DC5871" t="str">
            <v>23711REGEP</v>
          </cell>
          <cell r="DD5871" t="str">
            <v>23216HR CENTRO</v>
          </cell>
          <cell r="DE5871" t="str">
            <v>00000 Unità selezionata</v>
          </cell>
          <cell r="DF5871">
            <v>0</v>
          </cell>
          <cell r="DG5871">
            <v>0</v>
          </cell>
          <cell r="DH5871">
            <v>0</v>
          </cell>
          <cell r="DI5871" t="str">
            <v>MULTI-SOCIETARIA</v>
          </cell>
          <cell r="DJ5871" t="str">
            <v>0910-7207</v>
          </cell>
          <cell r="DK5871" t="str">
            <v>ROMA</v>
          </cell>
          <cell r="DL5871" t="str">
            <v>31773PEORS</v>
          </cell>
          <cell r="DM5871" t="str">
            <v>0910-00-STAFF SDM</v>
          </cell>
          <cell r="DN5871" t="str">
            <v>STAFF SDM</v>
          </cell>
          <cell r="DO5871" t="str">
            <v>DMTGNN59S63H501J</v>
          </cell>
          <cell r="DP5871">
            <v>0</v>
          </cell>
          <cell r="DQ5871" t="str">
            <v>Snam S.p.A.</v>
          </cell>
        </row>
        <row r="5872">
          <cell r="A5872" t="str">
            <v>0910004550</v>
          </cell>
          <cell r="B5872" t="str">
            <v>SNAM</v>
          </cell>
          <cell r="C5872" t="str">
            <v>sh01</v>
          </cell>
          <cell r="D5872" t="str">
            <v>BUCCI RITA</v>
          </cell>
          <cell r="E5872" t="str">
            <v>F</v>
          </cell>
          <cell r="F5872" t="str">
            <v>I</v>
          </cell>
          <cell r="G5872">
            <v>2</v>
          </cell>
          <cell r="H5872" t="str">
            <v>Impiegato</v>
          </cell>
          <cell r="I5872" t="str">
            <v>7</v>
          </cell>
          <cell r="J5872">
            <v>40909</v>
          </cell>
          <cell r="K5872">
            <v>40057</v>
          </cell>
          <cell r="L5872">
            <v>40909</v>
          </cell>
          <cell r="M5872">
            <v>30501</v>
          </cell>
          <cell r="N5872">
            <v>41274</v>
          </cell>
          <cell r="O5872">
            <v>2012</v>
          </cell>
          <cell r="P5872">
            <v>12</v>
          </cell>
          <cell r="Q5872">
            <v>29</v>
          </cell>
          <cell r="R5872" t="str">
            <v>Assunzione - Motivi vari</v>
          </cell>
          <cell r="S5872" t="str">
            <v>00081713</v>
          </cell>
          <cell r="T5872" t="str">
            <v>ESP. POLO HR</v>
          </cell>
          <cell r="U5872">
            <v>0</v>
          </cell>
          <cell r="V5872" t="str">
            <v>0910-00||ESPERTO POLO HR|</v>
          </cell>
          <cell r="W5872" t="str">
            <v>ESPERTO POLO HR</v>
          </cell>
          <cell r="X5872" t="str">
            <v>2CR4</v>
          </cell>
          <cell r="Y5872" t="str">
            <v>HR CENTRO</v>
          </cell>
          <cell r="Z5872" t="str">
            <v>Tempo pieno - Normale</v>
          </cell>
          <cell r="AA5872" t="str">
            <v>Italgas SpA</v>
          </cell>
          <cell r="AB5872">
            <v>462</v>
          </cell>
          <cell r="AC5872" t="str">
            <v>SETTORE DI DEFAULT</v>
          </cell>
          <cell r="AD5872" t="str">
            <v>8322068</v>
          </cell>
          <cell r="AE5872" t="str">
            <v>322068</v>
          </cell>
          <cell r="AF5872" t="str">
            <v>POLO HR CENTRO</v>
          </cell>
          <cell r="AG5872" t="str">
            <v>0910IRM4</v>
          </cell>
          <cell r="AH5872" t="str">
            <v>23216HR CENTRO</v>
          </cell>
          <cell r="AI5872" t="str">
            <v>NR</v>
          </cell>
          <cell r="AJ5872" t="str">
            <v>ROM</v>
          </cell>
          <cell r="AK5872" t="str">
            <v>LAZIO</v>
          </cell>
          <cell r="AL5872" t="str">
            <v>Roma</v>
          </cell>
          <cell r="AM5872" t="str">
            <v>23216HR CENTRO</v>
          </cell>
          <cell r="AN5872" t="str">
            <v>No Ruolo</v>
          </cell>
          <cell r="AO5872" t="str">
            <v>Snam S.p.A.</v>
          </cell>
          <cell r="AP5872">
            <v>1549</v>
          </cell>
          <cell r="AQ5872">
            <v>462</v>
          </cell>
          <cell r="AR5872" t="str">
            <v>ROMA</v>
          </cell>
          <cell r="AS5872" t="str">
            <v>Roma</v>
          </cell>
          <cell r="AT5872" t="str">
            <v>LAZIO</v>
          </cell>
          <cell r="AU5872" t="str">
            <v xml:space="preserve">ok </v>
          </cell>
          <cell r="AV5872" t="str">
            <v>CENTRALE</v>
          </cell>
          <cell r="AW5872" t="str">
            <v>RM</v>
          </cell>
          <cell r="AX5872" t="str">
            <v>0910-00</v>
          </cell>
          <cell r="AY5872" t="str">
            <v>SETTORE DI DEFAULT</v>
          </cell>
          <cell r="AZ5872" t="str">
            <v>8322068</v>
          </cell>
          <cell r="BA5872" t="str">
            <v>322068</v>
          </cell>
          <cell r="BB5872" t="str">
            <v>POLO HR CENTRO</v>
          </cell>
          <cell r="BC5872" t="str">
            <v>Non definita</v>
          </cell>
          <cell r="BD5872" t="str">
            <v>Distacco da Italia</v>
          </cell>
          <cell r="BE5872" t="str">
            <v>F002</v>
          </cell>
          <cell r="BF5872">
            <v>0</v>
          </cell>
          <cell r="BG5872">
            <v>0</v>
          </cell>
          <cell r="BH5872" t="str">
            <v>F002</v>
          </cell>
          <cell r="BI5872" t="str">
            <v>Snam S.p.A.</v>
          </cell>
          <cell r="BJ5872">
            <v>462</v>
          </cell>
          <cell r="BK5872" t="str">
            <v>00146</v>
          </cell>
          <cell r="BL5872" t="str">
            <v>RM</v>
          </cell>
          <cell r="BM5872" t="str">
            <v>ROMA</v>
          </cell>
          <cell r="BN5872" t="str">
            <v>VIA ANTONIO ROITI 47</v>
          </cell>
          <cell r="BO5872" t="str">
            <v>Recapito</v>
          </cell>
          <cell r="BP5872" t="str">
            <v>SV</v>
          </cell>
          <cell r="BQ5872" t="str">
            <v>Staff (Vendita e Trasporto Gas)</v>
          </cell>
          <cell r="BR5872" t="str">
            <v>Italia</v>
          </cell>
          <cell r="BS5872" t="str">
            <v>H501</v>
          </cell>
          <cell r="BT5872" t="str">
            <v>ROMA</v>
          </cell>
          <cell r="BU5872" t="str">
            <v>VIA DEL COMMERCIO 9/11</v>
          </cell>
          <cell r="BV5872" t="str">
            <v>00100</v>
          </cell>
          <cell r="BW5872" t="str">
            <v>N</v>
          </cell>
          <cell r="BX5872">
            <v>0</v>
          </cell>
          <cell r="BY5872">
            <v>0</v>
          </cell>
          <cell r="BZ5872">
            <v>0</v>
          </cell>
          <cell r="CA5872">
            <v>0</v>
          </cell>
          <cell r="CB5872">
            <v>0</v>
          </cell>
          <cell r="CC5872">
            <v>0</v>
          </cell>
          <cell r="CD5872" t="str">
            <v>Italia</v>
          </cell>
          <cell r="CE5872" t="str">
            <v>RM</v>
          </cell>
          <cell r="CF5872">
            <v>20551</v>
          </cell>
          <cell r="CG5872">
            <v>41274</v>
          </cell>
          <cell r="CH5872">
            <v>56.736481861738532</v>
          </cell>
          <cell r="CI5872">
            <v>57</v>
          </cell>
          <cell r="CJ5872" t="str">
            <v>ROMA</v>
          </cell>
          <cell r="CK5872" t="str">
            <v>05</v>
          </cell>
          <cell r="CL5872" t="str">
            <v>PERSONALE E ORGANIZZAZIONE</v>
          </cell>
          <cell r="CM5872" t="str">
            <v>Pianificazione, Gestione e Sviluppo</v>
          </cell>
          <cell r="CN5872">
            <v>0</v>
          </cell>
          <cell r="CO5872" t="str">
            <v>Diploma</v>
          </cell>
          <cell r="CP5872" t="str">
            <v>Ragioniere</v>
          </cell>
          <cell r="CQ5872" t="str">
            <v>Diplomi professionali</v>
          </cell>
          <cell r="CR5872">
            <v>0</v>
          </cell>
          <cell r="CS5872" t="str">
            <v>601</v>
          </cell>
          <cell r="CT5872" t="str">
            <v>0910-3413</v>
          </cell>
          <cell r="CU5872" t="str">
            <v>RELAZIONI INDUSTRIALI E GESTIONE DEL PERSONALE</v>
          </cell>
          <cell r="CV5872" t="str">
            <v>23216HR CENTRO</v>
          </cell>
          <cell r="CW5872" t="str">
            <v>POLO HR CENTRO</v>
          </cell>
          <cell r="CX5872" t="str">
            <v>HR CENTRO</v>
          </cell>
          <cell r="CY5872" t="str">
            <v>Snam S.p.A.</v>
          </cell>
          <cell r="CZ5872" t="str">
            <v>22809AD</v>
          </cell>
          <cell r="DA5872" t="str">
            <v>PEORS - REGEP</v>
          </cell>
          <cell r="DB5872" t="str">
            <v>31773PEORS</v>
          </cell>
          <cell r="DC5872" t="str">
            <v>23711REGEP</v>
          </cell>
          <cell r="DD5872" t="str">
            <v>23216HR CENTRO</v>
          </cell>
          <cell r="DE5872" t="str">
            <v>00000 Unità selezionata</v>
          </cell>
          <cell r="DF5872">
            <v>0</v>
          </cell>
          <cell r="DG5872">
            <v>0</v>
          </cell>
          <cell r="DH5872">
            <v>0</v>
          </cell>
          <cell r="DI5872" t="str">
            <v>MULTI-SOCIETARIA</v>
          </cell>
          <cell r="DJ5872" t="str">
            <v>0910-7207</v>
          </cell>
          <cell r="DK5872" t="str">
            <v>ROMA</v>
          </cell>
          <cell r="DL5872" t="str">
            <v>31773PEORS</v>
          </cell>
          <cell r="DM5872" t="str">
            <v>0910-00-STAFF SDM</v>
          </cell>
          <cell r="DN5872" t="str">
            <v>STAFF SDM</v>
          </cell>
          <cell r="DO5872" t="str">
            <v>BCCRTI56D46H501H</v>
          </cell>
          <cell r="DP5872">
            <v>0</v>
          </cell>
          <cell r="DQ5872" t="str">
            <v>Snam S.p.A.</v>
          </cell>
        </row>
        <row r="5873">
          <cell r="A5873" t="str">
            <v>0910004551</v>
          </cell>
          <cell r="B5873" t="str">
            <v>SNAM</v>
          </cell>
          <cell r="C5873" t="str">
            <v>sh01</v>
          </cell>
          <cell r="D5873" t="str">
            <v>BELLIZIA ANTONELLA</v>
          </cell>
          <cell r="E5873" t="str">
            <v>F</v>
          </cell>
          <cell r="F5873" t="str">
            <v>I</v>
          </cell>
          <cell r="G5873">
            <v>2</v>
          </cell>
          <cell r="H5873" t="str">
            <v>Impiegato</v>
          </cell>
          <cell r="I5873" t="str">
            <v>6</v>
          </cell>
          <cell r="J5873">
            <v>40909</v>
          </cell>
          <cell r="K5873">
            <v>37622</v>
          </cell>
          <cell r="L5873">
            <v>40909</v>
          </cell>
          <cell r="M5873">
            <v>32994</v>
          </cell>
          <cell r="N5873">
            <v>41274</v>
          </cell>
          <cell r="O5873">
            <v>2012</v>
          </cell>
          <cell r="P5873">
            <v>12</v>
          </cell>
          <cell r="Q5873">
            <v>22</v>
          </cell>
          <cell r="R5873" t="str">
            <v>Assunzione - Motivi vari</v>
          </cell>
          <cell r="S5873" t="str">
            <v>00081714</v>
          </cell>
          <cell r="T5873" t="str">
            <v>ADD. POLO HR</v>
          </cell>
          <cell r="U5873">
            <v>0</v>
          </cell>
          <cell r="V5873" t="str">
            <v>0910-00||ADDETTO POLO HR|</v>
          </cell>
          <cell r="W5873" t="str">
            <v>ADDETTO POLO HR</v>
          </cell>
          <cell r="X5873" t="str">
            <v>3CR4</v>
          </cell>
          <cell r="Y5873" t="str">
            <v>HR CENTRO</v>
          </cell>
          <cell r="Z5873" t="str">
            <v>Part time - Normale</v>
          </cell>
          <cell r="AA5873" t="str">
            <v>Italgas SpA</v>
          </cell>
          <cell r="AB5873">
            <v>462</v>
          </cell>
          <cell r="AC5873" t="str">
            <v>SETTORE DI DEFAULT</v>
          </cell>
          <cell r="AD5873" t="str">
            <v>8322068</v>
          </cell>
          <cell r="AE5873" t="str">
            <v>322068</v>
          </cell>
          <cell r="AF5873" t="str">
            <v>POLO HR CENTRO</v>
          </cell>
          <cell r="AG5873" t="str">
            <v>0910IRM4</v>
          </cell>
          <cell r="AH5873" t="str">
            <v>23216HR CENTRO</v>
          </cell>
          <cell r="AI5873" t="str">
            <v>NR</v>
          </cell>
          <cell r="AJ5873" t="str">
            <v>ROM</v>
          </cell>
          <cell r="AK5873" t="str">
            <v>LAZIO</v>
          </cell>
          <cell r="AL5873" t="str">
            <v>Roma</v>
          </cell>
          <cell r="AM5873" t="str">
            <v>23216HR CENTRO</v>
          </cell>
          <cell r="AN5873" t="str">
            <v>No Ruolo</v>
          </cell>
          <cell r="AO5873" t="str">
            <v>Snam S.p.A.</v>
          </cell>
          <cell r="AP5873">
            <v>1549</v>
          </cell>
          <cell r="AQ5873">
            <v>462</v>
          </cell>
          <cell r="AR5873" t="str">
            <v>ROMA</v>
          </cell>
          <cell r="AS5873" t="str">
            <v>Roma</v>
          </cell>
          <cell r="AT5873" t="str">
            <v>LAZIO</v>
          </cell>
          <cell r="AU5873" t="str">
            <v xml:space="preserve">ok </v>
          </cell>
          <cell r="AV5873" t="str">
            <v>CENTRALE</v>
          </cell>
          <cell r="AW5873" t="str">
            <v>RM</v>
          </cell>
          <cell r="AX5873" t="str">
            <v>0910-00</v>
          </cell>
          <cell r="AY5873" t="str">
            <v>SETTORE DI DEFAULT</v>
          </cell>
          <cell r="AZ5873" t="str">
            <v>8322068</v>
          </cell>
          <cell r="BA5873" t="str">
            <v>322068</v>
          </cell>
          <cell r="BB5873" t="str">
            <v>POLO HR CENTRO</v>
          </cell>
          <cell r="BC5873" t="str">
            <v>Non definita</v>
          </cell>
          <cell r="BD5873" t="str">
            <v>Distacco da Italia</v>
          </cell>
          <cell r="BE5873" t="str">
            <v>F002</v>
          </cell>
          <cell r="BF5873">
            <v>0</v>
          </cell>
          <cell r="BG5873" t="str">
            <v>E002</v>
          </cell>
          <cell r="BH5873" t="str">
            <v>F002</v>
          </cell>
          <cell r="BI5873" t="str">
            <v>Snam S.p.A.</v>
          </cell>
          <cell r="BJ5873">
            <v>462</v>
          </cell>
          <cell r="BK5873" t="str">
            <v>00155</v>
          </cell>
          <cell r="BL5873" t="str">
            <v>RM</v>
          </cell>
          <cell r="BM5873" t="str">
            <v>ROMA</v>
          </cell>
          <cell r="BN5873" t="str">
            <v>VIA VIRGILIO MELANDRI 24</v>
          </cell>
          <cell r="BO5873" t="str">
            <v>Recapito</v>
          </cell>
          <cell r="BP5873" t="str">
            <v>SV</v>
          </cell>
          <cell r="BQ5873" t="str">
            <v>Staff (Vendita e Trasporto Gas)</v>
          </cell>
          <cell r="BR5873" t="str">
            <v>Italia</v>
          </cell>
          <cell r="BS5873" t="str">
            <v>H501</v>
          </cell>
          <cell r="BT5873" t="str">
            <v>ROMA</v>
          </cell>
          <cell r="BU5873" t="str">
            <v>VIA DEL COMMERCIO 9/11</v>
          </cell>
          <cell r="BV5873" t="str">
            <v>00100</v>
          </cell>
          <cell r="BW5873" t="str">
            <v>N</v>
          </cell>
          <cell r="BX5873">
            <v>0</v>
          </cell>
          <cell r="BY5873">
            <v>0</v>
          </cell>
          <cell r="BZ5873" t="str">
            <v>52</v>
          </cell>
          <cell r="CA5873" t="str">
            <v>P. T. 65,720%</v>
          </cell>
          <cell r="CB5873" t="str">
            <v>Orizzontale</v>
          </cell>
          <cell r="CC5873">
            <v>0</v>
          </cell>
          <cell r="CD5873" t="str">
            <v>Italia</v>
          </cell>
          <cell r="CE5873" t="str">
            <v>RM</v>
          </cell>
          <cell r="CF5873">
            <v>25448</v>
          </cell>
          <cell r="CG5873">
            <v>41274</v>
          </cell>
          <cell r="CH5873">
            <v>43.329226557152637</v>
          </cell>
          <cell r="CI5873">
            <v>43</v>
          </cell>
          <cell r="CJ5873" t="str">
            <v>ROMA</v>
          </cell>
          <cell r="CK5873" t="str">
            <v>05</v>
          </cell>
          <cell r="CL5873" t="str">
            <v>PERSONALE E ORGANIZZAZIONE</v>
          </cell>
          <cell r="CM5873" t="str">
            <v>Pianificazione, Gestione e Sviluppo</v>
          </cell>
          <cell r="CN5873">
            <v>0</v>
          </cell>
          <cell r="CO5873" t="str">
            <v>Diploma</v>
          </cell>
          <cell r="CP5873" t="str">
            <v>Perito turistico</v>
          </cell>
          <cell r="CQ5873" t="str">
            <v>Diplomi professionali</v>
          </cell>
          <cell r="CR5873">
            <v>0</v>
          </cell>
          <cell r="CS5873" t="str">
            <v>598</v>
          </cell>
          <cell r="CT5873" t="str">
            <v>0910-3413</v>
          </cell>
          <cell r="CU5873" t="str">
            <v>RELAZIONI INDUSTRIALI E GESTIONE DEL PERSONALE</v>
          </cell>
          <cell r="CV5873" t="str">
            <v>23216HR CENTRO</v>
          </cell>
          <cell r="CW5873" t="str">
            <v>POLO HR CENTRO</v>
          </cell>
          <cell r="CX5873" t="str">
            <v>HR CENTRO</v>
          </cell>
          <cell r="CY5873" t="str">
            <v>Snam S.p.A.</v>
          </cell>
          <cell r="CZ5873" t="str">
            <v>22809AD</v>
          </cell>
          <cell r="DA5873" t="str">
            <v>PEORS - REGEP</v>
          </cell>
          <cell r="DB5873" t="str">
            <v>31773PEORS</v>
          </cell>
          <cell r="DC5873" t="str">
            <v>23711REGEP</v>
          </cell>
          <cell r="DD5873" t="str">
            <v>23216HR CENTRO</v>
          </cell>
          <cell r="DE5873" t="str">
            <v>00000 Unità selezionata</v>
          </cell>
          <cell r="DF5873">
            <v>0</v>
          </cell>
          <cell r="DG5873">
            <v>0</v>
          </cell>
          <cell r="DH5873">
            <v>0</v>
          </cell>
          <cell r="DI5873" t="str">
            <v>MULTI-SOCIETARIA</v>
          </cell>
          <cell r="DJ5873" t="str">
            <v>0910-7207</v>
          </cell>
          <cell r="DK5873" t="str">
            <v>ROMA</v>
          </cell>
          <cell r="DL5873" t="str">
            <v>31773PEORS</v>
          </cell>
          <cell r="DM5873" t="str">
            <v>0910-00-STAFF SDM</v>
          </cell>
          <cell r="DN5873" t="str">
            <v>STAFF SDM</v>
          </cell>
          <cell r="DO5873" t="str">
            <v>BLLNNL69P42H501L</v>
          </cell>
          <cell r="DP5873">
            <v>0</v>
          </cell>
          <cell r="DQ5873" t="str">
            <v>Snam S.p.A.</v>
          </cell>
        </row>
        <row r="5874">
          <cell r="A5874" t="str">
            <v>0910000631</v>
          </cell>
          <cell r="B5874" t="str">
            <v>SNAM</v>
          </cell>
          <cell r="C5874" t="str">
            <v>sh01</v>
          </cell>
          <cell r="D5874" t="str">
            <v>MAZZOLI LUCIA</v>
          </cell>
          <cell r="E5874" t="str">
            <v>F</v>
          </cell>
          <cell r="F5874" t="str">
            <v>I</v>
          </cell>
          <cell r="G5874">
            <v>2</v>
          </cell>
          <cell r="H5874" t="str">
            <v>Impiegato</v>
          </cell>
          <cell r="I5874" t="str">
            <v>4CR3</v>
          </cell>
          <cell r="J5874">
            <v>37257</v>
          </cell>
          <cell r="K5874">
            <v>40179</v>
          </cell>
          <cell r="L5874">
            <v>37073</v>
          </cell>
          <cell r="M5874">
            <v>27246</v>
          </cell>
          <cell r="N5874">
            <v>41274</v>
          </cell>
          <cell r="O5874">
            <v>2012</v>
          </cell>
          <cell r="P5874">
            <v>12</v>
          </cell>
          <cell r="Q5874">
            <v>38</v>
          </cell>
          <cell r="R5874" t="str">
            <v>Trasferimento organizzativo - Da aziende stesso settore - di rami di azienda/att</v>
          </cell>
          <cell r="S5874" t="str">
            <v>00081711</v>
          </cell>
          <cell r="T5874" t="str">
            <v>ADD. OPERATIVO POLO HR</v>
          </cell>
          <cell r="U5874">
            <v>0</v>
          </cell>
          <cell r="V5874" t="str">
            <v>0910-00||ADDETTO OPERATIVO POLO HR|</v>
          </cell>
          <cell r="W5874" t="str">
            <v>ADDETTO OPERATIVO POLO HR</v>
          </cell>
          <cell r="X5874" t="str">
            <v>4CR4</v>
          </cell>
          <cell r="Y5874" t="str">
            <v>HR NOR</v>
          </cell>
          <cell r="Z5874" t="str">
            <v>Tempo pieno - Normale</v>
          </cell>
          <cell r="AA5874" t="str">
            <v>Snam S.p.A.</v>
          </cell>
          <cell r="AB5874">
            <v>1549</v>
          </cell>
          <cell r="AC5874" t="str">
            <v>SETTORE DI DEFAULT</v>
          </cell>
          <cell r="AD5874" t="str">
            <v>8322067</v>
          </cell>
          <cell r="AE5874" t="str">
            <v>322067</v>
          </cell>
          <cell r="AF5874" t="str">
            <v>POLO HR NORD ORIENTALE</v>
          </cell>
          <cell r="AG5874" t="str">
            <v>0910IBO1</v>
          </cell>
          <cell r="AH5874" t="str">
            <v>23218HR NOR</v>
          </cell>
          <cell r="AI5874" t="str">
            <v>RR</v>
          </cell>
          <cell r="AJ5874" t="str">
            <v>BOL</v>
          </cell>
          <cell r="AK5874" t="str">
            <v>EMILIA-ROMAGNA</v>
          </cell>
          <cell r="AL5874" t="str">
            <v>Bologna</v>
          </cell>
          <cell r="AM5874" t="str">
            <v>23218HR NOR</v>
          </cell>
          <cell r="AN5874" t="str">
            <v>Ruolo</v>
          </cell>
          <cell r="AO5874" t="str">
            <v>Snam S.p.A.</v>
          </cell>
          <cell r="AP5874">
            <v>1549</v>
          </cell>
          <cell r="AQ5874">
            <v>0</v>
          </cell>
          <cell r="AR5874" t="str">
            <v>BOLOGNA</v>
          </cell>
          <cell r="AS5874" t="str">
            <v>Bologna</v>
          </cell>
          <cell r="AT5874" t="str">
            <v>EMILIA-ROMAGNA</v>
          </cell>
          <cell r="AU5874" t="str">
            <v xml:space="preserve">ok </v>
          </cell>
          <cell r="AV5874" t="str">
            <v>NORD-ORIENTALE</v>
          </cell>
          <cell r="AW5874" t="str">
            <v>BO</v>
          </cell>
          <cell r="AX5874" t="str">
            <v>0910-00</v>
          </cell>
          <cell r="AY5874" t="str">
            <v>SETTORE DI DEFAULT</v>
          </cell>
          <cell r="AZ5874" t="str">
            <v>8322067</v>
          </cell>
          <cell r="BA5874" t="str">
            <v>322067</v>
          </cell>
          <cell r="BB5874" t="str">
            <v>POLO HR NORD ORIENTALE</v>
          </cell>
          <cell r="BC5874" t="str">
            <v>In forza</v>
          </cell>
          <cell r="BD5874" t="str">
            <v>Dipendente Standard</v>
          </cell>
          <cell r="BE5874" t="str">
            <v>E000</v>
          </cell>
          <cell r="BF5874">
            <v>0</v>
          </cell>
          <cell r="BG5874">
            <v>0</v>
          </cell>
          <cell r="BH5874" t="str">
            <v>E000</v>
          </cell>
          <cell r="BI5874" t="str">
            <v>Snam S.p.A.</v>
          </cell>
          <cell r="BJ5874">
            <v>0</v>
          </cell>
          <cell r="BK5874" t="str">
            <v>40131</v>
          </cell>
          <cell r="BL5874" t="str">
            <v>BO</v>
          </cell>
          <cell r="BM5874" t="str">
            <v>BOLOGNA</v>
          </cell>
          <cell r="BN5874" t="str">
            <v>VIA F ZANARDI 397 26</v>
          </cell>
          <cell r="BO5874" t="str">
            <v>Recapito</v>
          </cell>
          <cell r="BP5874" t="str">
            <v>SV</v>
          </cell>
          <cell r="BQ5874" t="str">
            <v>Staff (Vendita e Trasporto Gas)</v>
          </cell>
          <cell r="BR5874" t="str">
            <v>Italia</v>
          </cell>
          <cell r="BS5874" t="str">
            <v>A944</v>
          </cell>
          <cell r="BT5874" t="str">
            <v>BOLOGNA</v>
          </cell>
          <cell r="BU5874" t="str">
            <v>VIA M.E. LEPIDO 203/15</v>
          </cell>
          <cell r="BV5874" t="str">
            <v>40100</v>
          </cell>
          <cell r="BW5874" t="str">
            <v>N</v>
          </cell>
          <cell r="BX5874">
            <v>0</v>
          </cell>
          <cell r="BY5874">
            <v>0</v>
          </cell>
          <cell r="BZ5874">
            <v>0</v>
          </cell>
          <cell r="CA5874">
            <v>0</v>
          </cell>
          <cell r="CB5874">
            <v>0</v>
          </cell>
          <cell r="CC5874">
            <v>0</v>
          </cell>
          <cell r="CD5874" t="str">
            <v>Italia</v>
          </cell>
          <cell r="CE5874" t="str">
            <v>BO</v>
          </cell>
          <cell r="CF5874">
            <v>20117</v>
          </cell>
          <cell r="CG5874">
            <v>41274</v>
          </cell>
          <cell r="CH5874">
            <v>57.924709103353869</v>
          </cell>
          <cell r="CI5874">
            <v>58</v>
          </cell>
          <cell r="CJ5874" t="str">
            <v>BOLOGNA</v>
          </cell>
          <cell r="CK5874" t="str">
            <v>05</v>
          </cell>
          <cell r="CL5874" t="str">
            <v>PERSONALE E ORGANIZZAZIONE</v>
          </cell>
          <cell r="CM5874" t="str">
            <v>Pianificazione, Gestione e Sviluppo</v>
          </cell>
          <cell r="CN5874">
            <v>0</v>
          </cell>
          <cell r="CO5874" t="str">
            <v>Inferiore Diploma</v>
          </cell>
          <cell r="CP5874" t="str">
            <v>Licenza media inferiore</v>
          </cell>
          <cell r="CQ5874" t="str">
            <v>Inferiore al Diploma</v>
          </cell>
          <cell r="CR5874">
            <v>0</v>
          </cell>
          <cell r="CS5874" t="str">
            <v>701</v>
          </cell>
          <cell r="CT5874" t="str">
            <v>0910-3413</v>
          </cell>
          <cell r="CU5874" t="str">
            <v>RELAZIONI INDUSTRIALI E GESTIONE DEL PERSONALE</v>
          </cell>
          <cell r="CV5874" t="str">
            <v>23218HR NOR</v>
          </cell>
          <cell r="CW5874" t="str">
            <v>POLO HR NORD ORIENTALE</v>
          </cell>
          <cell r="CX5874" t="str">
            <v>HR NOR</v>
          </cell>
          <cell r="CY5874" t="str">
            <v>Snam S.p.A.</v>
          </cell>
          <cell r="CZ5874" t="str">
            <v>22809AD</v>
          </cell>
          <cell r="DA5874" t="str">
            <v>PEORS - REGEP</v>
          </cell>
          <cell r="DB5874" t="str">
            <v>31773PEORS</v>
          </cell>
          <cell r="DC5874" t="str">
            <v>23711REGEP</v>
          </cell>
          <cell r="DD5874" t="str">
            <v>23218HR NOR</v>
          </cell>
          <cell r="DE5874" t="str">
            <v>00000 Unità selezionata</v>
          </cell>
          <cell r="DF5874">
            <v>0</v>
          </cell>
          <cell r="DG5874">
            <v>0</v>
          </cell>
          <cell r="DH5874">
            <v>0</v>
          </cell>
          <cell r="DI5874" t="str">
            <v>MULTI-SOCIETARIA</v>
          </cell>
          <cell r="DJ5874" t="str">
            <v>0910-1400</v>
          </cell>
          <cell r="DK5874" t="str">
            <v>BOLOGNA DISTRETTO</v>
          </cell>
          <cell r="DL5874" t="str">
            <v>31773PEORS</v>
          </cell>
          <cell r="DM5874" t="str">
            <v>0910-00-STAFF SDM</v>
          </cell>
          <cell r="DN5874" t="str">
            <v>STAFF SDM</v>
          </cell>
          <cell r="DO5874" t="str">
            <v>MZZLCU55A68A944Y</v>
          </cell>
          <cell r="DP5874">
            <v>0</v>
          </cell>
          <cell r="DQ5874" t="str">
            <v>Snam S.p.A.</v>
          </cell>
        </row>
        <row r="5875">
          <cell r="A5875" t="str">
            <v>0910000719</v>
          </cell>
          <cell r="B5875" t="str">
            <v>SNAM</v>
          </cell>
          <cell r="C5875" t="str">
            <v>sh01</v>
          </cell>
          <cell r="D5875" t="str">
            <v>ZUGNO OLGA</v>
          </cell>
          <cell r="E5875" t="str">
            <v>F</v>
          </cell>
          <cell r="F5875" t="str">
            <v>I</v>
          </cell>
          <cell r="G5875">
            <v>2</v>
          </cell>
          <cell r="H5875" t="str">
            <v>Impiegato</v>
          </cell>
          <cell r="I5875" t="str">
            <v>4CR3</v>
          </cell>
          <cell r="J5875">
            <v>37073</v>
          </cell>
          <cell r="K5875">
            <v>40695</v>
          </cell>
          <cell r="L5875">
            <v>37073</v>
          </cell>
          <cell r="M5875">
            <v>27596</v>
          </cell>
          <cell r="N5875">
            <v>41274</v>
          </cell>
          <cell r="O5875">
            <v>2012</v>
          </cell>
          <cell r="P5875">
            <v>12</v>
          </cell>
          <cell r="Q5875">
            <v>37</v>
          </cell>
          <cell r="R5875" t="str">
            <v>Trasferimento organizzativo - Da aziende stesso settore - di rami di azienda/att</v>
          </cell>
          <cell r="S5875" t="str">
            <v>00081711</v>
          </cell>
          <cell r="T5875" t="str">
            <v>ADD. OPERATIVO POLO HR</v>
          </cell>
          <cell r="U5875">
            <v>0</v>
          </cell>
          <cell r="V5875" t="str">
            <v>0910-00||ADDETTO OPERATIVO POLO HR|</v>
          </cell>
          <cell r="W5875" t="str">
            <v>ADDETTO OPERATIVO POLO HR</v>
          </cell>
          <cell r="X5875" t="str">
            <v>4CR4</v>
          </cell>
          <cell r="Y5875" t="str">
            <v>HR NOR</v>
          </cell>
          <cell r="Z5875" t="str">
            <v>Tempo pieno - Normale</v>
          </cell>
          <cell r="AA5875" t="str">
            <v>Snam S.p.A.</v>
          </cell>
          <cell r="AB5875">
            <v>1549</v>
          </cell>
          <cell r="AC5875" t="str">
            <v>SETTORE DI DEFAULT</v>
          </cell>
          <cell r="AD5875" t="str">
            <v>8322067</v>
          </cell>
          <cell r="AE5875" t="str">
            <v>322067</v>
          </cell>
          <cell r="AF5875" t="str">
            <v>POLO HR NORD ORIENTALE</v>
          </cell>
          <cell r="AG5875" t="str">
            <v>0910IPD2</v>
          </cell>
          <cell r="AH5875" t="str">
            <v>23218HR NOR</v>
          </cell>
          <cell r="AI5875" t="str">
            <v>RR</v>
          </cell>
          <cell r="AJ5875" t="str">
            <v>PDV</v>
          </cell>
          <cell r="AK5875" t="str">
            <v>VENETO</v>
          </cell>
          <cell r="AL5875" t="str">
            <v>Padova</v>
          </cell>
          <cell r="AM5875" t="str">
            <v>23218HR NOR</v>
          </cell>
          <cell r="AN5875" t="str">
            <v>Ruolo</v>
          </cell>
          <cell r="AO5875" t="str">
            <v>Snam S.p.A.</v>
          </cell>
          <cell r="AP5875">
            <v>1549</v>
          </cell>
          <cell r="AQ5875">
            <v>0</v>
          </cell>
          <cell r="AR5875" t="str">
            <v>PADOVA DISTRETTO</v>
          </cell>
          <cell r="AS5875" t="str">
            <v>Padova</v>
          </cell>
          <cell r="AT5875" t="str">
            <v>VENETO</v>
          </cell>
          <cell r="AU5875" t="str">
            <v xml:space="preserve">ok </v>
          </cell>
          <cell r="AV5875" t="str">
            <v>NORD-ORIENTALE</v>
          </cell>
          <cell r="AW5875" t="str">
            <v>PD</v>
          </cell>
          <cell r="AX5875" t="str">
            <v>0910-00</v>
          </cell>
          <cell r="AY5875" t="str">
            <v>SETTORE DI DEFAULT</v>
          </cell>
          <cell r="AZ5875" t="str">
            <v>8322067</v>
          </cell>
          <cell r="BA5875" t="str">
            <v>322067</v>
          </cell>
          <cell r="BB5875" t="str">
            <v>POLO HR NORD ORIENTALE</v>
          </cell>
          <cell r="BC5875" t="str">
            <v>In forza</v>
          </cell>
          <cell r="BD5875" t="str">
            <v>Dipendente Standard</v>
          </cell>
          <cell r="BE5875" t="str">
            <v>E000</v>
          </cell>
          <cell r="BF5875">
            <v>0</v>
          </cell>
          <cell r="BG5875">
            <v>0</v>
          </cell>
          <cell r="BH5875" t="str">
            <v>E000</v>
          </cell>
          <cell r="BI5875" t="str">
            <v>Snam S.p.A.</v>
          </cell>
          <cell r="BJ5875">
            <v>0</v>
          </cell>
          <cell r="BK5875" t="str">
            <v>35129</v>
          </cell>
          <cell r="BL5875" t="str">
            <v>PD</v>
          </cell>
          <cell r="BM5875" t="str">
            <v>PADOVA</v>
          </cell>
          <cell r="BN5875" t="str">
            <v>VIA TOMBOLAN FAVA 1 FRAZIONE M</v>
          </cell>
          <cell r="BO5875" t="str">
            <v>Recapito</v>
          </cell>
          <cell r="BP5875" t="str">
            <v>SV</v>
          </cell>
          <cell r="BQ5875" t="str">
            <v>Staff (Vendita e Trasporto Gas)</v>
          </cell>
          <cell r="BR5875" t="str">
            <v>Italia</v>
          </cell>
          <cell r="BS5875" t="str">
            <v>G224</v>
          </cell>
          <cell r="BT5875" t="str">
            <v>PADOVA</v>
          </cell>
          <cell r="BU5875" t="str">
            <v>LARGO FRANCESCO RISMONDO 8</v>
          </cell>
          <cell r="BV5875" t="str">
            <v>35131</v>
          </cell>
          <cell r="BW5875" t="str">
            <v>Y</v>
          </cell>
          <cell r="BX5875" t="str">
            <v>Invalidi civili</v>
          </cell>
          <cell r="BY5875" t="str">
            <v>05</v>
          </cell>
          <cell r="BZ5875">
            <v>0</v>
          </cell>
          <cell r="CA5875">
            <v>0</v>
          </cell>
          <cell r="CB5875">
            <v>0</v>
          </cell>
          <cell r="CC5875">
            <v>0</v>
          </cell>
          <cell r="CD5875" t="str">
            <v>Italia</v>
          </cell>
          <cell r="CE5875" t="str">
            <v>PD</v>
          </cell>
          <cell r="CF5875">
            <v>20573</v>
          </cell>
          <cell r="CG5875">
            <v>41274</v>
          </cell>
          <cell r="CH5875">
            <v>56.676249144421632</v>
          </cell>
          <cell r="CI5875">
            <v>57</v>
          </cell>
          <cell r="CJ5875" t="str">
            <v>PADOVA</v>
          </cell>
          <cell r="CK5875" t="str">
            <v>05</v>
          </cell>
          <cell r="CL5875" t="str">
            <v>PERSONALE E ORGANIZZAZIONE</v>
          </cell>
          <cell r="CM5875" t="str">
            <v>Pianificazione, Gestione e Sviluppo</v>
          </cell>
          <cell r="CN5875">
            <v>40299</v>
          </cell>
          <cell r="CO5875" t="str">
            <v>Inferiore Diploma</v>
          </cell>
          <cell r="CP5875" t="str">
            <v>Segr. d'azienda</v>
          </cell>
          <cell r="CQ5875" t="str">
            <v>Inferiore al Diploma</v>
          </cell>
          <cell r="CR5875">
            <v>0</v>
          </cell>
          <cell r="CS5875" t="str">
            <v>701</v>
          </cell>
          <cell r="CT5875" t="str">
            <v>0910-3413</v>
          </cell>
          <cell r="CU5875" t="str">
            <v>RELAZIONI INDUSTRIALI E GESTIONE DEL PERSONALE</v>
          </cell>
          <cell r="CV5875" t="str">
            <v>23218HR NOR</v>
          </cell>
          <cell r="CW5875" t="str">
            <v>POLO HR NORD ORIENTALE</v>
          </cell>
          <cell r="CX5875" t="str">
            <v>HR NOR</v>
          </cell>
          <cell r="CY5875" t="str">
            <v>Snam S.p.A.</v>
          </cell>
          <cell r="CZ5875" t="str">
            <v>22809AD</v>
          </cell>
          <cell r="DA5875" t="str">
            <v>PEORS - REGEP</v>
          </cell>
          <cell r="DB5875" t="str">
            <v>31773PEORS</v>
          </cell>
          <cell r="DC5875" t="str">
            <v>23711REGEP</v>
          </cell>
          <cell r="DD5875" t="str">
            <v>23218HR NOR</v>
          </cell>
          <cell r="DE5875" t="str">
            <v>00000 Unità selezionata</v>
          </cell>
          <cell r="DF5875">
            <v>0</v>
          </cell>
          <cell r="DG5875">
            <v>0</v>
          </cell>
          <cell r="DH5875">
            <v>0</v>
          </cell>
          <cell r="DI5875" t="str">
            <v>MULTI-SOCIETARIA</v>
          </cell>
          <cell r="DJ5875" t="str">
            <v>0910-5504</v>
          </cell>
          <cell r="DK5875" t="str">
            <v>PADOVA DISTR.</v>
          </cell>
          <cell r="DL5875" t="str">
            <v>31773PEORS</v>
          </cell>
          <cell r="DM5875" t="str">
            <v>0910-00-STAFF SDM</v>
          </cell>
          <cell r="DN5875" t="str">
            <v>STAFF SDM</v>
          </cell>
          <cell r="DO5875" t="str">
            <v>ZGNLGO56D68G224G</v>
          </cell>
          <cell r="DP5875">
            <v>0</v>
          </cell>
          <cell r="DQ5875" t="str">
            <v>Snam S.p.A.</v>
          </cell>
        </row>
        <row r="5876">
          <cell r="A5876" t="str">
            <v>0910002109</v>
          </cell>
          <cell r="B5876" t="str">
            <v>SNAM</v>
          </cell>
          <cell r="C5876" t="str">
            <v>sh01</v>
          </cell>
          <cell r="D5876" t="str">
            <v>MENIN MICHELE</v>
          </cell>
          <cell r="E5876" t="str">
            <v>M</v>
          </cell>
          <cell r="F5876" t="str">
            <v>I</v>
          </cell>
          <cell r="G5876">
            <v>2</v>
          </cell>
          <cell r="H5876" t="str">
            <v>Impiegato</v>
          </cell>
          <cell r="I5876" t="str">
            <v>2CR3</v>
          </cell>
          <cell r="J5876">
            <v>37257</v>
          </cell>
          <cell r="K5876">
            <v>38777</v>
          </cell>
          <cell r="L5876">
            <v>37073</v>
          </cell>
          <cell r="M5876">
            <v>32342</v>
          </cell>
          <cell r="N5876">
            <v>41274</v>
          </cell>
          <cell r="O5876">
            <v>2012</v>
          </cell>
          <cell r="P5876">
            <v>12</v>
          </cell>
          <cell r="Q5876">
            <v>24</v>
          </cell>
          <cell r="R5876" t="str">
            <v>Trasferimento organizzativo - Da aziende stesso settore - di rami di azienda/att</v>
          </cell>
          <cell r="S5876" t="str">
            <v>00081709</v>
          </cell>
          <cell r="T5876" t="str">
            <v>ESP. POLO HR</v>
          </cell>
          <cell r="U5876">
            <v>0</v>
          </cell>
          <cell r="V5876" t="str">
            <v>0910-00||ESPERTO POLO HR|</v>
          </cell>
          <cell r="W5876" t="str">
            <v>ESPERTO POLO HR</v>
          </cell>
          <cell r="X5876" t="str">
            <v>2CR4</v>
          </cell>
          <cell r="Y5876" t="str">
            <v>HR NOR</v>
          </cell>
          <cell r="Z5876" t="str">
            <v>Tempo pieno - Normale</v>
          </cell>
          <cell r="AA5876" t="str">
            <v>Snam S.p.A.</v>
          </cell>
          <cell r="AB5876">
            <v>1549</v>
          </cell>
          <cell r="AC5876" t="str">
            <v>SETTORE DI DEFAULT</v>
          </cell>
          <cell r="AD5876" t="str">
            <v>8322067</v>
          </cell>
          <cell r="AE5876" t="str">
            <v>322067</v>
          </cell>
          <cell r="AF5876" t="str">
            <v>POLO HR NORD ORIENTALE</v>
          </cell>
          <cell r="AG5876" t="str">
            <v>0910IPD2</v>
          </cell>
          <cell r="AH5876" t="str">
            <v>23218HR NOR</v>
          </cell>
          <cell r="AI5876" t="str">
            <v>RR</v>
          </cell>
          <cell r="AJ5876" t="str">
            <v>PDV</v>
          </cell>
          <cell r="AK5876" t="str">
            <v>VENETO</v>
          </cell>
          <cell r="AL5876" t="str">
            <v>Padova</v>
          </cell>
          <cell r="AM5876" t="str">
            <v>23218HR NOR</v>
          </cell>
          <cell r="AN5876" t="str">
            <v>Ruolo</v>
          </cell>
          <cell r="AO5876" t="str">
            <v>Snam S.p.A.</v>
          </cell>
          <cell r="AP5876">
            <v>1549</v>
          </cell>
          <cell r="AQ5876">
            <v>0</v>
          </cell>
          <cell r="AR5876" t="str">
            <v>PADOVA DISTRETTO</v>
          </cell>
          <cell r="AS5876" t="str">
            <v>Padova</v>
          </cell>
          <cell r="AT5876" t="str">
            <v>VENETO</v>
          </cell>
          <cell r="AU5876" t="str">
            <v xml:space="preserve">ok </v>
          </cell>
          <cell r="AV5876" t="str">
            <v>NORD-ORIENTALE</v>
          </cell>
          <cell r="AW5876" t="str">
            <v>PD</v>
          </cell>
          <cell r="AX5876" t="str">
            <v>0910-00</v>
          </cell>
          <cell r="AY5876" t="str">
            <v>SETTORE DI DEFAULT</v>
          </cell>
          <cell r="AZ5876" t="str">
            <v>8322067</v>
          </cell>
          <cell r="BA5876" t="str">
            <v>322067</v>
          </cell>
          <cell r="BB5876" t="str">
            <v>POLO HR NORD ORIENTALE</v>
          </cell>
          <cell r="BC5876" t="str">
            <v>In forza</v>
          </cell>
          <cell r="BD5876" t="str">
            <v>Dipendente Standard</v>
          </cell>
          <cell r="BE5876" t="str">
            <v>E000</v>
          </cell>
          <cell r="BF5876">
            <v>0</v>
          </cell>
          <cell r="BG5876">
            <v>0</v>
          </cell>
          <cell r="BH5876" t="str">
            <v>E000</v>
          </cell>
          <cell r="BI5876" t="str">
            <v>Snam S.p.A.</v>
          </cell>
          <cell r="BJ5876">
            <v>0</v>
          </cell>
          <cell r="BK5876" t="str">
            <v>35030</v>
          </cell>
          <cell r="BL5876" t="str">
            <v>PD</v>
          </cell>
          <cell r="BM5876" t="str">
            <v>RUBANO</v>
          </cell>
          <cell r="BN5876" t="str">
            <v>VIA GIOTTO 4</v>
          </cell>
          <cell r="BO5876" t="str">
            <v>Recapito</v>
          </cell>
          <cell r="BP5876" t="str">
            <v>SV</v>
          </cell>
          <cell r="BQ5876" t="str">
            <v>Staff (Vendita e Trasporto Gas)</v>
          </cell>
          <cell r="BR5876" t="str">
            <v>Italia</v>
          </cell>
          <cell r="BS5876" t="str">
            <v>G224</v>
          </cell>
          <cell r="BT5876" t="str">
            <v>PADOVA</v>
          </cell>
          <cell r="BU5876" t="str">
            <v>LARGO FRANCESCO RISMONDO 8</v>
          </cell>
          <cell r="BV5876" t="str">
            <v>35131</v>
          </cell>
          <cell r="BW5876" t="str">
            <v>N</v>
          </cell>
          <cell r="BX5876">
            <v>0</v>
          </cell>
          <cell r="BY5876">
            <v>0</v>
          </cell>
          <cell r="BZ5876">
            <v>0</v>
          </cell>
          <cell r="CA5876">
            <v>0</v>
          </cell>
          <cell r="CB5876">
            <v>0</v>
          </cell>
          <cell r="CC5876">
            <v>0</v>
          </cell>
          <cell r="CD5876" t="str">
            <v>Italia</v>
          </cell>
          <cell r="CE5876" t="str">
            <v>PD</v>
          </cell>
          <cell r="CF5876">
            <v>23937</v>
          </cell>
          <cell r="CG5876">
            <v>41274</v>
          </cell>
          <cell r="CH5876">
            <v>47.466119096509239</v>
          </cell>
          <cell r="CI5876">
            <v>47</v>
          </cell>
          <cell r="CJ5876" t="str">
            <v>PADOVA</v>
          </cell>
          <cell r="CK5876" t="str">
            <v>05</v>
          </cell>
          <cell r="CL5876" t="str">
            <v>PERSONALE E ORGANIZZAZIONE</v>
          </cell>
          <cell r="CM5876" t="str">
            <v>Pianificazione, Gestione e Sviluppo</v>
          </cell>
          <cell r="CN5876">
            <v>0</v>
          </cell>
          <cell r="CO5876" t="str">
            <v>Diploma</v>
          </cell>
          <cell r="CP5876" t="str">
            <v>Dipl. perito altri</v>
          </cell>
          <cell r="CQ5876" t="str">
            <v>Diplomi professionali</v>
          </cell>
          <cell r="CR5876">
            <v>0</v>
          </cell>
          <cell r="CS5876" t="str">
            <v>598</v>
          </cell>
          <cell r="CT5876" t="str">
            <v>0910-3413</v>
          </cell>
          <cell r="CU5876" t="str">
            <v>RELAZIONI INDUSTRIALI E GESTIONE DEL PERSONALE</v>
          </cell>
          <cell r="CV5876" t="str">
            <v>23218HR NOR</v>
          </cell>
          <cell r="CW5876" t="str">
            <v>POLO HR NORD ORIENTALE</v>
          </cell>
          <cell r="CX5876" t="str">
            <v>HR NOR</v>
          </cell>
          <cell r="CY5876" t="str">
            <v>Snam S.p.A.</v>
          </cell>
          <cell r="CZ5876" t="str">
            <v>22809AD</v>
          </cell>
          <cell r="DA5876" t="str">
            <v>PEORS - REGEP</v>
          </cell>
          <cell r="DB5876" t="str">
            <v>31773PEORS</v>
          </cell>
          <cell r="DC5876" t="str">
            <v>23711REGEP</v>
          </cell>
          <cell r="DD5876" t="str">
            <v>23218HR NOR</v>
          </cell>
          <cell r="DE5876" t="str">
            <v>00000 Unità selezionata</v>
          </cell>
          <cell r="DF5876">
            <v>0</v>
          </cell>
          <cell r="DG5876">
            <v>0</v>
          </cell>
          <cell r="DH5876">
            <v>0</v>
          </cell>
          <cell r="DI5876" t="str">
            <v>MULTI-SOCIETARIA</v>
          </cell>
          <cell r="DJ5876" t="str">
            <v>0910-5504</v>
          </cell>
          <cell r="DK5876" t="str">
            <v>PADOVA DISTR.</v>
          </cell>
          <cell r="DL5876" t="str">
            <v>31773PEORS</v>
          </cell>
          <cell r="DM5876" t="str">
            <v>0910-00-STAFF SDM</v>
          </cell>
          <cell r="DN5876" t="str">
            <v>STAFF SDM</v>
          </cell>
          <cell r="DO5876" t="str">
            <v>MNNMHL65L14G224R</v>
          </cell>
          <cell r="DP5876">
            <v>0</v>
          </cell>
          <cell r="DQ5876" t="str">
            <v>Snam S.p.A.</v>
          </cell>
        </row>
        <row r="5877">
          <cell r="A5877" t="str">
            <v>0910003853</v>
          </cell>
          <cell r="B5877" t="str">
            <v>SNAM</v>
          </cell>
          <cell r="C5877" t="str">
            <v>sh01</v>
          </cell>
          <cell r="D5877" t="str">
            <v>AMABILI TERESA</v>
          </cell>
          <cell r="E5877" t="str">
            <v>F</v>
          </cell>
          <cell r="F5877" t="str">
            <v>I</v>
          </cell>
          <cell r="G5877">
            <v>2</v>
          </cell>
          <cell r="H5877" t="str">
            <v>Impiegato</v>
          </cell>
          <cell r="I5877" t="str">
            <v>6</v>
          </cell>
          <cell r="J5877">
            <v>40269</v>
          </cell>
          <cell r="K5877">
            <v>38749</v>
          </cell>
          <cell r="L5877">
            <v>40269</v>
          </cell>
          <cell r="M5877">
            <v>34455</v>
          </cell>
          <cell r="N5877">
            <v>41274</v>
          </cell>
          <cell r="O5877">
            <v>2012</v>
          </cell>
          <cell r="P5877">
            <v>12</v>
          </cell>
          <cell r="Q5877">
            <v>18</v>
          </cell>
          <cell r="R5877" t="str">
            <v>Assunzione - Motivi vari</v>
          </cell>
          <cell r="S5877" t="str">
            <v>00081710</v>
          </cell>
          <cell r="T5877" t="str">
            <v>ADD. POLO HR</v>
          </cell>
          <cell r="U5877">
            <v>0</v>
          </cell>
          <cell r="V5877" t="str">
            <v>0910-00||ADDETTO POLO HR|</v>
          </cell>
          <cell r="W5877" t="str">
            <v>ADDETTO POLO HR</v>
          </cell>
          <cell r="X5877" t="str">
            <v>3CR4</v>
          </cell>
          <cell r="Y5877" t="str">
            <v>HR NOR</v>
          </cell>
          <cell r="Z5877" t="str">
            <v>Tempo pieno - Normale</v>
          </cell>
          <cell r="AA5877" t="str">
            <v>Italgas SpA</v>
          </cell>
          <cell r="AB5877">
            <v>462</v>
          </cell>
          <cell r="AC5877" t="str">
            <v>SETTORE DI DEFAULT</v>
          </cell>
          <cell r="AD5877" t="str">
            <v>8322067</v>
          </cell>
          <cell r="AE5877" t="str">
            <v>322067</v>
          </cell>
          <cell r="AF5877" t="str">
            <v>POLO HR NORD ORIENTALE</v>
          </cell>
          <cell r="AG5877" t="str">
            <v>0910ISB4</v>
          </cell>
          <cell r="AH5877" t="str">
            <v>23218HR NOR</v>
          </cell>
          <cell r="AI5877" t="str">
            <v>NR</v>
          </cell>
          <cell r="AJ5877" t="str">
            <v>SBN</v>
          </cell>
          <cell r="AK5877" t="str">
            <v>MARCHE</v>
          </cell>
          <cell r="AL5877" t="str">
            <v>Ascoli Piceno</v>
          </cell>
          <cell r="AM5877" t="str">
            <v>23218HR NOR</v>
          </cell>
          <cell r="AN5877" t="str">
            <v>No Ruolo</v>
          </cell>
          <cell r="AO5877" t="str">
            <v>Snam S.p.A.</v>
          </cell>
          <cell r="AP5877">
            <v>1549</v>
          </cell>
          <cell r="AQ5877">
            <v>462</v>
          </cell>
          <cell r="AR5877" t="str">
            <v>SAN BENEDETTO DEL TRONTO</v>
          </cell>
          <cell r="AS5877" t="str">
            <v>Ascoli Piceno</v>
          </cell>
          <cell r="AT5877" t="str">
            <v>MARCHE</v>
          </cell>
          <cell r="AU5877" t="str">
            <v xml:space="preserve">ok </v>
          </cell>
          <cell r="AV5877" t="str">
            <v>CENTRALE</v>
          </cell>
          <cell r="AW5877" t="str">
            <v>AP</v>
          </cell>
          <cell r="AX5877" t="str">
            <v>0910-00</v>
          </cell>
          <cell r="AY5877" t="str">
            <v>SETTORE DI DEFAULT</v>
          </cell>
          <cell r="AZ5877" t="str">
            <v>8322067</v>
          </cell>
          <cell r="BA5877" t="str">
            <v>322067</v>
          </cell>
          <cell r="BB5877" t="str">
            <v>POLO HR NORD ORIENTALE</v>
          </cell>
          <cell r="BC5877" t="str">
            <v>Non definita</v>
          </cell>
          <cell r="BD5877" t="str">
            <v>Distacco da Italia</v>
          </cell>
          <cell r="BE5877" t="str">
            <v>F002</v>
          </cell>
          <cell r="BF5877">
            <v>0</v>
          </cell>
          <cell r="BG5877">
            <v>0</v>
          </cell>
          <cell r="BH5877" t="str">
            <v>F002</v>
          </cell>
          <cell r="BI5877" t="str">
            <v>Snam S.p.A.</v>
          </cell>
          <cell r="BJ5877">
            <v>462</v>
          </cell>
          <cell r="BK5877" t="str">
            <v>64011</v>
          </cell>
          <cell r="BL5877" t="str">
            <v>TE</v>
          </cell>
          <cell r="BM5877" t="str">
            <v>ALBA ADRIATICA</v>
          </cell>
          <cell r="BN5877" t="str">
            <v>VIA VERSILIA N. 12</v>
          </cell>
          <cell r="BO5877" t="str">
            <v>Recapito</v>
          </cell>
          <cell r="BP5877" t="str">
            <v>SV</v>
          </cell>
          <cell r="BQ5877" t="str">
            <v>Staff (Vendita e Trasporto Gas)</v>
          </cell>
          <cell r="BR5877" t="str">
            <v>Italia</v>
          </cell>
          <cell r="BS5877" t="str">
            <v>H769</v>
          </cell>
          <cell r="BT5877" t="str">
            <v>SAN BENEDETTO DEL TRONTO</v>
          </cell>
          <cell r="BU5877" t="str">
            <v>VIA C. E L. GABRIELLI 4</v>
          </cell>
          <cell r="BV5877" t="str">
            <v>63039</v>
          </cell>
          <cell r="BW5877" t="str">
            <v>Y</v>
          </cell>
          <cell r="BX5877" t="str">
            <v>Orfani e vedovi</v>
          </cell>
          <cell r="BY5877" t="str">
            <v>07</v>
          </cell>
          <cell r="BZ5877">
            <v>0</v>
          </cell>
          <cell r="CA5877">
            <v>0</v>
          </cell>
          <cell r="CB5877">
            <v>0</v>
          </cell>
          <cell r="CC5877">
            <v>0</v>
          </cell>
          <cell r="CD5877" t="str">
            <v>Italia</v>
          </cell>
          <cell r="CE5877" t="str">
            <v>AP</v>
          </cell>
          <cell r="CF5877">
            <v>26913</v>
          </cell>
          <cell r="CG5877">
            <v>41274</v>
          </cell>
          <cell r="CH5877">
            <v>39.318275154004105</v>
          </cell>
          <cell r="CI5877">
            <v>39</v>
          </cell>
          <cell r="CJ5877" t="str">
            <v>SAN BENEDETTO DEL TRONTO</v>
          </cell>
          <cell r="CK5877" t="str">
            <v>05</v>
          </cell>
          <cell r="CL5877" t="str">
            <v>PERSONALE E ORGANIZZAZIONE</v>
          </cell>
          <cell r="CM5877" t="str">
            <v>Pianificazione, Gestione e Sviluppo</v>
          </cell>
          <cell r="CN5877">
            <v>40269</v>
          </cell>
          <cell r="CO5877" t="str">
            <v>Diploma</v>
          </cell>
          <cell r="CP5877" t="str">
            <v>Altri dipl. tecnici</v>
          </cell>
          <cell r="CQ5877" t="str">
            <v>Diplomi professionali</v>
          </cell>
          <cell r="CR5877">
            <v>0</v>
          </cell>
          <cell r="CS5877" t="str">
            <v>599</v>
          </cell>
          <cell r="CT5877" t="str">
            <v>0910-3413</v>
          </cell>
          <cell r="CU5877" t="str">
            <v>RELAZIONI INDUSTRIALI E GESTIONE DEL PERSONALE</v>
          </cell>
          <cell r="CV5877" t="str">
            <v>23218HR NOR</v>
          </cell>
          <cell r="CW5877" t="str">
            <v>POLO HR NORD ORIENTALE</v>
          </cell>
          <cell r="CX5877" t="str">
            <v>HR NOR</v>
          </cell>
          <cell r="CY5877" t="str">
            <v>Snam S.p.A.</v>
          </cell>
          <cell r="CZ5877" t="str">
            <v>22809AD</v>
          </cell>
          <cell r="DA5877" t="str">
            <v>PEORS - REGEP</v>
          </cell>
          <cell r="DB5877" t="str">
            <v>31773PEORS</v>
          </cell>
          <cell r="DC5877" t="str">
            <v>23711REGEP</v>
          </cell>
          <cell r="DD5877" t="str">
            <v>23218HR NOR</v>
          </cell>
          <cell r="DE5877" t="str">
            <v>00000 Unità selezionata</v>
          </cell>
          <cell r="DF5877">
            <v>0</v>
          </cell>
          <cell r="DG5877">
            <v>0</v>
          </cell>
          <cell r="DH5877">
            <v>0</v>
          </cell>
          <cell r="DI5877" t="str">
            <v>MULTI-SOCIETARIA</v>
          </cell>
          <cell r="DJ5877" t="str">
            <v>0910-0551</v>
          </cell>
          <cell r="DK5877" t="str">
            <v>SAN BENEDETTO DEL TRONTO</v>
          </cell>
          <cell r="DL5877" t="str">
            <v>31773PEORS</v>
          </cell>
          <cell r="DM5877" t="str">
            <v>0910-00-STAFF SDM</v>
          </cell>
          <cell r="DN5877" t="str">
            <v>STAFF SDM</v>
          </cell>
          <cell r="DO5877" t="str">
            <v>MBLTRS73P46H769F</v>
          </cell>
          <cell r="DP5877">
            <v>0</v>
          </cell>
          <cell r="DQ5877" t="str">
            <v>Snam S.p.A.</v>
          </cell>
        </row>
        <row r="5878">
          <cell r="A5878" t="str">
            <v>0910003944</v>
          </cell>
          <cell r="B5878" t="str">
            <v>SNAM</v>
          </cell>
          <cell r="C5878" t="str">
            <v>sh01</v>
          </cell>
          <cell r="D5878" t="str">
            <v>DE MARCO ANNA ELISA</v>
          </cell>
          <cell r="E5878" t="str">
            <v>F</v>
          </cell>
          <cell r="F5878" t="str">
            <v>I</v>
          </cell>
          <cell r="G5878">
            <v>2</v>
          </cell>
          <cell r="H5878" t="str">
            <v>Impiegato</v>
          </cell>
          <cell r="I5878" t="str">
            <v>7</v>
          </cell>
          <cell r="J5878">
            <v>40269</v>
          </cell>
          <cell r="K5878">
            <v>40118</v>
          </cell>
          <cell r="L5878">
            <v>40269</v>
          </cell>
          <cell r="M5878">
            <v>33665</v>
          </cell>
          <cell r="N5878">
            <v>41274</v>
          </cell>
          <cell r="O5878">
            <v>2012</v>
          </cell>
          <cell r="P5878">
            <v>12</v>
          </cell>
          <cell r="Q5878">
            <v>20</v>
          </cell>
          <cell r="R5878" t="str">
            <v>Assunzione - Motivi vari</v>
          </cell>
          <cell r="S5878" t="str">
            <v>00081709</v>
          </cell>
          <cell r="T5878" t="str">
            <v>ESP. POLO HR</v>
          </cell>
          <cell r="U5878">
            <v>0</v>
          </cell>
          <cell r="V5878" t="str">
            <v>0910-00||ESPERTO POLO HR|</v>
          </cell>
          <cell r="W5878" t="str">
            <v>ESPERTO POLO HR</v>
          </cell>
          <cell r="X5878" t="str">
            <v>2CR4</v>
          </cell>
          <cell r="Y5878" t="str">
            <v>HR NOR</v>
          </cell>
          <cell r="Z5878" t="str">
            <v>Tempo pieno - Normale</v>
          </cell>
          <cell r="AA5878" t="str">
            <v>Italgas SpA</v>
          </cell>
          <cell r="AB5878">
            <v>462</v>
          </cell>
          <cell r="AC5878" t="str">
            <v>SETTORE DI DEFAULT</v>
          </cell>
          <cell r="AD5878" t="str">
            <v>8322067</v>
          </cell>
          <cell r="AE5878" t="str">
            <v>322067</v>
          </cell>
          <cell r="AF5878" t="str">
            <v>POLO HR NORD ORIENTALE</v>
          </cell>
          <cell r="AG5878" t="str">
            <v>0910ISB4</v>
          </cell>
          <cell r="AH5878" t="str">
            <v>23218HR NOR</v>
          </cell>
          <cell r="AI5878" t="str">
            <v>NR</v>
          </cell>
          <cell r="AJ5878" t="str">
            <v>SBN</v>
          </cell>
          <cell r="AK5878" t="str">
            <v>MARCHE</v>
          </cell>
          <cell r="AL5878" t="str">
            <v>Ascoli Piceno</v>
          </cell>
          <cell r="AM5878" t="str">
            <v>23218HR NOR</v>
          </cell>
          <cell r="AN5878" t="str">
            <v>No Ruolo</v>
          </cell>
          <cell r="AO5878" t="str">
            <v>Snam S.p.A.</v>
          </cell>
          <cell r="AP5878">
            <v>1549</v>
          </cell>
          <cell r="AQ5878">
            <v>462</v>
          </cell>
          <cell r="AR5878" t="str">
            <v>SAN BENEDETTO DEL TRONTO</v>
          </cell>
          <cell r="AS5878" t="str">
            <v>Ascoli Piceno</v>
          </cell>
          <cell r="AT5878" t="str">
            <v>MARCHE</v>
          </cell>
          <cell r="AU5878" t="str">
            <v xml:space="preserve">ok </v>
          </cell>
          <cell r="AV5878" t="str">
            <v>CENTRALE</v>
          </cell>
          <cell r="AW5878" t="str">
            <v>AP</v>
          </cell>
          <cell r="AX5878" t="str">
            <v>0910-00</v>
          </cell>
          <cell r="AY5878" t="str">
            <v>SETTORE DI DEFAULT</v>
          </cell>
          <cell r="AZ5878" t="str">
            <v>8322067</v>
          </cell>
          <cell r="BA5878" t="str">
            <v>322067</v>
          </cell>
          <cell r="BB5878" t="str">
            <v>POLO HR NORD ORIENTALE</v>
          </cell>
          <cell r="BC5878" t="str">
            <v>Non definita</v>
          </cell>
          <cell r="BD5878" t="str">
            <v>Distacco da Italia</v>
          </cell>
          <cell r="BE5878" t="str">
            <v>F002</v>
          </cell>
          <cell r="BF5878">
            <v>0</v>
          </cell>
          <cell r="BG5878">
            <v>0</v>
          </cell>
          <cell r="BH5878" t="str">
            <v>F002</v>
          </cell>
          <cell r="BI5878" t="str">
            <v>Snam S.p.A.</v>
          </cell>
          <cell r="BJ5878">
            <v>462</v>
          </cell>
          <cell r="BK5878" t="str">
            <v>63040</v>
          </cell>
          <cell r="BL5878" t="str">
            <v>AP</v>
          </cell>
          <cell r="BM5878" t="str">
            <v>FOLIGNANO</v>
          </cell>
          <cell r="BN5878" t="str">
            <v>VIA AGRIGENTO 53/C</v>
          </cell>
          <cell r="BO5878" t="str">
            <v>Recapito</v>
          </cell>
          <cell r="BP5878" t="str">
            <v>SV</v>
          </cell>
          <cell r="BQ5878" t="str">
            <v>Staff (Vendita e Trasporto Gas)</v>
          </cell>
          <cell r="BR5878" t="str">
            <v>Italia</v>
          </cell>
          <cell r="BS5878" t="str">
            <v>H769</v>
          </cell>
          <cell r="BT5878" t="str">
            <v>SAN BENEDETTO DEL TRONTO</v>
          </cell>
          <cell r="BU5878" t="str">
            <v>VIA C. E L. GABRIELLI 4</v>
          </cell>
          <cell r="BV5878" t="str">
            <v>63039</v>
          </cell>
          <cell r="BW5878" t="str">
            <v>N</v>
          </cell>
          <cell r="BX5878">
            <v>0</v>
          </cell>
          <cell r="BY5878">
            <v>0</v>
          </cell>
          <cell r="BZ5878">
            <v>0</v>
          </cell>
          <cell r="CA5878">
            <v>0</v>
          </cell>
          <cell r="CB5878">
            <v>0</v>
          </cell>
          <cell r="CC5878">
            <v>0</v>
          </cell>
          <cell r="CD5878" t="str">
            <v>Italia</v>
          </cell>
          <cell r="CE5878" t="str">
            <v>BN</v>
          </cell>
          <cell r="CF5878">
            <v>23905</v>
          </cell>
          <cell r="CG5878">
            <v>41274</v>
          </cell>
          <cell r="CH5878">
            <v>47.553730321697465</v>
          </cell>
          <cell r="CI5878">
            <v>48</v>
          </cell>
          <cell r="CJ5878" t="str">
            <v>CALVI</v>
          </cell>
          <cell r="CK5878" t="str">
            <v>05</v>
          </cell>
          <cell r="CL5878" t="str">
            <v>PERSONALE E ORGANIZZAZIONE</v>
          </cell>
          <cell r="CM5878" t="str">
            <v>Pianificazione, Gestione e Sviluppo</v>
          </cell>
          <cell r="CN5878">
            <v>0</v>
          </cell>
          <cell r="CO5878" t="str">
            <v>Diploma</v>
          </cell>
          <cell r="CP5878" t="str">
            <v>Perito aziendale</v>
          </cell>
          <cell r="CQ5878" t="str">
            <v>Diplomi professionali</v>
          </cell>
          <cell r="CR5878">
            <v>0</v>
          </cell>
          <cell r="CS5878" t="str">
            <v>598</v>
          </cell>
          <cell r="CT5878" t="str">
            <v>0910-3413</v>
          </cell>
          <cell r="CU5878" t="str">
            <v>RELAZIONI INDUSTRIALI E GESTIONE DEL PERSONALE</v>
          </cell>
          <cell r="CV5878" t="str">
            <v>23218HR NOR</v>
          </cell>
          <cell r="CW5878" t="str">
            <v>POLO HR NORD ORIENTALE</v>
          </cell>
          <cell r="CX5878" t="str">
            <v>HR NOR</v>
          </cell>
          <cell r="CY5878" t="str">
            <v>Snam S.p.A.</v>
          </cell>
          <cell r="CZ5878" t="str">
            <v>22809AD</v>
          </cell>
          <cell r="DA5878" t="str">
            <v>PEORS - REGEP</v>
          </cell>
          <cell r="DB5878" t="str">
            <v>31773PEORS</v>
          </cell>
          <cell r="DC5878" t="str">
            <v>23711REGEP</v>
          </cell>
          <cell r="DD5878" t="str">
            <v>23218HR NOR</v>
          </cell>
          <cell r="DE5878" t="str">
            <v>00000 Unità selezionata</v>
          </cell>
          <cell r="DF5878">
            <v>0</v>
          </cell>
          <cell r="DG5878">
            <v>0</v>
          </cell>
          <cell r="DH5878">
            <v>0</v>
          </cell>
          <cell r="DI5878" t="str">
            <v>MULTI-SOCIETARIA</v>
          </cell>
          <cell r="DJ5878" t="str">
            <v>0910-0551</v>
          </cell>
          <cell r="DK5878" t="str">
            <v>SAN BENEDETTO DEL TRONTO</v>
          </cell>
          <cell r="DL5878" t="str">
            <v>31773PEORS</v>
          </cell>
          <cell r="DM5878" t="str">
            <v>0910-00-STAFF SDM</v>
          </cell>
          <cell r="DN5878" t="str">
            <v>STAFF SDM</v>
          </cell>
          <cell r="DO5878" t="str">
            <v>DMRNLS65H52B444C</v>
          </cell>
          <cell r="DP5878">
            <v>0</v>
          </cell>
          <cell r="DQ5878" t="str">
            <v>Snam S.p.A.</v>
          </cell>
        </row>
        <row r="5879">
          <cell r="A5879" t="str">
            <v>0910004156</v>
          </cell>
          <cell r="B5879" t="str">
            <v>SNAM</v>
          </cell>
          <cell r="C5879" t="str">
            <v>sh01</v>
          </cell>
          <cell r="D5879" t="str">
            <v>BERNARDI PAOLO</v>
          </cell>
          <cell r="E5879" t="str">
            <v>M</v>
          </cell>
          <cell r="F5879" t="str">
            <v>Q</v>
          </cell>
          <cell r="G5879">
            <v>3</v>
          </cell>
          <cell r="H5879" t="str">
            <v>Quadro</v>
          </cell>
          <cell r="I5879" t="str">
            <v>Q</v>
          </cell>
          <cell r="J5879">
            <v>40269</v>
          </cell>
          <cell r="K5879">
            <v>36342</v>
          </cell>
          <cell r="L5879">
            <v>40269</v>
          </cell>
          <cell r="M5879">
            <v>33298</v>
          </cell>
          <cell r="N5879">
            <v>41274</v>
          </cell>
          <cell r="O5879">
            <v>2012</v>
          </cell>
          <cell r="P5879">
            <v>12</v>
          </cell>
          <cell r="Q5879">
            <v>21</v>
          </cell>
          <cell r="R5879" t="str">
            <v>Assunzione - Motivi vari</v>
          </cell>
          <cell r="S5879" t="str">
            <v>00081708</v>
          </cell>
          <cell r="T5879" t="str">
            <v>RESP. POLO HR NORD ORIENTALE</v>
          </cell>
          <cell r="U5879">
            <v>0</v>
          </cell>
          <cell r="V5879" t="str">
            <v>0910-00||RESPONSABILE POLO HR NORD ORIENTALE|</v>
          </cell>
          <cell r="W5879" t="str">
            <v>RESPONSABILE POLO HR NORD ORIENTALE</v>
          </cell>
          <cell r="X5879" t="str">
            <v>1CR5Q</v>
          </cell>
          <cell r="Y5879" t="str">
            <v>HR NOR</v>
          </cell>
          <cell r="Z5879" t="str">
            <v>Tempo pieno - Normale</v>
          </cell>
          <cell r="AA5879" t="str">
            <v>Italgas SpA</v>
          </cell>
          <cell r="AB5879">
            <v>462</v>
          </cell>
          <cell r="AC5879" t="str">
            <v>SETTORE DI DEFAULT</v>
          </cell>
          <cell r="AD5879" t="str">
            <v>8322067</v>
          </cell>
          <cell r="AE5879" t="str">
            <v>322067</v>
          </cell>
          <cell r="AF5879" t="str">
            <v>POLO HR NORD ORIENTALE</v>
          </cell>
          <cell r="AG5879" t="str">
            <v>0910IRM4</v>
          </cell>
          <cell r="AH5879" t="str">
            <v>23218HR NOR</v>
          </cell>
          <cell r="AI5879" t="str">
            <v>NR</v>
          </cell>
          <cell r="AJ5879" t="str">
            <v>PDV</v>
          </cell>
          <cell r="AK5879" t="str">
            <v>VENETO</v>
          </cell>
          <cell r="AL5879" t="str">
            <v>Roma</v>
          </cell>
          <cell r="AM5879" t="str">
            <v>23218HR NOR</v>
          </cell>
          <cell r="AN5879" t="str">
            <v>No Ruolo</v>
          </cell>
          <cell r="AO5879" t="str">
            <v>Snam S.p.A.</v>
          </cell>
          <cell r="AP5879">
            <v>1549</v>
          </cell>
          <cell r="AQ5879">
            <v>462</v>
          </cell>
          <cell r="AR5879" t="str">
            <v>ROMA</v>
          </cell>
          <cell r="AS5879" t="str">
            <v>Padova</v>
          </cell>
          <cell r="AT5879" t="str">
            <v>VENETO</v>
          </cell>
          <cell r="AU5879" t="str">
            <v xml:space="preserve">ok </v>
          </cell>
          <cell r="AV5879" t="str">
            <v>NORD-ORIENTALE</v>
          </cell>
          <cell r="AW5879" t="str">
            <v>PD</v>
          </cell>
          <cell r="AX5879" t="str">
            <v>0910-00</v>
          </cell>
          <cell r="AY5879" t="str">
            <v>SETTORE DI DEFAULT</v>
          </cell>
          <cell r="AZ5879" t="str">
            <v>8322067</v>
          </cell>
          <cell r="BA5879" t="str">
            <v>322067</v>
          </cell>
          <cell r="BB5879" t="str">
            <v>POLO HR NORD ORIENTALE</v>
          </cell>
          <cell r="BC5879" t="str">
            <v>Non definita</v>
          </cell>
          <cell r="BD5879" t="str">
            <v>Distacco da Italia</v>
          </cell>
          <cell r="BE5879" t="str">
            <v>F002</v>
          </cell>
          <cell r="BF5879">
            <v>0</v>
          </cell>
          <cell r="BG5879">
            <v>0</v>
          </cell>
          <cell r="BH5879" t="str">
            <v>F002</v>
          </cell>
          <cell r="BI5879" t="str">
            <v>Snam S.p.A.</v>
          </cell>
          <cell r="BJ5879">
            <v>462</v>
          </cell>
          <cell r="BK5879" t="str">
            <v>00030</v>
          </cell>
          <cell r="BL5879" t="str">
            <v>RM</v>
          </cell>
          <cell r="BM5879" t="str">
            <v>SAN CESAREO</v>
          </cell>
          <cell r="BN5879" t="str">
            <v>VIA LODI 44</v>
          </cell>
          <cell r="BO5879" t="str">
            <v>Recapito</v>
          </cell>
          <cell r="BP5879" t="str">
            <v>SV</v>
          </cell>
          <cell r="BQ5879" t="str">
            <v>Staff (Vendita e Trasporto Gas)</v>
          </cell>
          <cell r="BR5879" t="str">
            <v>Italia</v>
          </cell>
          <cell r="BS5879" t="str">
            <v>G224</v>
          </cell>
          <cell r="BT5879" t="str">
            <v>PADOVA</v>
          </cell>
          <cell r="BU5879" t="str">
            <v>LARGO FRANCESCO RISMONDO 8</v>
          </cell>
          <cell r="BV5879" t="str">
            <v>35131</v>
          </cell>
          <cell r="BW5879" t="str">
            <v>N</v>
          </cell>
          <cell r="BX5879">
            <v>0</v>
          </cell>
          <cell r="BY5879">
            <v>0</v>
          </cell>
          <cell r="BZ5879">
            <v>0</v>
          </cell>
          <cell r="CA5879">
            <v>0</v>
          </cell>
          <cell r="CB5879">
            <v>0</v>
          </cell>
          <cell r="CC5879">
            <v>0</v>
          </cell>
          <cell r="CD5879" t="str">
            <v>Italia</v>
          </cell>
          <cell r="CE5879" t="str">
            <v>TO</v>
          </cell>
          <cell r="CF5879">
            <v>22782</v>
          </cell>
          <cell r="CG5879">
            <v>41274</v>
          </cell>
          <cell r="CH5879">
            <v>50.628336755646821</v>
          </cell>
          <cell r="CI5879">
            <v>51</v>
          </cell>
          <cell r="CJ5879" t="str">
            <v>TORINO</v>
          </cell>
          <cell r="CK5879" t="str">
            <v>05</v>
          </cell>
          <cell r="CL5879" t="str">
            <v>PERSONALE E ORGANIZZAZIONE</v>
          </cell>
          <cell r="CM5879" t="str">
            <v>Coordinamento Personale e Organizzazione</v>
          </cell>
          <cell r="CN5879">
            <v>0</v>
          </cell>
          <cell r="CO5879" t="str">
            <v>Laurea II livello (oltre i tre anni)</v>
          </cell>
          <cell r="CP5879" t="str">
            <v>Laurea giurisprudenza</v>
          </cell>
          <cell r="CQ5879" t="str">
            <v>Laurea in giurisprudenza  (oltre tre anni)</v>
          </cell>
          <cell r="CR5879">
            <v>0</v>
          </cell>
          <cell r="CS5879" t="str">
            <v>301</v>
          </cell>
          <cell r="CT5879" t="str">
            <v>0910-3413</v>
          </cell>
          <cell r="CU5879" t="str">
            <v>RELAZIONI INDUSTRIALI E GESTIONE DEL PERSONALE</v>
          </cell>
          <cell r="CV5879" t="str">
            <v>23218HR NOR</v>
          </cell>
          <cell r="CW5879" t="str">
            <v>POLO HR NORD ORIENTALE</v>
          </cell>
          <cell r="CX5879" t="str">
            <v>HR NOR</v>
          </cell>
          <cell r="CY5879" t="str">
            <v>Snam S.p.A.</v>
          </cell>
          <cell r="CZ5879" t="str">
            <v>22809AD</v>
          </cell>
          <cell r="DA5879" t="str">
            <v>PEORS - REGEP</v>
          </cell>
          <cell r="DB5879" t="str">
            <v>31773PEORS</v>
          </cell>
          <cell r="DC5879" t="str">
            <v>23711REGEP</v>
          </cell>
          <cell r="DD5879" t="str">
            <v>23218HR NOR</v>
          </cell>
          <cell r="DE5879" t="str">
            <v>00000 Unità selezionata</v>
          </cell>
          <cell r="DF5879">
            <v>0</v>
          </cell>
          <cell r="DG5879">
            <v>0</v>
          </cell>
          <cell r="DH5879">
            <v>0</v>
          </cell>
          <cell r="DI5879" t="str">
            <v>MULTI-SOCIETARIA</v>
          </cell>
          <cell r="DJ5879" t="str">
            <v>0910-5504</v>
          </cell>
          <cell r="DK5879" t="str">
            <v>PADOVA DISTR.</v>
          </cell>
          <cell r="DL5879" t="str">
            <v>31773PEORS</v>
          </cell>
          <cell r="DM5879" t="str">
            <v>0910-00-STAFF SDM</v>
          </cell>
          <cell r="DN5879" t="str">
            <v>STAFF SDM</v>
          </cell>
          <cell r="DO5879" t="str">
            <v>BRNPLA62E16L219G</v>
          </cell>
          <cell r="DP5879">
            <v>0</v>
          </cell>
          <cell r="DQ5879" t="str">
            <v>Snam S.p.A.</v>
          </cell>
        </row>
        <row r="5880">
          <cell r="A5880" t="str">
            <v>0910000938</v>
          </cell>
          <cell r="B5880" t="str">
            <v>SNAM</v>
          </cell>
          <cell r="C5880" t="str">
            <v>sh01</v>
          </cell>
          <cell r="D5880" t="str">
            <v>MELLERE ALBERTO</v>
          </cell>
          <cell r="E5880" t="str">
            <v>M</v>
          </cell>
          <cell r="F5880" t="str">
            <v>Q</v>
          </cell>
          <cell r="G5880">
            <v>3</v>
          </cell>
          <cell r="H5880" t="str">
            <v>Quadro</v>
          </cell>
          <cell r="I5880" t="str">
            <v>1CR4Q</v>
          </cell>
          <cell r="J5880">
            <v>37135</v>
          </cell>
          <cell r="K5880">
            <v>39539</v>
          </cell>
          <cell r="L5880">
            <v>37073</v>
          </cell>
          <cell r="M5880">
            <v>29010</v>
          </cell>
          <cell r="N5880">
            <v>41274</v>
          </cell>
          <cell r="O5880">
            <v>2012</v>
          </cell>
          <cell r="P5880">
            <v>12</v>
          </cell>
          <cell r="Q5880">
            <v>33</v>
          </cell>
          <cell r="R5880" t="str">
            <v>Trasferimento organizzativo - Da aziende stesso settore - di rami di azienda/att</v>
          </cell>
          <cell r="S5880" t="str">
            <v>00081700</v>
          </cell>
          <cell r="T5880" t="str">
            <v>RESP. POLO HR NORD</v>
          </cell>
          <cell r="U5880">
            <v>0</v>
          </cell>
          <cell r="V5880" t="str">
            <v>0910-00||RESPONSABILE POLO HR NORD|</v>
          </cell>
          <cell r="W5880" t="str">
            <v>RESPONSABILE POLO HR NORD</v>
          </cell>
          <cell r="X5880" t="str">
            <v>1CR5Q</v>
          </cell>
          <cell r="Y5880" t="str">
            <v>HR NORD</v>
          </cell>
          <cell r="Z5880" t="str">
            <v>Tempo pieno - Normale</v>
          </cell>
          <cell r="AA5880" t="str">
            <v>Snam S.p.A.</v>
          </cell>
          <cell r="AB5880">
            <v>1549</v>
          </cell>
          <cell r="AC5880" t="str">
            <v>SETTORE DI DEFAULT</v>
          </cell>
          <cell r="AD5880" t="str">
            <v>8322065</v>
          </cell>
          <cell r="AE5880" t="str">
            <v>322065</v>
          </cell>
          <cell r="AF5880" t="str">
            <v>POLO HR NORD</v>
          </cell>
          <cell r="AG5880" t="str">
            <v>0910IPD2</v>
          </cell>
          <cell r="AH5880" t="str">
            <v>23219HR NORD</v>
          </cell>
          <cell r="AI5880" t="str">
            <v>RR</v>
          </cell>
          <cell r="AJ5880" t="str">
            <v>SDM</v>
          </cell>
          <cell r="AK5880" t="str">
            <v>LOMBARDIA</v>
          </cell>
          <cell r="AL5880" t="str">
            <v>Padova</v>
          </cell>
          <cell r="AM5880" t="str">
            <v>23219HR NORD</v>
          </cell>
          <cell r="AN5880" t="str">
            <v>Ruolo</v>
          </cell>
          <cell r="AO5880" t="str">
            <v>Snam S.p.A.</v>
          </cell>
          <cell r="AP5880">
            <v>1549</v>
          </cell>
          <cell r="AQ5880">
            <v>0</v>
          </cell>
          <cell r="AR5880" t="str">
            <v>PADOVA DISTRETTO</v>
          </cell>
          <cell r="AS5880" t="str">
            <v>Milano</v>
          </cell>
          <cell r="AT5880" t="str">
            <v>LOMBARDIA</v>
          </cell>
          <cell r="AU5880" t="str">
            <v xml:space="preserve">ok </v>
          </cell>
          <cell r="AV5880" t="str">
            <v>NORD-OCCIDENTALE</v>
          </cell>
          <cell r="AW5880" t="str">
            <v>MI</v>
          </cell>
          <cell r="AX5880" t="str">
            <v>0910-00</v>
          </cell>
          <cell r="AY5880" t="str">
            <v>SETTORE DI DEFAULT</v>
          </cell>
          <cell r="AZ5880" t="str">
            <v>8322065</v>
          </cell>
          <cell r="BA5880" t="str">
            <v>322065</v>
          </cell>
          <cell r="BB5880" t="str">
            <v>POLO HR NORD</v>
          </cell>
          <cell r="BC5880" t="str">
            <v>In forza</v>
          </cell>
          <cell r="BD5880" t="str">
            <v>Dipendente Standard</v>
          </cell>
          <cell r="BE5880" t="str">
            <v>E000</v>
          </cell>
          <cell r="BF5880">
            <v>0</v>
          </cell>
          <cell r="BG5880">
            <v>0</v>
          </cell>
          <cell r="BH5880" t="str">
            <v>E000</v>
          </cell>
          <cell r="BI5880" t="str">
            <v>Snam S.p.A.</v>
          </cell>
          <cell r="BJ5880">
            <v>0</v>
          </cell>
          <cell r="BK5880" t="str">
            <v>20010</v>
          </cell>
          <cell r="BL5880" t="str">
            <v>MI</v>
          </cell>
          <cell r="BM5880" t="str">
            <v>CANEGRATE</v>
          </cell>
          <cell r="BN5880" t="str">
            <v>VIA MONTE GRAPPA 13</v>
          </cell>
          <cell r="BO5880" t="str">
            <v>Recapito</v>
          </cell>
          <cell r="BP5880" t="str">
            <v>SV</v>
          </cell>
          <cell r="BQ5880" t="str">
            <v>Staff (Vendita e Trasporto Gas)</v>
          </cell>
          <cell r="BR5880" t="str">
            <v>Italia</v>
          </cell>
          <cell r="BS5880" t="str">
            <v>H827</v>
          </cell>
          <cell r="BT5880" t="str">
            <v>SAN DONATO MILANESE</v>
          </cell>
          <cell r="BU5880" t="str">
            <v>VIA ZAVATTINI CESARE 3</v>
          </cell>
          <cell r="BV5880" t="str">
            <v>20097</v>
          </cell>
          <cell r="BW5880" t="str">
            <v>N</v>
          </cell>
          <cell r="BX5880">
            <v>0</v>
          </cell>
          <cell r="BY5880">
            <v>0</v>
          </cell>
          <cell r="BZ5880">
            <v>0</v>
          </cell>
          <cell r="CA5880">
            <v>0</v>
          </cell>
          <cell r="CB5880">
            <v>0</v>
          </cell>
          <cell r="CC5880">
            <v>0</v>
          </cell>
          <cell r="CD5880" t="str">
            <v>Italia</v>
          </cell>
          <cell r="CE5880" t="str">
            <v>MI</v>
          </cell>
          <cell r="CF5880">
            <v>21638</v>
          </cell>
          <cell r="CG5880">
            <v>41274</v>
          </cell>
          <cell r="CH5880">
            <v>53.760438056125942</v>
          </cell>
          <cell r="CI5880">
            <v>54</v>
          </cell>
          <cell r="CJ5880" t="str">
            <v>LEGNANO</v>
          </cell>
          <cell r="CK5880" t="str">
            <v>05</v>
          </cell>
          <cell r="CL5880" t="str">
            <v>PERSONALE E ORGANIZZAZIONE</v>
          </cell>
          <cell r="CM5880" t="str">
            <v>Coordinamento Personale e Organizzazione</v>
          </cell>
          <cell r="CN5880">
            <v>0</v>
          </cell>
          <cell r="CO5880" t="str">
            <v>Diploma</v>
          </cell>
          <cell r="CP5880" t="str">
            <v>Geometra</v>
          </cell>
          <cell r="CQ5880" t="str">
            <v>Diplomi professionali</v>
          </cell>
          <cell r="CR5880">
            <v>0</v>
          </cell>
          <cell r="CS5880" t="str">
            <v>501</v>
          </cell>
          <cell r="CT5880" t="str">
            <v>0910-3413</v>
          </cell>
          <cell r="CU5880" t="str">
            <v>RELAZIONI INDUSTRIALI E GESTIONE DEL PERSONALE</v>
          </cell>
          <cell r="CV5880" t="str">
            <v>23219HR NORD</v>
          </cell>
          <cell r="CW5880" t="str">
            <v>POLO HR NORD</v>
          </cell>
          <cell r="CX5880" t="str">
            <v>HR NORD</v>
          </cell>
          <cell r="CY5880" t="str">
            <v>Snam S.p.A.</v>
          </cell>
          <cell r="CZ5880" t="str">
            <v>22809AD</v>
          </cell>
          <cell r="DA5880" t="str">
            <v>PEORS - REGEP</v>
          </cell>
          <cell r="DB5880" t="str">
            <v>31773PEORS</v>
          </cell>
          <cell r="DC5880" t="str">
            <v>23711REGEP</v>
          </cell>
          <cell r="DD5880" t="str">
            <v>23219HR NORD</v>
          </cell>
          <cell r="DE5880" t="str">
            <v>00000 Unità selezionata</v>
          </cell>
          <cell r="DF5880">
            <v>0</v>
          </cell>
          <cell r="DG5880">
            <v>0</v>
          </cell>
          <cell r="DH5880">
            <v>0</v>
          </cell>
          <cell r="DI5880" t="str">
            <v>MULTI-SOCIETARIA</v>
          </cell>
          <cell r="DJ5880" t="str">
            <v>0910-0120</v>
          </cell>
          <cell r="DK5880" t="str">
            <v>DIST. NORD SD</v>
          </cell>
          <cell r="DL5880" t="str">
            <v>31773PEORS</v>
          </cell>
          <cell r="DM5880" t="str">
            <v>0910-00-STAFF SDM</v>
          </cell>
          <cell r="DN5880" t="str">
            <v>STAFF SDM</v>
          </cell>
          <cell r="DO5880" t="str">
            <v>MLLLRT59C29E514S</v>
          </cell>
          <cell r="DP5880">
            <v>0</v>
          </cell>
          <cell r="DQ5880" t="str">
            <v>Snam S.p.A.</v>
          </cell>
        </row>
        <row r="5881">
          <cell r="A5881" t="str">
            <v>0910003773</v>
          </cell>
          <cell r="B5881" t="str">
            <v>SNAM</v>
          </cell>
          <cell r="C5881" t="str">
            <v>sh01</v>
          </cell>
          <cell r="D5881" t="str">
            <v>BATTAGLIA MANUELA</v>
          </cell>
          <cell r="E5881" t="str">
            <v>F</v>
          </cell>
          <cell r="F5881" t="str">
            <v>I</v>
          </cell>
          <cell r="G5881">
            <v>2</v>
          </cell>
          <cell r="H5881" t="str">
            <v>Impiegato</v>
          </cell>
          <cell r="I5881" t="str">
            <v>4CR2</v>
          </cell>
          <cell r="J5881">
            <v>40269</v>
          </cell>
          <cell r="K5881">
            <v>40513</v>
          </cell>
          <cell r="L5881">
            <v>40269</v>
          </cell>
          <cell r="M5881">
            <v>37665</v>
          </cell>
          <cell r="N5881">
            <v>41274</v>
          </cell>
          <cell r="O5881">
            <v>2012</v>
          </cell>
          <cell r="P5881">
            <v>12</v>
          </cell>
          <cell r="Q5881">
            <v>9</v>
          </cell>
          <cell r="R5881" t="str">
            <v>Trasferimento organizzativo - Da aziende stesso settore - di rami di azienda/att</v>
          </cell>
          <cell r="S5881" t="str">
            <v>00081703</v>
          </cell>
          <cell r="T5881" t="str">
            <v>ADD. OPERATIVO POLO HR</v>
          </cell>
          <cell r="U5881">
            <v>0</v>
          </cell>
          <cell r="V5881" t="str">
            <v>0910-00||ADDETTO OPERATIVO POLO HR|</v>
          </cell>
          <cell r="W5881" t="str">
            <v>ADDETTO OPERATIVO POLO HR</v>
          </cell>
          <cell r="X5881" t="str">
            <v>4CR4</v>
          </cell>
          <cell r="Y5881" t="str">
            <v>HR NORD</v>
          </cell>
          <cell r="Z5881" t="str">
            <v>Tempo pieno - Normale</v>
          </cell>
          <cell r="AA5881" t="str">
            <v>Snam S.p.A.</v>
          </cell>
          <cell r="AB5881">
            <v>1549</v>
          </cell>
          <cell r="AC5881" t="str">
            <v>SETTORE DI DEFAULT</v>
          </cell>
          <cell r="AD5881" t="str">
            <v>8322065</v>
          </cell>
          <cell r="AE5881" t="str">
            <v>322065</v>
          </cell>
          <cell r="AF5881" t="str">
            <v>POLO HR NORD</v>
          </cell>
          <cell r="AG5881" t="str">
            <v>0910IPG1</v>
          </cell>
          <cell r="AH5881" t="str">
            <v>23219HR NORD</v>
          </cell>
          <cell r="AI5881" t="str">
            <v>RR</v>
          </cell>
          <cell r="AJ5881" t="str">
            <v>PNG</v>
          </cell>
          <cell r="AK5881" t="str">
            <v>LIGURIA</v>
          </cell>
          <cell r="AL5881" t="str">
            <v>La Spezia</v>
          </cell>
          <cell r="AM5881" t="str">
            <v>23219HR NORD</v>
          </cell>
          <cell r="AN5881" t="str">
            <v>Ruolo</v>
          </cell>
          <cell r="AO5881" t="str">
            <v>Snam S.p.A.</v>
          </cell>
          <cell r="AP5881">
            <v>1549</v>
          </cell>
          <cell r="AQ5881">
            <v>0</v>
          </cell>
          <cell r="AR5881" t="str">
            <v>PANIGAGLIA</v>
          </cell>
          <cell r="AS5881" t="str">
            <v>La Spezia</v>
          </cell>
          <cell r="AT5881" t="str">
            <v>LIGURIA</v>
          </cell>
          <cell r="AU5881" t="str">
            <v xml:space="preserve">ok </v>
          </cell>
          <cell r="AV5881" t="str">
            <v>NORD-OCCIDENTALE</v>
          </cell>
          <cell r="AW5881" t="str">
            <v>SP</v>
          </cell>
          <cell r="AX5881" t="str">
            <v>0910-00</v>
          </cell>
          <cell r="AY5881" t="str">
            <v>SETTORE DI DEFAULT</v>
          </cell>
          <cell r="AZ5881" t="str">
            <v>8322065</v>
          </cell>
          <cell r="BA5881" t="str">
            <v>322065</v>
          </cell>
          <cell r="BB5881" t="str">
            <v>POLO HR NORD</v>
          </cell>
          <cell r="BC5881" t="str">
            <v>In forza</v>
          </cell>
          <cell r="BD5881" t="str">
            <v>Dipendente Standard</v>
          </cell>
          <cell r="BE5881" t="str">
            <v>E000</v>
          </cell>
          <cell r="BF5881">
            <v>0</v>
          </cell>
          <cell r="BG5881">
            <v>0</v>
          </cell>
          <cell r="BH5881" t="str">
            <v>E000</v>
          </cell>
          <cell r="BI5881" t="str">
            <v>Snam S.p.A.</v>
          </cell>
          <cell r="BJ5881">
            <v>0</v>
          </cell>
          <cell r="BK5881" t="str">
            <v>19030</v>
          </cell>
          <cell r="BL5881" t="str">
            <v>SP</v>
          </cell>
          <cell r="BM5881" t="str">
            <v>CASTELNUOVO MAGRA</v>
          </cell>
          <cell r="BN5881" t="str">
            <v>VIA PROVINCIALE 22</v>
          </cell>
          <cell r="BO5881" t="str">
            <v>Recapito</v>
          </cell>
          <cell r="BP5881" t="str">
            <v>SV</v>
          </cell>
          <cell r="BQ5881" t="str">
            <v>Staff (Vendita e Trasporto Gas)</v>
          </cell>
          <cell r="BR5881" t="str">
            <v>Italia</v>
          </cell>
          <cell r="BS5881" t="str">
            <v>G925</v>
          </cell>
          <cell r="BT5881" t="str">
            <v>PORTOVENERE</v>
          </cell>
          <cell r="BU5881" t="str">
            <v>LOC. FEZZANO</v>
          </cell>
          <cell r="BV5881" t="str">
            <v>19025</v>
          </cell>
          <cell r="BW5881" t="str">
            <v>N</v>
          </cell>
          <cell r="BX5881">
            <v>0</v>
          </cell>
          <cell r="BY5881">
            <v>0</v>
          </cell>
          <cell r="BZ5881">
            <v>0</v>
          </cell>
          <cell r="CA5881">
            <v>0</v>
          </cell>
          <cell r="CB5881">
            <v>0</v>
          </cell>
          <cell r="CC5881">
            <v>0</v>
          </cell>
          <cell r="CD5881" t="str">
            <v>Italia</v>
          </cell>
          <cell r="CE5881" t="str">
            <v>SP</v>
          </cell>
          <cell r="CF5881">
            <v>28145</v>
          </cell>
          <cell r="CG5881">
            <v>41274</v>
          </cell>
          <cell r="CH5881">
            <v>35.945242984257355</v>
          </cell>
          <cell r="CI5881">
            <v>36</v>
          </cell>
          <cell r="CJ5881" t="str">
            <v>LA SPEZIA</v>
          </cell>
          <cell r="CK5881" t="str">
            <v>05</v>
          </cell>
          <cell r="CL5881" t="str">
            <v>PERSONALE E ORGANIZZAZIONE</v>
          </cell>
          <cell r="CM5881" t="str">
            <v>Pianificazione, Gestione e Sviluppo</v>
          </cell>
          <cell r="CN5881">
            <v>0</v>
          </cell>
          <cell r="CO5881" t="str">
            <v>Diploma</v>
          </cell>
          <cell r="CP5881" t="str">
            <v>Liceo scientifico</v>
          </cell>
          <cell r="CQ5881" t="str">
            <v>Diplomi scientifici</v>
          </cell>
          <cell r="CR5881">
            <v>0</v>
          </cell>
          <cell r="CS5881" t="str">
            <v>603</v>
          </cell>
          <cell r="CT5881" t="str">
            <v>0910-3413</v>
          </cell>
          <cell r="CU5881" t="str">
            <v>RELAZIONI INDUSTRIALI E GESTIONE DEL PERSONALE</v>
          </cell>
          <cell r="CV5881" t="str">
            <v>23219HR NORD</v>
          </cell>
          <cell r="CW5881" t="str">
            <v>POLO HR NORD</v>
          </cell>
          <cell r="CX5881" t="str">
            <v>HR NORD</v>
          </cell>
          <cell r="CY5881" t="str">
            <v>Snam S.p.A.</v>
          </cell>
          <cell r="CZ5881" t="str">
            <v>22809AD</v>
          </cell>
          <cell r="DA5881" t="str">
            <v>PEORS - REGEP</v>
          </cell>
          <cell r="DB5881" t="str">
            <v>31773PEORS</v>
          </cell>
          <cell r="DC5881" t="str">
            <v>23711REGEP</v>
          </cell>
          <cell r="DD5881" t="str">
            <v>23219HR NORD</v>
          </cell>
          <cell r="DE5881" t="str">
            <v>00000 Unità selezionata</v>
          </cell>
          <cell r="DF5881">
            <v>0</v>
          </cell>
          <cell r="DG5881">
            <v>0</v>
          </cell>
          <cell r="DH5881">
            <v>0</v>
          </cell>
          <cell r="DI5881" t="str">
            <v>MULTI-SOCIETARIA</v>
          </cell>
          <cell r="DJ5881" t="str">
            <v>0910-4108</v>
          </cell>
          <cell r="DK5881" t="str">
            <v>PANIGAGLIA</v>
          </cell>
          <cell r="DL5881" t="str">
            <v>31773PEORS</v>
          </cell>
          <cell r="DM5881" t="str">
            <v>0910-00-STAFF SDM</v>
          </cell>
          <cell r="DN5881" t="str">
            <v>STAFF SDM</v>
          </cell>
          <cell r="DO5881" t="str">
            <v>BTTMNL77A60E463E</v>
          </cell>
          <cell r="DP5881">
            <v>0</v>
          </cell>
          <cell r="DQ5881" t="str">
            <v>Snam S.p.A.</v>
          </cell>
        </row>
        <row r="5882">
          <cell r="A5882" t="str">
            <v>0910003803</v>
          </cell>
          <cell r="B5882" t="str">
            <v>SNAM</v>
          </cell>
          <cell r="C5882" t="str">
            <v>sh01</v>
          </cell>
          <cell r="D5882" t="str">
            <v>FUSAR POLI AUGUSTA</v>
          </cell>
          <cell r="E5882" t="str">
            <v>F</v>
          </cell>
          <cell r="F5882" t="str">
            <v>I</v>
          </cell>
          <cell r="G5882">
            <v>2</v>
          </cell>
          <cell r="H5882" t="str">
            <v>Impiegato</v>
          </cell>
          <cell r="I5882" t="str">
            <v>3CR4</v>
          </cell>
          <cell r="J5882">
            <v>40269</v>
          </cell>
          <cell r="K5882">
            <v>39264</v>
          </cell>
          <cell r="L5882">
            <v>40269</v>
          </cell>
          <cell r="M5882">
            <v>28977</v>
          </cell>
          <cell r="N5882">
            <v>41274</v>
          </cell>
          <cell r="O5882">
            <v>2012</v>
          </cell>
          <cell r="P5882">
            <v>12</v>
          </cell>
          <cell r="Q5882">
            <v>33</v>
          </cell>
          <cell r="R5882" t="str">
            <v>Trasferimento organizzativo - Da aziende stesso settore - di rami di azienda/att</v>
          </cell>
          <cell r="S5882" t="str">
            <v>00081702</v>
          </cell>
          <cell r="T5882" t="str">
            <v>ADD. POLO HR</v>
          </cell>
          <cell r="U5882">
            <v>0</v>
          </cell>
          <cell r="V5882" t="str">
            <v>0910-00||ADDETTO POLO HR|</v>
          </cell>
          <cell r="W5882" t="str">
            <v>ADDETTO POLO HR</v>
          </cell>
          <cell r="X5882" t="str">
            <v>3CR4</v>
          </cell>
          <cell r="Y5882" t="str">
            <v>HR NORD</v>
          </cell>
          <cell r="Z5882" t="str">
            <v>Tempo pieno - Normale</v>
          </cell>
          <cell r="AA5882" t="str">
            <v>Snam S.p.A.</v>
          </cell>
          <cell r="AB5882">
            <v>1549</v>
          </cell>
          <cell r="AC5882" t="str">
            <v>SETTORE DI DEFAULT</v>
          </cell>
          <cell r="AD5882" t="str">
            <v>8322065</v>
          </cell>
          <cell r="AE5882" t="str">
            <v>322065</v>
          </cell>
          <cell r="AF5882" t="str">
            <v>POLO HR NORD</v>
          </cell>
          <cell r="AG5882" t="str">
            <v>0910ICR4</v>
          </cell>
          <cell r="AH5882" t="str">
            <v>23219HR NORD</v>
          </cell>
          <cell r="AI5882" t="str">
            <v>RR</v>
          </cell>
          <cell r="AJ5882" t="str">
            <v>CRM</v>
          </cell>
          <cell r="AK5882" t="str">
            <v>LOMBARDIA</v>
          </cell>
          <cell r="AL5882" t="str">
            <v>Cremona</v>
          </cell>
          <cell r="AM5882" t="str">
            <v>23219HR NORD</v>
          </cell>
          <cell r="AN5882" t="str">
            <v>Ruolo</v>
          </cell>
          <cell r="AO5882" t="str">
            <v>Snam S.p.A.</v>
          </cell>
          <cell r="AP5882">
            <v>1549</v>
          </cell>
          <cell r="AQ5882">
            <v>0</v>
          </cell>
          <cell r="AR5882" t="str">
            <v>CREMA (APPR)</v>
          </cell>
          <cell r="AS5882" t="str">
            <v>Cremona</v>
          </cell>
          <cell r="AT5882" t="str">
            <v>LOMBARDIA</v>
          </cell>
          <cell r="AU5882" t="str">
            <v xml:space="preserve">ok </v>
          </cell>
          <cell r="AV5882" t="str">
            <v>NORD-OCCIDENTALE</v>
          </cell>
          <cell r="AW5882" t="str">
            <v>CR</v>
          </cell>
          <cell r="AX5882" t="str">
            <v>0910-00</v>
          </cell>
          <cell r="AY5882" t="str">
            <v>SETTORE DI DEFAULT</v>
          </cell>
          <cell r="AZ5882" t="str">
            <v>8322065</v>
          </cell>
          <cell r="BA5882" t="str">
            <v>322065</v>
          </cell>
          <cell r="BB5882" t="str">
            <v>POLO HR NORD</v>
          </cell>
          <cell r="BC5882" t="str">
            <v>In forza</v>
          </cell>
          <cell r="BD5882" t="str">
            <v>Dipendente Standard</v>
          </cell>
          <cell r="BE5882" t="str">
            <v>E000</v>
          </cell>
          <cell r="BF5882">
            <v>0</v>
          </cell>
          <cell r="BG5882">
            <v>0</v>
          </cell>
          <cell r="BH5882" t="str">
            <v>E000</v>
          </cell>
          <cell r="BI5882" t="str">
            <v>Snam S.p.A.</v>
          </cell>
          <cell r="BJ5882">
            <v>0</v>
          </cell>
          <cell r="BK5882" t="str">
            <v>26010</v>
          </cell>
          <cell r="BL5882" t="str">
            <v>CR</v>
          </cell>
          <cell r="BM5882" t="str">
            <v>RIPALTA ARPINA</v>
          </cell>
          <cell r="BN5882" t="str">
            <v>VIA MADRE TERESA DI CALCUTTA N. 28</v>
          </cell>
          <cell r="BO5882" t="str">
            <v>Recapito</v>
          </cell>
          <cell r="BP5882" t="str">
            <v>SV</v>
          </cell>
          <cell r="BQ5882" t="str">
            <v>Staff (Vendita e Trasporto Gas)</v>
          </cell>
          <cell r="BR5882" t="str">
            <v>Italia</v>
          </cell>
          <cell r="BS5882" t="str">
            <v>D142</v>
          </cell>
          <cell r="BT5882" t="str">
            <v>CREMA</v>
          </cell>
          <cell r="BU5882" t="str">
            <v>VIA LIBERO COMUNE 5</v>
          </cell>
          <cell r="BV5882" t="str">
            <v>26013</v>
          </cell>
          <cell r="BW5882" t="str">
            <v>N</v>
          </cell>
          <cell r="BX5882">
            <v>0</v>
          </cell>
          <cell r="BY5882">
            <v>0</v>
          </cell>
          <cell r="BZ5882">
            <v>0</v>
          </cell>
          <cell r="CA5882">
            <v>0</v>
          </cell>
          <cell r="CB5882">
            <v>0</v>
          </cell>
          <cell r="CC5882">
            <v>0</v>
          </cell>
          <cell r="CD5882" t="str">
            <v>Italia</v>
          </cell>
          <cell r="CE5882" t="str">
            <v>CR</v>
          </cell>
          <cell r="CF5882">
            <v>21282</v>
          </cell>
          <cell r="CG5882">
            <v>41274</v>
          </cell>
          <cell r="CH5882">
            <v>54.735112936344969</v>
          </cell>
          <cell r="CI5882">
            <v>55</v>
          </cell>
          <cell r="CJ5882" t="str">
            <v>RIPALTA CREMASCA</v>
          </cell>
          <cell r="CK5882" t="str">
            <v>05</v>
          </cell>
          <cell r="CL5882" t="str">
            <v>PERSONALE E ORGANIZZAZIONE</v>
          </cell>
          <cell r="CM5882" t="str">
            <v>Pianificazione, Gestione e Sviluppo</v>
          </cell>
          <cell r="CN5882">
            <v>0</v>
          </cell>
          <cell r="CO5882" t="str">
            <v>Inferiore Diploma</v>
          </cell>
          <cell r="CP5882" t="str">
            <v>Segr. d'azienda</v>
          </cell>
          <cell r="CQ5882" t="str">
            <v>Inferiore al Diploma</v>
          </cell>
          <cell r="CR5882">
            <v>0</v>
          </cell>
          <cell r="CS5882" t="str">
            <v>701</v>
          </cell>
          <cell r="CT5882" t="str">
            <v>0910-3413</v>
          </cell>
          <cell r="CU5882" t="str">
            <v>RELAZIONI INDUSTRIALI E GESTIONE DEL PERSONALE</v>
          </cell>
          <cell r="CV5882" t="str">
            <v>23219HR NORD</v>
          </cell>
          <cell r="CW5882" t="str">
            <v>POLO HR NORD</v>
          </cell>
          <cell r="CX5882" t="str">
            <v>HR NORD</v>
          </cell>
          <cell r="CY5882" t="str">
            <v>Snam S.p.A.</v>
          </cell>
          <cell r="CZ5882" t="str">
            <v>22809AD</v>
          </cell>
          <cell r="DA5882" t="str">
            <v>PEORS - REGEP</v>
          </cell>
          <cell r="DB5882" t="str">
            <v>31773PEORS</v>
          </cell>
          <cell r="DC5882" t="str">
            <v>23711REGEP</v>
          </cell>
          <cell r="DD5882" t="str">
            <v>23219HR NORD</v>
          </cell>
          <cell r="DE5882" t="str">
            <v>00000 Unità selezionata</v>
          </cell>
          <cell r="DF5882">
            <v>0</v>
          </cell>
          <cell r="DG5882">
            <v>0</v>
          </cell>
          <cell r="DH5882">
            <v>0</v>
          </cell>
          <cell r="DI5882" t="str">
            <v>MULTI-SOCIETARIA</v>
          </cell>
          <cell r="DJ5882" t="str">
            <v>0910-2807</v>
          </cell>
          <cell r="DK5882" t="str">
            <v>CREMA (APPR)</v>
          </cell>
          <cell r="DL5882" t="str">
            <v>31773PEORS</v>
          </cell>
          <cell r="DM5882" t="str">
            <v>0910-00-STAFF SDM</v>
          </cell>
          <cell r="DN5882" t="str">
            <v>STAFF SDM</v>
          </cell>
          <cell r="DO5882" t="str">
            <v>FSRGST58D47H315X</v>
          </cell>
          <cell r="DP5882">
            <v>0</v>
          </cell>
          <cell r="DQ5882" t="str">
            <v>Snam S.p.A.</v>
          </cell>
        </row>
        <row r="5883">
          <cell r="A5883" t="str">
            <v>0910003822</v>
          </cell>
          <cell r="B5883" t="str">
            <v>SNAM</v>
          </cell>
          <cell r="C5883" t="str">
            <v>sh01</v>
          </cell>
          <cell r="D5883" t="str">
            <v>OTTAVIANI MARINELLA</v>
          </cell>
          <cell r="E5883" t="str">
            <v>F</v>
          </cell>
          <cell r="F5883" t="str">
            <v>I</v>
          </cell>
          <cell r="G5883">
            <v>2</v>
          </cell>
          <cell r="H5883" t="str">
            <v>Impiegato</v>
          </cell>
          <cell r="I5883" t="str">
            <v>2CR3</v>
          </cell>
          <cell r="J5883">
            <v>40269</v>
          </cell>
          <cell r="K5883">
            <v>39630</v>
          </cell>
          <cell r="L5883">
            <v>40269</v>
          </cell>
          <cell r="M5883">
            <v>32967</v>
          </cell>
          <cell r="N5883">
            <v>41274</v>
          </cell>
          <cell r="O5883">
            <v>2012</v>
          </cell>
          <cell r="P5883">
            <v>12</v>
          </cell>
          <cell r="Q5883">
            <v>22</v>
          </cell>
          <cell r="R5883" t="str">
            <v>Trasferimento organizzativo - Da aziende stesso settore - di rami di azienda/att</v>
          </cell>
          <cell r="S5883" t="str">
            <v>00081701</v>
          </cell>
          <cell r="T5883" t="str">
            <v>ESP. POLO HR</v>
          </cell>
          <cell r="U5883">
            <v>0</v>
          </cell>
          <cell r="V5883" t="str">
            <v>0910-00||ESPERTO POLO HR|</v>
          </cell>
          <cell r="W5883" t="str">
            <v>ESPERTO POLO HR</v>
          </cell>
          <cell r="X5883" t="str">
            <v>2CR4</v>
          </cell>
          <cell r="Y5883" t="str">
            <v>HR NORD</v>
          </cell>
          <cell r="Z5883" t="str">
            <v>Part time - Normale</v>
          </cell>
          <cell r="AA5883" t="str">
            <v>Snam S.p.A.</v>
          </cell>
          <cell r="AB5883">
            <v>1549</v>
          </cell>
          <cell r="AC5883" t="str">
            <v>SETTORE DI DEFAULT</v>
          </cell>
          <cell r="AD5883" t="str">
            <v>8322065</v>
          </cell>
          <cell r="AE5883" t="str">
            <v>322065</v>
          </cell>
          <cell r="AF5883" t="str">
            <v>POLO HR NORD</v>
          </cell>
          <cell r="AG5883" t="str">
            <v>0910ICR4</v>
          </cell>
          <cell r="AH5883" t="str">
            <v>23219HR NORD</v>
          </cell>
          <cell r="AI5883" t="str">
            <v>RR</v>
          </cell>
          <cell r="AJ5883" t="str">
            <v>CRM</v>
          </cell>
          <cell r="AK5883" t="str">
            <v>LOMBARDIA</v>
          </cell>
          <cell r="AL5883" t="str">
            <v>Cremona</v>
          </cell>
          <cell r="AM5883" t="str">
            <v>23219HR NORD</v>
          </cell>
          <cell r="AN5883" t="str">
            <v>Ruolo</v>
          </cell>
          <cell r="AO5883" t="str">
            <v>Snam S.p.A.</v>
          </cell>
          <cell r="AP5883">
            <v>1549</v>
          </cell>
          <cell r="AQ5883">
            <v>0</v>
          </cell>
          <cell r="AR5883" t="str">
            <v>CREMA (APPR)</v>
          </cell>
          <cell r="AS5883" t="str">
            <v>Cremona</v>
          </cell>
          <cell r="AT5883" t="str">
            <v>LOMBARDIA</v>
          </cell>
          <cell r="AU5883" t="str">
            <v xml:space="preserve">ok </v>
          </cell>
          <cell r="AV5883" t="str">
            <v>NORD-OCCIDENTALE</v>
          </cell>
          <cell r="AW5883" t="str">
            <v>CR</v>
          </cell>
          <cell r="AX5883" t="str">
            <v>0910-00</v>
          </cell>
          <cell r="AY5883" t="str">
            <v>SETTORE DI DEFAULT</v>
          </cell>
          <cell r="AZ5883" t="str">
            <v>8322065</v>
          </cell>
          <cell r="BA5883" t="str">
            <v>322065</v>
          </cell>
          <cell r="BB5883" t="str">
            <v>POLO HR NORD</v>
          </cell>
          <cell r="BC5883" t="str">
            <v>In forza</v>
          </cell>
          <cell r="BD5883" t="str">
            <v>Dipendente Standard</v>
          </cell>
          <cell r="BE5883" t="str">
            <v>E000</v>
          </cell>
          <cell r="BF5883">
            <v>0</v>
          </cell>
          <cell r="BG5883" t="str">
            <v>E002</v>
          </cell>
          <cell r="BH5883" t="str">
            <v>E002</v>
          </cell>
          <cell r="BI5883" t="str">
            <v>Snam S.p.A.</v>
          </cell>
          <cell r="BJ5883">
            <v>0</v>
          </cell>
          <cell r="BK5883" t="str">
            <v>26013</v>
          </cell>
          <cell r="BL5883" t="str">
            <v>CR</v>
          </cell>
          <cell r="BM5883" t="str">
            <v>CREMA</v>
          </cell>
          <cell r="BN5883" t="str">
            <v>VIA FERRARIO 12</v>
          </cell>
          <cell r="BO5883" t="str">
            <v>Recapito</v>
          </cell>
          <cell r="BP5883" t="str">
            <v>SV</v>
          </cell>
          <cell r="BQ5883" t="str">
            <v>Staff (Vendita e Trasporto Gas)</v>
          </cell>
          <cell r="BR5883" t="str">
            <v>Italia</v>
          </cell>
          <cell r="BS5883" t="str">
            <v>D142</v>
          </cell>
          <cell r="BT5883" t="str">
            <v>CREMA</v>
          </cell>
          <cell r="BU5883" t="str">
            <v>VIA LIBERO COMUNE 5</v>
          </cell>
          <cell r="BV5883" t="str">
            <v>26013</v>
          </cell>
          <cell r="BW5883" t="str">
            <v>N</v>
          </cell>
          <cell r="BX5883">
            <v>0</v>
          </cell>
          <cell r="BY5883">
            <v>0</v>
          </cell>
          <cell r="BZ5883" t="str">
            <v>30</v>
          </cell>
          <cell r="CA5883" t="str">
            <v>P. T. 80,000%</v>
          </cell>
          <cell r="CB5883" t="str">
            <v>Orizzontale</v>
          </cell>
          <cell r="CC5883">
            <v>41425</v>
          </cell>
          <cell r="CD5883" t="str">
            <v>Italia</v>
          </cell>
          <cell r="CE5883" t="str">
            <v>CR</v>
          </cell>
          <cell r="CF5883">
            <v>25802</v>
          </cell>
          <cell r="CG5883">
            <v>41274</v>
          </cell>
          <cell r="CH5883">
            <v>42.360027378507873</v>
          </cell>
          <cell r="CI5883">
            <v>42</v>
          </cell>
          <cell r="CJ5883" t="str">
            <v>CREMA</v>
          </cell>
          <cell r="CK5883" t="str">
            <v>05</v>
          </cell>
          <cell r="CL5883" t="str">
            <v>PERSONALE E ORGANIZZAZIONE</v>
          </cell>
          <cell r="CM5883" t="str">
            <v>Pianificazione, Gestione e Sviluppo</v>
          </cell>
          <cell r="CN5883">
            <v>0</v>
          </cell>
          <cell r="CO5883" t="str">
            <v>Diploma</v>
          </cell>
          <cell r="CP5883" t="str">
            <v>Perito informatico</v>
          </cell>
          <cell r="CQ5883" t="str">
            <v>Diplomi professionali</v>
          </cell>
          <cell r="CR5883">
            <v>0</v>
          </cell>
          <cell r="CS5883" t="str">
            <v>503</v>
          </cell>
          <cell r="CT5883" t="str">
            <v>0910-3413</v>
          </cell>
          <cell r="CU5883" t="str">
            <v>RELAZIONI INDUSTRIALI E GESTIONE DEL PERSONALE</v>
          </cell>
          <cell r="CV5883" t="str">
            <v>23219HR NORD</v>
          </cell>
          <cell r="CW5883" t="str">
            <v>POLO HR NORD</v>
          </cell>
          <cell r="CX5883" t="str">
            <v>HR NORD</v>
          </cell>
          <cell r="CY5883" t="str">
            <v>Snam S.p.A.</v>
          </cell>
          <cell r="CZ5883" t="str">
            <v>22809AD</v>
          </cell>
          <cell r="DA5883" t="str">
            <v>PEORS - REGEP</v>
          </cell>
          <cell r="DB5883" t="str">
            <v>31773PEORS</v>
          </cell>
          <cell r="DC5883" t="str">
            <v>23711REGEP</v>
          </cell>
          <cell r="DD5883" t="str">
            <v>23219HR NORD</v>
          </cell>
          <cell r="DE5883" t="str">
            <v>00000 Unità selezionata</v>
          </cell>
          <cell r="DF5883">
            <v>0</v>
          </cell>
          <cell r="DG5883">
            <v>0</v>
          </cell>
          <cell r="DH5883">
            <v>0</v>
          </cell>
          <cell r="DI5883" t="str">
            <v>MULTI-SOCIETARIA</v>
          </cell>
          <cell r="DJ5883" t="str">
            <v>0910-2807</v>
          </cell>
          <cell r="DK5883" t="str">
            <v>CREMA (APPR)</v>
          </cell>
          <cell r="DL5883" t="str">
            <v>31773PEORS</v>
          </cell>
          <cell r="DM5883" t="str">
            <v>0910-00-STAFF SDM</v>
          </cell>
          <cell r="DN5883" t="str">
            <v>STAFF SDM</v>
          </cell>
          <cell r="DO5883" t="str">
            <v>TTVMNL70M62D142O</v>
          </cell>
          <cell r="DP5883">
            <v>0</v>
          </cell>
          <cell r="DQ5883" t="str">
            <v>Snam S.p.A.</v>
          </cell>
        </row>
        <row r="5884">
          <cell r="A5884" t="str">
            <v>0910003823</v>
          </cell>
          <cell r="B5884" t="str">
            <v>SNAM</v>
          </cell>
          <cell r="C5884" t="str">
            <v>sh01</v>
          </cell>
          <cell r="D5884" t="str">
            <v>PASTORI LUIGI</v>
          </cell>
          <cell r="E5884" t="str">
            <v>M</v>
          </cell>
          <cell r="F5884" t="str">
            <v>Q</v>
          </cell>
          <cell r="G5884">
            <v>3</v>
          </cell>
          <cell r="H5884" t="str">
            <v>Quadro</v>
          </cell>
          <cell r="I5884" t="str">
            <v>1CR4Q</v>
          </cell>
          <cell r="J5884">
            <v>40269</v>
          </cell>
          <cell r="K5884">
            <v>40269</v>
          </cell>
          <cell r="L5884">
            <v>40269</v>
          </cell>
          <cell r="M5884">
            <v>29395</v>
          </cell>
          <cell r="N5884">
            <v>41274</v>
          </cell>
          <cell r="O5884">
            <v>2012</v>
          </cell>
          <cell r="P5884">
            <v>12</v>
          </cell>
          <cell r="Q5884">
            <v>32</v>
          </cell>
          <cell r="R5884" t="str">
            <v>Trasferimento organizzativo - Da aziende stesso settore - di rami di azienda/att</v>
          </cell>
          <cell r="S5884" t="str">
            <v>00082274</v>
          </cell>
          <cell r="T5884" t="str">
            <v>PROF. POLO HR NORD</v>
          </cell>
          <cell r="U5884">
            <v>0</v>
          </cell>
          <cell r="V5884" t="str">
            <v>0910-00||PROFESSIONAL POLO HR NORD|</v>
          </cell>
          <cell r="W5884" t="str">
            <v>PROFESSIONAL POLO HR NORD</v>
          </cell>
          <cell r="X5884" t="str">
            <v>1CR5Q</v>
          </cell>
          <cell r="Y5884" t="str">
            <v>HR NORD</v>
          </cell>
          <cell r="Z5884" t="str">
            <v>Tempo pieno - Normale</v>
          </cell>
          <cell r="AA5884" t="str">
            <v>Snam S.p.A.</v>
          </cell>
          <cell r="AB5884">
            <v>1549</v>
          </cell>
          <cell r="AC5884" t="str">
            <v>SETTORE DI DEFAULT</v>
          </cell>
          <cell r="AD5884" t="str">
            <v>8322065</v>
          </cell>
          <cell r="AE5884" t="str">
            <v>322065</v>
          </cell>
          <cell r="AF5884" t="str">
            <v>POLO HR NORD</v>
          </cell>
          <cell r="AG5884" t="str">
            <v>0910IMAA</v>
          </cell>
          <cell r="AH5884" t="str">
            <v>23219HR NORD</v>
          </cell>
          <cell r="AI5884" t="str">
            <v>RR</v>
          </cell>
          <cell r="AJ5884" t="str">
            <v>SDM</v>
          </cell>
          <cell r="AK5884" t="str">
            <v>LOMBARDIA</v>
          </cell>
          <cell r="AL5884" t="str">
            <v>Milano</v>
          </cell>
          <cell r="AM5884" t="str">
            <v>23219HR NORD</v>
          </cell>
          <cell r="AN5884" t="str">
            <v>Ruolo</v>
          </cell>
          <cell r="AO5884" t="str">
            <v>Snam S.p.A.</v>
          </cell>
          <cell r="AP5884">
            <v>1549</v>
          </cell>
          <cell r="AQ5884">
            <v>0</v>
          </cell>
          <cell r="AR5884" t="str">
            <v>VIA MAASTRICHT</v>
          </cell>
          <cell r="AS5884" t="str">
            <v>Milano</v>
          </cell>
          <cell r="AT5884" t="str">
            <v>LOMBARDIA</v>
          </cell>
          <cell r="AU5884" t="str">
            <v xml:space="preserve">ok </v>
          </cell>
          <cell r="AV5884" t="str">
            <v>NORD-OCCIDENTALE</v>
          </cell>
          <cell r="AW5884" t="str">
            <v>MI</v>
          </cell>
          <cell r="AX5884" t="str">
            <v>0910-00</v>
          </cell>
          <cell r="AY5884" t="str">
            <v>SETTORE DI DEFAULT</v>
          </cell>
          <cell r="AZ5884" t="str">
            <v>8322065</v>
          </cell>
          <cell r="BA5884" t="str">
            <v>322065</v>
          </cell>
          <cell r="BB5884" t="str">
            <v>POLO HR NORD</v>
          </cell>
          <cell r="BC5884" t="str">
            <v>In forza</v>
          </cell>
          <cell r="BD5884" t="str">
            <v>Dipendente Standard</v>
          </cell>
          <cell r="BE5884" t="str">
            <v>E000</v>
          </cell>
          <cell r="BF5884">
            <v>0</v>
          </cell>
          <cell r="BG5884">
            <v>0</v>
          </cell>
          <cell r="BH5884" t="str">
            <v>E000</v>
          </cell>
          <cell r="BI5884" t="str">
            <v>Snam S.p.A.</v>
          </cell>
          <cell r="BJ5884">
            <v>0</v>
          </cell>
          <cell r="BK5884" t="str">
            <v>26013</v>
          </cell>
          <cell r="BL5884" t="str">
            <v>CR</v>
          </cell>
          <cell r="BM5884" t="str">
            <v>CREMA</v>
          </cell>
          <cell r="BN5884" t="str">
            <v>VIA DESTI, 15</v>
          </cell>
          <cell r="BO5884" t="str">
            <v>Recapito</v>
          </cell>
          <cell r="BP5884" t="str">
            <v>SV</v>
          </cell>
          <cell r="BQ5884" t="str">
            <v>Staff (Vendita e Trasporto Gas)</v>
          </cell>
          <cell r="BR5884" t="str">
            <v>Italia</v>
          </cell>
          <cell r="BS5884" t="str">
            <v>H827</v>
          </cell>
          <cell r="BT5884" t="str">
            <v>SAN DONATO MILANESE</v>
          </cell>
          <cell r="BU5884" t="str">
            <v>VIA ZAVATTINI CESARE 3</v>
          </cell>
          <cell r="BV5884" t="str">
            <v>20097</v>
          </cell>
          <cell r="BW5884" t="str">
            <v>N</v>
          </cell>
          <cell r="BX5884">
            <v>0</v>
          </cell>
          <cell r="BY5884">
            <v>0</v>
          </cell>
          <cell r="BZ5884">
            <v>0</v>
          </cell>
          <cell r="CA5884">
            <v>0</v>
          </cell>
          <cell r="CB5884">
            <v>0</v>
          </cell>
          <cell r="CC5884">
            <v>0</v>
          </cell>
          <cell r="CD5884" t="str">
            <v>Italia</v>
          </cell>
          <cell r="CE5884" t="str">
            <v>CR</v>
          </cell>
          <cell r="CF5884">
            <v>19611</v>
          </cell>
          <cell r="CG5884">
            <v>41274</v>
          </cell>
          <cell r="CH5884">
            <v>59.310061601642708</v>
          </cell>
          <cell r="CI5884">
            <v>59</v>
          </cell>
          <cell r="CJ5884" t="str">
            <v>CREMA</v>
          </cell>
          <cell r="CK5884" t="str">
            <v>05</v>
          </cell>
          <cell r="CL5884" t="str">
            <v>PERSONALE E ORGANIZZAZIONE</v>
          </cell>
          <cell r="CM5884" t="str">
            <v>Coordinamento Personale e Organizzazione</v>
          </cell>
          <cell r="CN5884">
            <v>0</v>
          </cell>
          <cell r="CO5884" t="str">
            <v>Laurea II livello (oltre i tre anni)</v>
          </cell>
          <cell r="CP5884" t="str">
            <v>Laurea sc. politiche</v>
          </cell>
          <cell r="CQ5884" t="str">
            <v>Altre lauree  (oltre tre anni)</v>
          </cell>
          <cell r="CR5884">
            <v>0</v>
          </cell>
          <cell r="CS5884" t="str">
            <v>303</v>
          </cell>
          <cell r="CT5884" t="str">
            <v>0910-3413</v>
          </cell>
          <cell r="CU5884" t="str">
            <v>RELAZIONI INDUSTRIALI E GESTIONE DEL PERSONALE</v>
          </cell>
          <cell r="CV5884" t="str">
            <v>23219HR NORD</v>
          </cell>
          <cell r="CW5884" t="str">
            <v>POLO HR NORD</v>
          </cell>
          <cell r="CX5884" t="str">
            <v>HR NORD</v>
          </cell>
          <cell r="CY5884" t="str">
            <v>Snam S.p.A.</v>
          </cell>
          <cell r="CZ5884" t="str">
            <v>22809AD</v>
          </cell>
          <cell r="DA5884" t="str">
            <v>PEORS - REGEP</v>
          </cell>
          <cell r="DB5884" t="str">
            <v>31773PEORS</v>
          </cell>
          <cell r="DC5884" t="str">
            <v>23711REGEP</v>
          </cell>
          <cell r="DD5884" t="str">
            <v>23219HR NORD</v>
          </cell>
          <cell r="DE5884" t="str">
            <v>00000 Unità selezionata</v>
          </cell>
          <cell r="DF5884">
            <v>0</v>
          </cell>
          <cell r="DG5884">
            <v>0</v>
          </cell>
          <cell r="DH5884">
            <v>0</v>
          </cell>
          <cell r="DI5884" t="str">
            <v>MULTI-SOCIETARIA</v>
          </cell>
          <cell r="DJ5884" t="str">
            <v>0910-0120</v>
          </cell>
          <cell r="DK5884" t="str">
            <v>DIST. NORD SD</v>
          </cell>
          <cell r="DL5884" t="str">
            <v>31773PEORS</v>
          </cell>
          <cell r="DM5884" t="str">
            <v>0910-00-STAFF SDM</v>
          </cell>
          <cell r="DN5884" t="str">
            <v>STAFF SDM</v>
          </cell>
          <cell r="DO5884" t="str">
            <v>PSTLGU53P09D142D</v>
          </cell>
          <cell r="DP5884">
            <v>0</v>
          </cell>
          <cell r="DQ5884" t="str">
            <v>Snam S.p.A.</v>
          </cell>
        </row>
        <row r="5885">
          <cell r="A5885" t="str">
            <v>0910003892</v>
          </cell>
          <cell r="B5885" t="str">
            <v>SNAM</v>
          </cell>
          <cell r="C5885" t="str">
            <v>sh01</v>
          </cell>
          <cell r="D5885" t="str">
            <v>BROCCHETTO ROBERTO</v>
          </cell>
          <cell r="E5885" t="str">
            <v>M</v>
          </cell>
          <cell r="F5885" t="str">
            <v>Q</v>
          </cell>
          <cell r="G5885">
            <v>3</v>
          </cell>
          <cell r="H5885" t="str">
            <v>Quadro</v>
          </cell>
          <cell r="I5885" t="str">
            <v>Q</v>
          </cell>
          <cell r="J5885">
            <v>40269</v>
          </cell>
          <cell r="K5885">
            <v>0</v>
          </cell>
          <cell r="L5885">
            <v>40269</v>
          </cell>
          <cell r="M5885">
            <v>29594</v>
          </cell>
          <cell r="N5885">
            <v>41274</v>
          </cell>
          <cell r="O5885">
            <v>2012</v>
          </cell>
          <cell r="P5885">
            <v>12</v>
          </cell>
          <cell r="Q5885">
            <v>31</v>
          </cell>
          <cell r="R5885" t="str">
            <v>Assunzione - Motivi vari</v>
          </cell>
          <cell r="S5885" t="str">
            <v>00082274</v>
          </cell>
          <cell r="T5885" t="str">
            <v>PROF. POLO HR NORD</v>
          </cell>
          <cell r="U5885">
            <v>0</v>
          </cell>
          <cell r="V5885" t="str">
            <v>0910-00||PROFESSIONAL POLO HR NORD|</v>
          </cell>
          <cell r="W5885" t="str">
            <v>PROFESSIONAL POLO HR NORD</v>
          </cell>
          <cell r="X5885" t="str">
            <v>1CR5Q</v>
          </cell>
          <cell r="Y5885" t="str">
            <v>HR NORD</v>
          </cell>
          <cell r="Z5885" t="str">
            <v>Tempo pieno - Normale</v>
          </cell>
          <cell r="AA5885" t="str">
            <v>Italgas SpA</v>
          </cell>
          <cell r="AB5885">
            <v>462</v>
          </cell>
          <cell r="AC5885" t="str">
            <v>SETTORE DI DEFAULT</v>
          </cell>
          <cell r="AD5885" t="str">
            <v>8322065</v>
          </cell>
          <cell r="AE5885" t="str">
            <v>322065</v>
          </cell>
          <cell r="AF5885" t="str">
            <v>POLO HR NORD</v>
          </cell>
          <cell r="AG5885" t="str">
            <v>0910IPN4</v>
          </cell>
          <cell r="AH5885" t="str">
            <v>23219HR NORD</v>
          </cell>
          <cell r="AI5885" t="str">
            <v>NR</v>
          </cell>
          <cell r="AJ5885" t="str">
            <v>TOR</v>
          </cell>
          <cell r="AK5885" t="str">
            <v>PIEMONTE</v>
          </cell>
          <cell r="AL5885" t="str">
            <v>Pordenone</v>
          </cell>
          <cell r="AM5885" t="str">
            <v>23219HR NORD</v>
          </cell>
          <cell r="AN5885" t="str">
            <v>No Ruolo</v>
          </cell>
          <cell r="AO5885" t="str">
            <v>Snam S.p.A.</v>
          </cell>
          <cell r="AP5885">
            <v>1549</v>
          </cell>
          <cell r="AQ5885">
            <v>462</v>
          </cell>
          <cell r="AR5885" t="str">
            <v>PORDENONE</v>
          </cell>
          <cell r="AS5885" t="str">
            <v>Torino</v>
          </cell>
          <cell r="AT5885" t="str">
            <v>PIEMONTE</v>
          </cell>
          <cell r="AU5885" t="str">
            <v xml:space="preserve">ok </v>
          </cell>
          <cell r="AV5885" t="str">
            <v>NORD-OCCIDENTALE</v>
          </cell>
          <cell r="AW5885" t="str">
            <v>TO</v>
          </cell>
          <cell r="AX5885" t="str">
            <v>0910-00</v>
          </cell>
          <cell r="AY5885" t="str">
            <v>SETTORE DI DEFAULT</v>
          </cell>
          <cell r="AZ5885" t="str">
            <v>8322065</v>
          </cell>
          <cell r="BA5885" t="str">
            <v>322065</v>
          </cell>
          <cell r="BB5885" t="str">
            <v>POLO HR NORD</v>
          </cell>
          <cell r="BC5885" t="str">
            <v>Non definita</v>
          </cell>
          <cell r="BD5885" t="str">
            <v>Distacco da Italia</v>
          </cell>
          <cell r="BE5885" t="str">
            <v>F002</v>
          </cell>
          <cell r="BF5885">
            <v>0</v>
          </cell>
          <cell r="BG5885">
            <v>0</v>
          </cell>
          <cell r="BH5885" t="str">
            <v>F002</v>
          </cell>
          <cell r="BI5885" t="str">
            <v>Snam S.p.A.</v>
          </cell>
          <cell r="BJ5885">
            <v>462</v>
          </cell>
          <cell r="BK5885" t="str">
            <v>33170</v>
          </cell>
          <cell r="BL5885" t="str">
            <v>PN</v>
          </cell>
          <cell r="BM5885" t="str">
            <v>PORDENONE</v>
          </cell>
          <cell r="BN5885" t="str">
            <v>VIA RUFFO 4</v>
          </cell>
          <cell r="BO5885" t="str">
            <v>Recapito</v>
          </cell>
          <cell r="BP5885" t="str">
            <v>SV</v>
          </cell>
          <cell r="BQ5885" t="str">
            <v>Staff (Vendita e Trasporto Gas)</v>
          </cell>
          <cell r="BR5885" t="str">
            <v>Italia</v>
          </cell>
          <cell r="BS5885" t="str">
            <v>L219</v>
          </cell>
          <cell r="BT5885" t="str">
            <v>TORINO</v>
          </cell>
          <cell r="BU5885" t="str">
            <v>LARGO REGIO PARCO 9</v>
          </cell>
          <cell r="BV5885" t="str">
            <v>10100</v>
          </cell>
          <cell r="BW5885" t="str">
            <v>N</v>
          </cell>
          <cell r="BX5885">
            <v>0</v>
          </cell>
          <cell r="BY5885">
            <v>0</v>
          </cell>
          <cell r="BZ5885">
            <v>0</v>
          </cell>
          <cell r="CA5885">
            <v>0</v>
          </cell>
          <cell r="CB5885">
            <v>0</v>
          </cell>
          <cell r="CC5885">
            <v>0</v>
          </cell>
          <cell r="CD5885" t="str">
            <v>Italia</v>
          </cell>
          <cell r="CE5885" t="str">
            <v>PN</v>
          </cell>
          <cell r="CF5885">
            <v>22118</v>
          </cell>
          <cell r="CG5885">
            <v>41274</v>
          </cell>
          <cell r="CH5885">
            <v>52.446269678302535</v>
          </cell>
          <cell r="CI5885">
            <v>52</v>
          </cell>
          <cell r="CJ5885" t="str">
            <v>SACILE</v>
          </cell>
          <cell r="CK5885" t="str">
            <v>05</v>
          </cell>
          <cell r="CL5885" t="str">
            <v>PERSONALE E ORGANIZZAZIONE</v>
          </cell>
          <cell r="CM5885" t="str">
            <v>Coordinamento Personale e Organizzazione</v>
          </cell>
          <cell r="CN5885">
            <v>0</v>
          </cell>
          <cell r="CO5885" t="str">
            <v>Diploma</v>
          </cell>
          <cell r="CP5885" t="str">
            <v>Ragioniere</v>
          </cell>
          <cell r="CQ5885" t="str">
            <v>Diplomi professionali</v>
          </cell>
          <cell r="CR5885">
            <v>0</v>
          </cell>
          <cell r="CS5885" t="str">
            <v>601</v>
          </cell>
          <cell r="CT5885" t="str">
            <v>0910-3413</v>
          </cell>
          <cell r="CU5885" t="str">
            <v>RELAZIONI INDUSTRIALI E GESTIONE DEL PERSONALE</v>
          </cell>
          <cell r="CV5885" t="str">
            <v>23219HR NORD</v>
          </cell>
          <cell r="CW5885" t="str">
            <v>POLO HR NORD</v>
          </cell>
          <cell r="CX5885" t="str">
            <v>HR NORD</v>
          </cell>
          <cell r="CY5885" t="str">
            <v>Snam S.p.A.</v>
          </cell>
          <cell r="CZ5885" t="str">
            <v>22809AD</v>
          </cell>
          <cell r="DA5885" t="str">
            <v>PEORS - REGEP</v>
          </cell>
          <cell r="DB5885" t="str">
            <v>31773PEORS</v>
          </cell>
          <cell r="DC5885" t="str">
            <v>23711REGEP</v>
          </cell>
          <cell r="DD5885" t="str">
            <v>23219HR NORD</v>
          </cell>
          <cell r="DE5885" t="str">
            <v>00000 Unità selezionata</v>
          </cell>
          <cell r="DF5885">
            <v>0</v>
          </cell>
          <cell r="DG5885">
            <v>0</v>
          </cell>
          <cell r="DH5885">
            <v>0</v>
          </cell>
          <cell r="DI5885" t="str">
            <v>MULTI-SOCIETARIA</v>
          </cell>
          <cell r="DJ5885" t="str">
            <v>0910-8305</v>
          </cell>
          <cell r="DK5885" t="str">
            <v>TORINO</v>
          </cell>
          <cell r="DL5885" t="str">
            <v>31773PEORS</v>
          </cell>
          <cell r="DM5885" t="str">
            <v>0910-00-STAFF SDM</v>
          </cell>
          <cell r="DN5885" t="str">
            <v>STAFF SDM</v>
          </cell>
          <cell r="DO5885" t="str">
            <v>BRCRRT60L21H657B</v>
          </cell>
          <cell r="DP5885">
            <v>0</v>
          </cell>
          <cell r="DQ5885" t="str">
            <v>Snam S.p.A.</v>
          </cell>
        </row>
        <row r="5886">
          <cell r="A5886" t="str">
            <v>0910003934</v>
          </cell>
          <cell r="B5886" t="str">
            <v>SNAM</v>
          </cell>
          <cell r="C5886" t="str">
            <v>sh01</v>
          </cell>
          <cell r="D5886" t="str">
            <v>CRAVERO MARIA MARGHERITA</v>
          </cell>
          <cell r="E5886" t="str">
            <v>F</v>
          </cell>
          <cell r="F5886" t="str">
            <v>I</v>
          </cell>
          <cell r="G5886">
            <v>2</v>
          </cell>
          <cell r="H5886" t="str">
            <v>Impiegato</v>
          </cell>
          <cell r="I5886" t="str">
            <v>7</v>
          </cell>
          <cell r="J5886">
            <v>40269</v>
          </cell>
          <cell r="K5886">
            <v>37288</v>
          </cell>
          <cell r="L5886">
            <v>40269</v>
          </cell>
          <cell r="M5886">
            <v>32944</v>
          </cell>
          <cell r="N5886">
            <v>41274</v>
          </cell>
          <cell r="O5886">
            <v>2012</v>
          </cell>
          <cell r="P5886">
            <v>12</v>
          </cell>
          <cell r="Q5886">
            <v>22</v>
          </cell>
          <cell r="R5886" t="str">
            <v>Assunzione - Motivi vari</v>
          </cell>
          <cell r="S5886" t="str">
            <v>00081701</v>
          </cell>
          <cell r="T5886" t="str">
            <v>ESP. POLO HR</v>
          </cell>
          <cell r="U5886">
            <v>0</v>
          </cell>
          <cell r="V5886" t="str">
            <v>0910-00||ESPERTO POLO HR|</v>
          </cell>
          <cell r="W5886" t="str">
            <v>ESPERTO POLO HR</v>
          </cell>
          <cell r="X5886" t="str">
            <v>2CR4</v>
          </cell>
          <cell r="Y5886" t="str">
            <v>HR NORD</v>
          </cell>
          <cell r="Z5886" t="str">
            <v>Part time - Normale</v>
          </cell>
          <cell r="AA5886" t="str">
            <v>Italgas SpA</v>
          </cell>
          <cell r="AB5886">
            <v>462</v>
          </cell>
          <cell r="AC5886" t="str">
            <v>SETTORE DI DEFAULT</v>
          </cell>
          <cell r="AD5886" t="str">
            <v>8322065</v>
          </cell>
          <cell r="AE5886" t="str">
            <v>322065</v>
          </cell>
          <cell r="AF5886" t="str">
            <v>POLO HR NORD</v>
          </cell>
          <cell r="AG5886" t="str">
            <v>0910ITO5</v>
          </cell>
          <cell r="AH5886" t="str">
            <v>23219HR NORD</v>
          </cell>
          <cell r="AI5886" t="str">
            <v>NR</v>
          </cell>
          <cell r="AJ5886" t="str">
            <v>TOR</v>
          </cell>
          <cell r="AK5886" t="str">
            <v>PIEMONTE</v>
          </cell>
          <cell r="AL5886" t="str">
            <v>Torino</v>
          </cell>
          <cell r="AM5886" t="str">
            <v>23219HR NORD</v>
          </cell>
          <cell r="AN5886" t="str">
            <v>No Ruolo</v>
          </cell>
          <cell r="AO5886" t="str">
            <v>Snam S.p.A.</v>
          </cell>
          <cell r="AP5886">
            <v>1549</v>
          </cell>
          <cell r="AQ5886">
            <v>462</v>
          </cell>
          <cell r="AR5886" t="str">
            <v>TORINO</v>
          </cell>
          <cell r="AS5886" t="str">
            <v>Torino</v>
          </cell>
          <cell r="AT5886" t="str">
            <v>PIEMONTE</v>
          </cell>
          <cell r="AU5886" t="str">
            <v xml:space="preserve">ok </v>
          </cell>
          <cell r="AV5886" t="str">
            <v>NORD-OCCIDENTALE</v>
          </cell>
          <cell r="AW5886" t="str">
            <v>TO</v>
          </cell>
          <cell r="AX5886" t="str">
            <v>0910-00</v>
          </cell>
          <cell r="AY5886" t="str">
            <v>SETTORE DI DEFAULT</v>
          </cell>
          <cell r="AZ5886" t="str">
            <v>8322065</v>
          </cell>
          <cell r="BA5886" t="str">
            <v>322065</v>
          </cell>
          <cell r="BB5886" t="str">
            <v>POLO HR NORD</v>
          </cell>
          <cell r="BC5886" t="str">
            <v>Non definita</v>
          </cell>
          <cell r="BD5886" t="str">
            <v>Distacco da Italia</v>
          </cell>
          <cell r="BE5886" t="str">
            <v>F002</v>
          </cell>
          <cell r="BF5886">
            <v>0</v>
          </cell>
          <cell r="BG5886" t="str">
            <v>E002</v>
          </cell>
          <cell r="BH5886" t="str">
            <v>F002</v>
          </cell>
          <cell r="BI5886" t="str">
            <v>Snam S.p.A.</v>
          </cell>
          <cell r="BJ5886">
            <v>462</v>
          </cell>
          <cell r="BK5886" t="str">
            <v>10134</v>
          </cell>
          <cell r="BL5886" t="str">
            <v>TO</v>
          </cell>
          <cell r="BM5886" t="str">
            <v>TORINO</v>
          </cell>
          <cell r="BN5886" t="str">
            <v>Via Buenos Aires 16/a</v>
          </cell>
          <cell r="BO5886" t="str">
            <v>Recapito</v>
          </cell>
          <cell r="BP5886" t="str">
            <v>SV</v>
          </cell>
          <cell r="BQ5886" t="str">
            <v>Staff (Vendita e Trasporto Gas)</v>
          </cell>
          <cell r="BR5886" t="str">
            <v>Italia</v>
          </cell>
          <cell r="BS5886" t="str">
            <v>L219</v>
          </cell>
          <cell r="BT5886" t="str">
            <v>TORINO</v>
          </cell>
          <cell r="BU5886" t="str">
            <v>LARGO REGIO PARCO 9</v>
          </cell>
          <cell r="BV5886" t="str">
            <v>10100</v>
          </cell>
          <cell r="BW5886" t="str">
            <v>N</v>
          </cell>
          <cell r="BX5886">
            <v>0</v>
          </cell>
          <cell r="BY5886">
            <v>0</v>
          </cell>
          <cell r="BZ5886" t="str">
            <v>52</v>
          </cell>
          <cell r="CA5886" t="str">
            <v>P. T. 65,720%</v>
          </cell>
          <cell r="CB5886" t="str">
            <v>Orizzontale</v>
          </cell>
          <cell r="CC5886">
            <v>0</v>
          </cell>
          <cell r="CD5886" t="str">
            <v>Italia</v>
          </cell>
          <cell r="CE5886" t="str">
            <v>TO</v>
          </cell>
          <cell r="CF5886">
            <v>24607</v>
          </cell>
          <cell r="CG5886">
            <v>41274</v>
          </cell>
          <cell r="CH5886">
            <v>45.63175906913073</v>
          </cell>
          <cell r="CI5886">
            <v>46</v>
          </cell>
          <cell r="CJ5886" t="str">
            <v>TORINO</v>
          </cell>
          <cell r="CK5886" t="str">
            <v>05</v>
          </cell>
          <cell r="CL5886" t="str">
            <v>PERSONALE E ORGANIZZAZIONE</v>
          </cell>
          <cell r="CM5886" t="str">
            <v>Pianificazione, Gestione e Sviluppo</v>
          </cell>
          <cell r="CN5886">
            <v>0</v>
          </cell>
          <cell r="CO5886" t="str">
            <v>Diploma</v>
          </cell>
          <cell r="CP5886" t="str">
            <v>Ragioniere</v>
          </cell>
          <cell r="CQ5886" t="str">
            <v>Diplomi professionali</v>
          </cell>
          <cell r="CR5886">
            <v>0</v>
          </cell>
          <cell r="CS5886" t="str">
            <v>601</v>
          </cell>
          <cell r="CT5886" t="str">
            <v>0910-3413</v>
          </cell>
          <cell r="CU5886" t="str">
            <v>RELAZIONI INDUSTRIALI E GESTIONE DEL PERSONALE</v>
          </cell>
          <cell r="CV5886" t="str">
            <v>23219HR NORD</v>
          </cell>
          <cell r="CW5886" t="str">
            <v>POLO HR NORD</v>
          </cell>
          <cell r="CX5886" t="str">
            <v>HR NORD</v>
          </cell>
          <cell r="CY5886" t="str">
            <v>Snam S.p.A.</v>
          </cell>
          <cell r="CZ5886" t="str">
            <v>22809AD</v>
          </cell>
          <cell r="DA5886" t="str">
            <v>PEORS - REGEP</v>
          </cell>
          <cell r="DB5886" t="str">
            <v>31773PEORS</v>
          </cell>
          <cell r="DC5886" t="str">
            <v>23711REGEP</v>
          </cell>
          <cell r="DD5886" t="str">
            <v>23219HR NORD</v>
          </cell>
          <cell r="DE5886" t="str">
            <v>00000 Unità selezionata</v>
          </cell>
          <cell r="DF5886">
            <v>0</v>
          </cell>
          <cell r="DG5886">
            <v>0</v>
          </cell>
          <cell r="DH5886">
            <v>0</v>
          </cell>
          <cell r="DI5886" t="str">
            <v>MULTI-SOCIETARIA</v>
          </cell>
          <cell r="DJ5886" t="str">
            <v>0910-8305</v>
          </cell>
          <cell r="DK5886" t="str">
            <v>TORINO</v>
          </cell>
          <cell r="DL5886" t="str">
            <v>31773PEORS</v>
          </cell>
          <cell r="DM5886" t="str">
            <v>0910-00-STAFF SDM</v>
          </cell>
          <cell r="DN5886" t="str">
            <v>STAFF SDM</v>
          </cell>
          <cell r="DO5886" t="str">
            <v>CRVMMR67E55L219K</v>
          </cell>
          <cell r="DP5886">
            <v>0</v>
          </cell>
          <cell r="DQ5886" t="str">
            <v>Snam S.p.A.</v>
          </cell>
        </row>
        <row r="5887">
          <cell r="A5887" t="str">
            <v>0910004556</v>
          </cell>
          <cell r="B5887" t="str">
            <v>SNAM</v>
          </cell>
          <cell r="C5887" t="str">
            <v>sh01</v>
          </cell>
          <cell r="D5887" t="str">
            <v>SEGGIARO GABRIELLA</v>
          </cell>
          <cell r="E5887" t="str">
            <v>F</v>
          </cell>
          <cell r="F5887" t="str">
            <v>I</v>
          </cell>
          <cell r="G5887">
            <v>2</v>
          </cell>
          <cell r="H5887" t="str">
            <v>Impiegato</v>
          </cell>
          <cell r="I5887" t="str">
            <v>4</v>
          </cell>
          <cell r="J5887">
            <v>40909</v>
          </cell>
          <cell r="K5887">
            <v>0</v>
          </cell>
          <cell r="L5887">
            <v>40909</v>
          </cell>
          <cell r="M5887">
            <v>32933</v>
          </cell>
          <cell r="N5887">
            <v>41274</v>
          </cell>
          <cell r="O5887">
            <v>2012</v>
          </cell>
          <cell r="P5887">
            <v>12</v>
          </cell>
          <cell r="Q5887">
            <v>22</v>
          </cell>
          <cell r="R5887" t="str">
            <v>Assunzione - Motivi vari</v>
          </cell>
          <cell r="S5887" t="str">
            <v>00081703</v>
          </cell>
          <cell r="T5887" t="str">
            <v>ADD. OPERATIVO POLO HR</v>
          </cell>
          <cell r="U5887">
            <v>0</v>
          </cell>
          <cell r="V5887" t="str">
            <v>0910-00||ADDETTO OPERATIVO POLO HR|</v>
          </cell>
          <cell r="W5887" t="str">
            <v>ADDETTO OPERATIVO POLO HR</v>
          </cell>
          <cell r="X5887" t="str">
            <v>4CR4</v>
          </cell>
          <cell r="Y5887" t="str">
            <v>HR NORD</v>
          </cell>
          <cell r="Z5887" t="str">
            <v>Tempo pieno - Normale</v>
          </cell>
          <cell r="AA5887" t="str">
            <v>Italgas SpA</v>
          </cell>
          <cell r="AB5887">
            <v>462</v>
          </cell>
          <cell r="AC5887" t="str">
            <v>SETTORE DI DEFAULT</v>
          </cell>
          <cell r="AD5887" t="str">
            <v>8322065</v>
          </cell>
          <cell r="AE5887" t="str">
            <v>322065</v>
          </cell>
          <cell r="AF5887" t="str">
            <v>POLO HR NORD</v>
          </cell>
          <cell r="AG5887" t="str">
            <v>0910ITO5</v>
          </cell>
          <cell r="AH5887" t="str">
            <v>23219HR NORD</v>
          </cell>
          <cell r="AI5887" t="str">
            <v>NR</v>
          </cell>
          <cell r="AJ5887" t="str">
            <v>TOR</v>
          </cell>
          <cell r="AK5887" t="str">
            <v>PIEMONTE</v>
          </cell>
          <cell r="AL5887" t="str">
            <v>Torino</v>
          </cell>
          <cell r="AM5887" t="str">
            <v>23219HR NORD</v>
          </cell>
          <cell r="AN5887" t="str">
            <v>No Ruolo</v>
          </cell>
          <cell r="AO5887" t="str">
            <v>Snam S.p.A.</v>
          </cell>
          <cell r="AP5887">
            <v>1549</v>
          </cell>
          <cell r="AQ5887">
            <v>462</v>
          </cell>
          <cell r="AR5887" t="str">
            <v>TORINO</v>
          </cell>
          <cell r="AS5887" t="str">
            <v>Torino</v>
          </cell>
          <cell r="AT5887" t="str">
            <v>PIEMONTE</v>
          </cell>
          <cell r="AU5887" t="str">
            <v xml:space="preserve">ok </v>
          </cell>
          <cell r="AV5887" t="str">
            <v>NORD-OCCIDENTALE</v>
          </cell>
          <cell r="AW5887" t="str">
            <v>TO</v>
          </cell>
          <cell r="AX5887" t="str">
            <v>0910-00</v>
          </cell>
          <cell r="AY5887" t="str">
            <v>SETTORE DI DEFAULT</v>
          </cell>
          <cell r="AZ5887" t="str">
            <v>8322065</v>
          </cell>
          <cell r="BA5887" t="str">
            <v>322065</v>
          </cell>
          <cell r="BB5887" t="str">
            <v>POLO HR NORD</v>
          </cell>
          <cell r="BC5887" t="str">
            <v>Non definita</v>
          </cell>
          <cell r="BD5887" t="str">
            <v>Distacco da Italia</v>
          </cell>
          <cell r="BE5887" t="str">
            <v>F002</v>
          </cell>
          <cell r="BF5887">
            <v>0</v>
          </cell>
          <cell r="BG5887">
            <v>0</v>
          </cell>
          <cell r="BH5887" t="str">
            <v>F002</v>
          </cell>
          <cell r="BI5887" t="str">
            <v>Snam S.p.A.</v>
          </cell>
          <cell r="BJ5887">
            <v>462</v>
          </cell>
          <cell r="BK5887" t="str">
            <v>10134</v>
          </cell>
          <cell r="BL5887" t="str">
            <v>TO</v>
          </cell>
          <cell r="BM5887" t="str">
            <v>TORINO</v>
          </cell>
          <cell r="BN5887" t="str">
            <v>CORSO UNIONE SOVIETICA 243/BIS</v>
          </cell>
          <cell r="BO5887" t="str">
            <v>Recapito</v>
          </cell>
          <cell r="BP5887" t="str">
            <v>SV</v>
          </cell>
          <cell r="BQ5887" t="str">
            <v>Staff (Vendita e Trasporto Gas)</v>
          </cell>
          <cell r="BR5887" t="str">
            <v>Italia</v>
          </cell>
          <cell r="BS5887" t="str">
            <v>L219</v>
          </cell>
          <cell r="BT5887" t="str">
            <v>TORINO</v>
          </cell>
          <cell r="BU5887" t="str">
            <v>LARGO REGIO PARCO 9</v>
          </cell>
          <cell r="BV5887" t="str">
            <v>10100</v>
          </cell>
          <cell r="BW5887" t="str">
            <v>Y</v>
          </cell>
          <cell r="BX5887" t="str">
            <v>Orfani e vedovi</v>
          </cell>
          <cell r="BY5887" t="str">
            <v>07</v>
          </cell>
          <cell r="BZ5887">
            <v>0</v>
          </cell>
          <cell r="CA5887">
            <v>0</v>
          </cell>
          <cell r="CB5887">
            <v>0</v>
          </cell>
          <cell r="CC5887">
            <v>0</v>
          </cell>
          <cell r="CD5887" t="str">
            <v>Italia</v>
          </cell>
          <cell r="CE5887" t="str">
            <v>TO</v>
          </cell>
          <cell r="CF5887">
            <v>21559</v>
          </cell>
          <cell r="CG5887">
            <v>41274</v>
          </cell>
          <cell r="CH5887">
            <v>53.97672826830938</v>
          </cell>
          <cell r="CI5887">
            <v>54</v>
          </cell>
          <cell r="CJ5887" t="str">
            <v>TORINO</v>
          </cell>
          <cell r="CK5887" t="str">
            <v>05</v>
          </cell>
          <cell r="CL5887" t="str">
            <v>PERSONALE E ORGANIZZAZIONE</v>
          </cell>
          <cell r="CM5887" t="str">
            <v>Pianificazione, Gestione e Sviluppo</v>
          </cell>
          <cell r="CN5887">
            <v>40909</v>
          </cell>
          <cell r="CO5887" t="str">
            <v>Inferiore Diploma</v>
          </cell>
          <cell r="CP5887" t="str">
            <v>Segr. d'azienda</v>
          </cell>
          <cell r="CQ5887" t="str">
            <v>Inferiore al Diploma</v>
          </cell>
          <cell r="CR5887">
            <v>0</v>
          </cell>
          <cell r="CS5887" t="str">
            <v>701</v>
          </cell>
          <cell r="CT5887" t="str">
            <v>0910-3413</v>
          </cell>
          <cell r="CU5887" t="str">
            <v>RELAZIONI INDUSTRIALI E GESTIONE DEL PERSONALE</v>
          </cell>
          <cell r="CV5887" t="str">
            <v>23219HR NORD</v>
          </cell>
          <cell r="CW5887" t="str">
            <v>POLO HR NORD</v>
          </cell>
          <cell r="CX5887" t="str">
            <v>HR NORD</v>
          </cell>
          <cell r="CY5887" t="str">
            <v>Snam S.p.A.</v>
          </cell>
          <cell r="CZ5887" t="str">
            <v>22809AD</v>
          </cell>
          <cell r="DA5887" t="str">
            <v>PEORS - REGEP</v>
          </cell>
          <cell r="DB5887" t="str">
            <v>31773PEORS</v>
          </cell>
          <cell r="DC5887" t="str">
            <v>23711REGEP</v>
          </cell>
          <cell r="DD5887" t="str">
            <v>23219HR NORD</v>
          </cell>
          <cell r="DE5887" t="str">
            <v>00000 Unità selezionata</v>
          </cell>
          <cell r="DF5887">
            <v>0</v>
          </cell>
          <cell r="DG5887">
            <v>0</v>
          </cell>
          <cell r="DH5887">
            <v>0</v>
          </cell>
          <cell r="DI5887" t="str">
            <v>MULTI-SOCIETARIA</v>
          </cell>
          <cell r="DJ5887" t="str">
            <v>0910-8305</v>
          </cell>
          <cell r="DK5887" t="str">
            <v>TORINO</v>
          </cell>
          <cell r="DL5887" t="str">
            <v>31773PEORS</v>
          </cell>
          <cell r="DM5887" t="str">
            <v>0910-00-STAFF SDM</v>
          </cell>
          <cell r="DN5887" t="str">
            <v>STAFF SDM</v>
          </cell>
          <cell r="DO5887" t="str">
            <v>SGGGRL59A49L219O</v>
          </cell>
          <cell r="DP5887">
            <v>0</v>
          </cell>
          <cell r="DQ5887" t="str">
            <v>Snam S.p.A.</v>
          </cell>
        </row>
        <row r="5888">
          <cell r="A5888" t="str">
            <v>0910000934</v>
          </cell>
          <cell r="B5888" t="str">
            <v>SNAM</v>
          </cell>
          <cell r="C5888" t="str">
            <v>sh01</v>
          </cell>
          <cell r="D5888" t="str">
            <v>ARGENZIO RITA</v>
          </cell>
          <cell r="E5888" t="str">
            <v>F</v>
          </cell>
          <cell r="F5888" t="str">
            <v>I</v>
          </cell>
          <cell r="G5888">
            <v>2</v>
          </cell>
          <cell r="H5888" t="str">
            <v>Impiegato</v>
          </cell>
          <cell r="I5888" t="str">
            <v>4CR4</v>
          </cell>
          <cell r="J5888">
            <v>37073</v>
          </cell>
          <cell r="K5888">
            <v>37530</v>
          </cell>
          <cell r="L5888">
            <v>37073</v>
          </cell>
          <cell r="M5888">
            <v>29007</v>
          </cell>
          <cell r="N5888">
            <v>41274</v>
          </cell>
          <cell r="O5888">
            <v>2012</v>
          </cell>
          <cell r="P5888">
            <v>12</v>
          </cell>
          <cell r="Q5888">
            <v>33</v>
          </cell>
          <cell r="R5888" t="str">
            <v>Trasferimento organizzativo - Da aziende stesso settore - di rami di azienda/att</v>
          </cell>
          <cell r="S5888" t="str">
            <v>00081719</v>
          </cell>
          <cell r="T5888" t="str">
            <v>ADD. OPERATIVO POLO HR</v>
          </cell>
          <cell r="U5888">
            <v>0</v>
          </cell>
          <cell r="V5888" t="str">
            <v>0910-00||ADDETTO OPERATIVO POLO HR|</v>
          </cell>
          <cell r="W5888" t="str">
            <v>ADDETTO OPERATIVO POLO HR</v>
          </cell>
          <cell r="X5888" t="str">
            <v>4CR4</v>
          </cell>
          <cell r="Y5888" t="str">
            <v>HR SUD</v>
          </cell>
          <cell r="Z5888" t="str">
            <v>Tempo pieno - Normale</v>
          </cell>
          <cell r="AA5888" t="str">
            <v>Snam S.p.A.</v>
          </cell>
          <cell r="AB5888">
            <v>1549</v>
          </cell>
          <cell r="AC5888" t="str">
            <v>SETTORE DI DEFAULT</v>
          </cell>
          <cell r="AD5888" t="str">
            <v>8322069</v>
          </cell>
          <cell r="AE5888" t="str">
            <v>322069</v>
          </cell>
          <cell r="AF5888" t="str">
            <v>POLO HR SUD</v>
          </cell>
          <cell r="AG5888" t="str">
            <v>0910INA1</v>
          </cell>
          <cell r="AH5888" t="str">
            <v>23221HR SUD</v>
          </cell>
          <cell r="AI5888" t="str">
            <v>RR</v>
          </cell>
          <cell r="AJ5888" t="str">
            <v>NAP</v>
          </cell>
          <cell r="AK5888" t="str">
            <v>CAMPANIA</v>
          </cell>
          <cell r="AL5888" t="str">
            <v>Napoli</v>
          </cell>
          <cell r="AM5888" t="str">
            <v>23221HR SUD</v>
          </cell>
          <cell r="AN5888" t="str">
            <v>Ruolo</v>
          </cell>
          <cell r="AO5888" t="str">
            <v>Snam S.p.A.</v>
          </cell>
          <cell r="AP5888">
            <v>1549</v>
          </cell>
          <cell r="AQ5888">
            <v>0</v>
          </cell>
          <cell r="AR5888" t="str">
            <v>NAPOLI</v>
          </cell>
          <cell r="AS5888" t="str">
            <v>Napoli</v>
          </cell>
          <cell r="AT5888" t="str">
            <v>CAMPANIA</v>
          </cell>
          <cell r="AU5888" t="str">
            <v xml:space="preserve">ok </v>
          </cell>
          <cell r="AV5888" t="str">
            <v>MERIDIONALE</v>
          </cell>
          <cell r="AW5888" t="str">
            <v>NA</v>
          </cell>
          <cell r="AX5888" t="str">
            <v>0910-00</v>
          </cell>
          <cell r="AY5888" t="str">
            <v>SETTORE DI DEFAULT</v>
          </cell>
          <cell r="AZ5888" t="str">
            <v>8322069</v>
          </cell>
          <cell r="BA5888" t="str">
            <v>322069</v>
          </cell>
          <cell r="BB5888" t="str">
            <v>POLO HR SUD</v>
          </cell>
          <cell r="BC5888" t="str">
            <v>In forza</v>
          </cell>
          <cell r="BD5888" t="str">
            <v>Dipendente Standard</v>
          </cell>
          <cell r="BE5888" t="str">
            <v>E000</v>
          </cell>
          <cell r="BF5888">
            <v>0</v>
          </cell>
          <cell r="BG5888">
            <v>0</v>
          </cell>
          <cell r="BH5888" t="str">
            <v>E000</v>
          </cell>
          <cell r="BI5888" t="str">
            <v>Snam S.p.A.</v>
          </cell>
          <cell r="BJ5888">
            <v>0</v>
          </cell>
          <cell r="BK5888" t="str">
            <v>80125</v>
          </cell>
          <cell r="BL5888" t="str">
            <v>NA</v>
          </cell>
          <cell r="BM5888" t="str">
            <v>NAPOLI</v>
          </cell>
          <cell r="BN5888" t="str">
            <v>VIA LEPANTO 33</v>
          </cell>
          <cell r="BO5888" t="str">
            <v>Recapito</v>
          </cell>
          <cell r="BP5888" t="str">
            <v>SV</v>
          </cell>
          <cell r="BQ5888" t="str">
            <v>Staff (Vendita e Trasporto Gas)</v>
          </cell>
          <cell r="BR5888" t="str">
            <v>Italia</v>
          </cell>
          <cell r="BS5888" t="str">
            <v>F839</v>
          </cell>
          <cell r="BT5888" t="str">
            <v>NAPOLI</v>
          </cell>
          <cell r="BU5888" t="str">
            <v>VIA G. FERRARIS 40/E</v>
          </cell>
          <cell r="BV5888" t="str">
            <v>80142</v>
          </cell>
          <cell r="BW5888" t="str">
            <v>N</v>
          </cell>
          <cell r="BX5888">
            <v>0</v>
          </cell>
          <cell r="BY5888">
            <v>0</v>
          </cell>
          <cell r="BZ5888">
            <v>0</v>
          </cell>
          <cell r="CA5888">
            <v>0</v>
          </cell>
          <cell r="CB5888">
            <v>0</v>
          </cell>
          <cell r="CC5888">
            <v>0</v>
          </cell>
          <cell r="CD5888" t="str">
            <v>Italia</v>
          </cell>
          <cell r="CE5888" t="str">
            <v>NA</v>
          </cell>
          <cell r="CF5888">
            <v>19775</v>
          </cell>
          <cell r="CG5888">
            <v>41274</v>
          </cell>
          <cell r="CH5888">
            <v>58.861054072553046</v>
          </cell>
          <cell r="CI5888">
            <v>59</v>
          </cell>
          <cell r="CJ5888" t="str">
            <v>NAPOLI</v>
          </cell>
          <cell r="CK5888" t="str">
            <v>05</v>
          </cell>
          <cell r="CL5888" t="str">
            <v>PERSONALE E ORGANIZZAZIONE</v>
          </cell>
          <cell r="CM5888" t="str">
            <v>Pianificazione, Gestione e Sviluppo</v>
          </cell>
          <cell r="CN5888">
            <v>0</v>
          </cell>
          <cell r="CO5888" t="str">
            <v>Inferiore Diploma</v>
          </cell>
          <cell r="CP5888" t="str">
            <v>Licenza ist. profess.</v>
          </cell>
          <cell r="CQ5888" t="str">
            <v>Inferiore al Diploma</v>
          </cell>
          <cell r="CR5888">
            <v>0</v>
          </cell>
          <cell r="CS5888" t="str">
            <v>701</v>
          </cell>
          <cell r="CT5888" t="str">
            <v>0910-3413</v>
          </cell>
          <cell r="CU5888" t="str">
            <v>RELAZIONI INDUSTRIALI E GESTIONE DEL PERSONALE</v>
          </cell>
          <cell r="CV5888" t="str">
            <v>23221HR SUD</v>
          </cell>
          <cell r="CW5888" t="str">
            <v>POLO HR SUD</v>
          </cell>
          <cell r="CX5888" t="str">
            <v>HR SUD</v>
          </cell>
          <cell r="CY5888" t="str">
            <v>Snam S.p.A.</v>
          </cell>
          <cell r="CZ5888" t="str">
            <v>22809AD</v>
          </cell>
          <cell r="DA5888" t="str">
            <v>PEORS - REGEP</v>
          </cell>
          <cell r="DB5888" t="str">
            <v>31773PEORS</v>
          </cell>
          <cell r="DC5888" t="str">
            <v>23711REGEP</v>
          </cell>
          <cell r="DD5888" t="str">
            <v>23221HR SUD</v>
          </cell>
          <cell r="DE5888" t="str">
            <v>00000 Unità selezionata</v>
          </cell>
          <cell r="DF5888">
            <v>0</v>
          </cell>
          <cell r="DG5888">
            <v>0</v>
          </cell>
          <cell r="DH5888">
            <v>0</v>
          </cell>
          <cell r="DI5888" t="str">
            <v>MULTI-SOCIETARIA</v>
          </cell>
          <cell r="DJ5888" t="str">
            <v>0910-5203</v>
          </cell>
          <cell r="DK5888" t="str">
            <v>NAPOLI DISTR.</v>
          </cell>
          <cell r="DL5888" t="str">
            <v>31773PEORS</v>
          </cell>
          <cell r="DM5888" t="str">
            <v>0910-00-STAFF SDM</v>
          </cell>
          <cell r="DN5888" t="str">
            <v>STAFF SDM</v>
          </cell>
          <cell r="DO5888" t="str">
            <v>RGNRTI54B60F839P</v>
          </cell>
          <cell r="DP5888">
            <v>0</v>
          </cell>
          <cell r="DQ5888" t="str">
            <v>Snam S.p.A.</v>
          </cell>
        </row>
        <row r="5889">
          <cell r="A5889" t="str">
            <v>0910001871</v>
          </cell>
          <cell r="B5889" t="str">
            <v>SNAM</v>
          </cell>
          <cell r="C5889" t="str">
            <v>sh01</v>
          </cell>
          <cell r="D5889" t="str">
            <v>CEGLIE ANTONIA</v>
          </cell>
          <cell r="E5889" t="str">
            <v>F</v>
          </cell>
          <cell r="F5889" t="str">
            <v>I</v>
          </cell>
          <cell r="G5889">
            <v>2</v>
          </cell>
          <cell r="H5889" t="str">
            <v>Impiegato</v>
          </cell>
          <cell r="I5889" t="str">
            <v>3CR1</v>
          </cell>
          <cell r="J5889">
            <v>41153</v>
          </cell>
          <cell r="K5889">
            <v>41153</v>
          </cell>
          <cell r="L5889">
            <v>37073</v>
          </cell>
          <cell r="M5889">
            <v>31740</v>
          </cell>
          <cell r="N5889">
            <v>41274</v>
          </cell>
          <cell r="O5889">
            <v>2012</v>
          </cell>
          <cell r="P5889">
            <v>12</v>
          </cell>
          <cell r="Q5889">
            <v>26</v>
          </cell>
          <cell r="R5889" t="str">
            <v>Trasferimento organizzativo - Da aziende stesso settore - di rami di azienda/att</v>
          </cell>
          <cell r="S5889" t="str">
            <v>00081719</v>
          </cell>
          <cell r="T5889" t="str">
            <v>ADD. OPERATIVO POLO HR</v>
          </cell>
          <cell r="U5889">
            <v>0</v>
          </cell>
          <cell r="V5889" t="str">
            <v>0910-00||ADDETTO OPERATIVO POLO HR|</v>
          </cell>
          <cell r="W5889" t="str">
            <v>ADDETTO OPERATIVO POLO HR</v>
          </cell>
          <cell r="X5889" t="str">
            <v>4CR4</v>
          </cell>
          <cell r="Y5889" t="str">
            <v>HR SUD</v>
          </cell>
          <cell r="Z5889" t="str">
            <v>Tempo pieno - Normale</v>
          </cell>
          <cell r="AA5889" t="str">
            <v>Snam S.p.A.</v>
          </cell>
          <cell r="AB5889">
            <v>1549</v>
          </cell>
          <cell r="AC5889" t="str">
            <v>SETTORE DI DEFAULT</v>
          </cell>
          <cell r="AD5889" t="str">
            <v>8322069</v>
          </cell>
          <cell r="AE5889" t="str">
            <v>322069</v>
          </cell>
          <cell r="AF5889" t="str">
            <v>POLO HR SUD</v>
          </cell>
          <cell r="AG5889" t="str">
            <v>0910IBA1</v>
          </cell>
          <cell r="AH5889" t="str">
            <v>23221HR SUD</v>
          </cell>
          <cell r="AI5889" t="str">
            <v>RR</v>
          </cell>
          <cell r="AJ5889" t="str">
            <v>BAR</v>
          </cell>
          <cell r="AK5889" t="str">
            <v>PUGLIA</v>
          </cell>
          <cell r="AL5889" t="str">
            <v>Bari</v>
          </cell>
          <cell r="AM5889" t="str">
            <v>23221HR SUD</v>
          </cell>
          <cell r="AN5889" t="str">
            <v>Ruolo</v>
          </cell>
          <cell r="AO5889" t="str">
            <v>Snam S.p.A.</v>
          </cell>
          <cell r="AP5889">
            <v>1549</v>
          </cell>
          <cell r="AQ5889">
            <v>0</v>
          </cell>
          <cell r="AR5889" t="str">
            <v>BARI DISTRETTO</v>
          </cell>
          <cell r="AS5889" t="str">
            <v>Bari</v>
          </cell>
          <cell r="AT5889" t="str">
            <v>PUGLIA</v>
          </cell>
          <cell r="AU5889" t="str">
            <v xml:space="preserve">ok </v>
          </cell>
          <cell r="AV5889" t="str">
            <v>MERIDIONALE</v>
          </cell>
          <cell r="AW5889" t="str">
            <v>BA</v>
          </cell>
          <cell r="AX5889" t="str">
            <v>0910-00</v>
          </cell>
          <cell r="AY5889" t="str">
            <v>SETTORE DI DEFAULT</v>
          </cell>
          <cell r="AZ5889" t="str">
            <v>8322069</v>
          </cell>
          <cell r="BA5889" t="str">
            <v>322069</v>
          </cell>
          <cell r="BB5889" t="str">
            <v>POLO HR SUD</v>
          </cell>
          <cell r="BC5889" t="str">
            <v>In forza</v>
          </cell>
          <cell r="BD5889" t="str">
            <v>Dipendente Standard</v>
          </cell>
          <cell r="BE5889" t="str">
            <v>E000</v>
          </cell>
          <cell r="BF5889">
            <v>0</v>
          </cell>
          <cell r="BG5889">
            <v>0</v>
          </cell>
          <cell r="BH5889" t="str">
            <v>E000</v>
          </cell>
          <cell r="BI5889" t="str">
            <v>Snam S.p.A.</v>
          </cell>
          <cell r="BJ5889">
            <v>0</v>
          </cell>
          <cell r="BK5889" t="str">
            <v>70122</v>
          </cell>
          <cell r="BL5889" t="str">
            <v>BA</v>
          </cell>
          <cell r="BM5889" t="str">
            <v>BARI</v>
          </cell>
          <cell r="BN5889" t="str">
            <v>VIA PICCINNI 182</v>
          </cell>
          <cell r="BO5889" t="str">
            <v>Recapito</v>
          </cell>
          <cell r="BP5889" t="str">
            <v>SV</v>
          </cell>
          <cell r="BQ5889" t="str">
            <v>Staff (Vendita e Trasporto Gas)</v>
          </cell>
          <cell r="BR5889" t="str">
            <v>Italia</v>
          </cell>
          <cell r="BS5889" t="str">
            <v>A662</v>
          </cell>
          <cell r="BT5889" t="str">
            <v>BARI</v>
          </cell>
          <cell r="BU5889" t="str">
            <v>VIA G. AMENDOLA 162/1 PRESSO EXECUTIVE C</v>
          </cell>
          <cell r="BV5889" t="str">
            <v>70126</v>
          </cell>
          <cell r="BW5889" t="str">
            <v>Y</v>
          </cell>
          <cell r="BX5889" t="str">
            <v>Orfani e vedovi</v>
          </cell>
          <cell r="BY5889" t="str">
            <v>07</v>
          </cell>
          <cell r="BZ5889">
            <v>0</v>
          </cell>
          <cell r="CA5889">
            <v>0</v>
          </cell>
          <cell r="CB5889">
            <v>0</v>
          </cell>
          <cell r="CC5889">
            <v>0</v>
          </cell>
          <cell r="CD5889" t="str">
            <v>Italia</v>
          </cell>
          <cell r="CE5889" t="str">
            <v>BA</v>
          </cell>
          <cell r="CF5889">
            <v>22393</v>
          </cell>
          <cell r="CG5889">
            <v>41274</v>
          </cell>
          <cell r="CH5889">
            <v>51.693360711841201</v>
          </cell>
          <cell r="CI5889">
            <v>52</v>
          </cell>
          <cell r="CJ5889" t="str">
            <v>BARI</v>
          </cell>
          <cell r="CK5889" t="str">
            <v>05</v>
          </cell>
          <cell r="CL5889" t="str">
            <v>PERSONALE E ORGANIZZAZIONE</v>
          </cell>
          <cell r="CM5889" t="str">
            <v>Pianificazione, Gestione e Sviluppo</v>
          </cell>
          <cell r="CN5889">
            <v>37073</v>
          </cell>
          <cell r="CO5889" t="str">
            <v>Diploma</v>
          </cell>
          <cell r="CP5889" t="str">
            <v>Abilitaz. magistrale</v>
          </cell>
          <cell r="CQ5889" t="str">
            <v>Diplomi umanistici</v>
          </cell>
          <cell r="CR5889">
            <v>0</v>
          </cell>
          <cell r="CS5889" t="str">
            <v>699</v>
          </cell>
          <cell r="CT5889" t="str">
            <v>0910-3413</v>
          </cell>
          <cell r="CU5889" t="str">
            <v>RELAZIONI INDUSTRIALI E GESTIONE DEL PERSONALE</v>
          </cell>
          <cell r="CV5889" t="str">
            <v>23221HR SUD</v>
          </cell>
          <cell r="CW5889" t="str">
            <v>POLO HR SUD</v>
          </cell>
          <cell r="CX5889" t="str">
            <v>HR SUD</v>
          </cell>
          <cell r="CY5889" t="str">
            <v>Snam S.p.A.</v>
          </cell>
          <cell r="CZ5889" t="str">
            <v>22809AD</v>
          </cell>
          <cell r="DA5889" t="str">
            <v>PEORS - REGEP</v>
          </cell>
          <cell r="DB5889" t="str">
            <v>31773PEORS</v>
          </cell>
          <cell r="DC5889" t="str">
            <v>23711REGEP</v>
          </cell>
          <cell r="DD5889" t="str">
            <v>23221HR SUD</v>
          </cell>
          <cell r="DE5889" t="str">
            <v>00000 Unità selezionata</v>
          </cell>
          <cell r="DF5889">
            <v>0</v>
          </cell>
          <cell r="DG5889">
            <v>0</v>
          </cell>
          <cell r="DH5889">
            <v>0</v>
          </cell>
          <cell r="DI5889" t="str">
            <v>MULTI-SOCIETARIA</v>
          </cell>
          <cell r="DJ5889" t="str">
            <v>0910-1001</v>
          </cell>
          <cell r="DK5889" t="str">
            <v>BARI DISTR.</v>
          </cell>
          <cell r="DL5889" t="str">
            <v>31773PEORS</v>
          </cell>
          <cell r="DM5889" t="str">
            <v>0910-00-STAFF SDM</v>
          </cell>
          <cell r="DN5889" t="str">
            <v>STAFF SDM</v>
          </cell>
          <cell r="DO5889" t="str">
            <v>CGLNTN61D62A662L</v>
          </cell>
          <cell r="DP5889">
            <v>0</v>
          </cell>
          <cell r="DQ5889" t="str">
            <v>Snam S.p.A.</v>
          </cell>
        </row>
        <row r="5890">
          <cell r="A5890" t="str">
            <v>0910001987</v>
          </cell>
          <cell r="B5890" t="str">
            <v>SNAM</v>
          </cell>
          <cell r="C5890" t="str">
            <v>sh01</v>
          </cell>
          <cell r="D5890" t="str">
            <v>RUSSO NICOLA</v>
          </cell>
          <cell r="E5890" t="str">
            <v>M</v>
          </cell>
          <cell r="F5890" t="str">
            <v>I</v>
          </cell>
          <cell r="G5890">
            <v>2</v>
          </cell>
          <cell r="H5890" t="str">
            <v>Impiegato</v>
          </cell>
          <cell r="I5890" t="str">
            <v>2CR3</v>
          </cell>
          <cell r="J5890">
            <v>37073</v>
          </cell>
          <cell r="K5890">
            <v>37987</v>
          </cell>
          <cell r="L5890">
            <v>37073</v>
          </cell>
          <cell r="M5890">
            <v>29600</v>
          </cell>
          <cell r="N5890">
            <v>41274</v>
          </cell>
          <cell r="O5890">
            <v>2012</v>
          </cell>
          <cell r="P5890">
            <v>12</v>
          </cell>
          <cell r="Q5890">
            <v>31</v>
          </cell>
          <cell r="R5890" t="str">
            <v>Trasferimento organizzativo - Da aziende stesso settore - di rami di azienda/att</v>
          </cell>
          <cell r="S5890" t="str">
            <v>00081717</v>
          </cell>
          <cell r="T5890" t="str">
            <v>ESP. POLO HR</v>
          </cell>
          <cell r="U5890">
            <v>0</v>
          </cell>
          <cell r="V5890" t="str">
            <v>0910-00||ESPERTO POLO HR|</v>
          </cell>
          <cell r="W5890" t="str">
            <v>ESPERTO POLO HR</v>
          </cell>
          <cell r="X5890" t="str">
            <v>2CR4</v>
          </cell>
          <cell r="Y5890" t="str">
            <v>HR SUD</v>
          </cell>
          <cell r="Z5890" t="str">
            <v>Tempo pieno - Normale</v>
          </cell>
          <cell r="AA5890" t="str">
            <v>Snam S.p.A.</v>
          </cell>
          <cell r="AB5890">
            <v>1549</v>
          </cell>
          <cell r="AC5890" t="str">
            <v>SETTORE DI DEFAULT</v>
          </cell>
          <cell r="AD5890" t="str">
            <v>8322069</v>
          </cell>
          <cell r="AE5890" t="str">
            <v>322069</v>
          </cell>
          <cell r="AF5890" t="str">
            <v>POLO HR SUD</v>
          </cell>
          <cell r="AG5890" t="str">
            <v>0910INA1</v>
          </cell>
          <cell r="AH5890" t="str">
            <v>23221HR SUD</v>
          </cell>
          <cell r="AI5890" t="str">
            <v>RR</v>
          </cell>
          <cell r="AJ5890" t="str">
            <v>NAP</v>
          </cell>
          <cell r="AK5890" t="str">
            <v>CAMPANIA</v>
          </cell>
          <cell r="AL5890" t="str">
            <v>Napoli</v>
          </cell>
          <cell r="AM5890" t="str">
            <v>23221HR SUD</v>
          </cell>
          <cell r="AN5890" t="str">
            <v>Ruolo</v>
          </cell>
          <cell r="AO5890" t="str">
            <v>Snam S.p.A.</v>
          </cell>
          <cell r="AP5890">
            <v>1549</v>
          </cell>
          <cell r="AQ5890">
            <v>0</v>
          </cell>
          <cell r="AR5890" t="str">
            <v>NAPOLI</v>
          </cell>
          <cell r="AS5890" t="str">
            <v>Napoli</v>
          </cell>
          <cell r="AT5890" t="str">
            <v>CAMPANIA</v>
          </cell>
          <cell r="AU5890" t="str">
            <v xml:space="preserve">ok </v>
          </cell>
          <cell r="AV5890" t="str">
            <v>MERIDIONALE</v>
          </cell>
          <cell r="AW5890" t="str">
            <v>NA</v>
          </cell>
          <cell r="AX5890" t="str">
            <v>0910-00</v>
          </cell>
          <cell r="AY5890" t="str">
            <v>SETTORE DI DEFAULT</v>
          </cell>
          <cell r="AZ5890" t="str">
            <v>8322069</v>
          </cell>
          <cell r="BA5890" t="str">
            <v>322069</v>
          </cell>
          <cell r="BB5890" t="str">
            <v>POLO HR SUD</v>
          </cell>
          <cell r="BC5890" t="str">
            <v>In forza</v>
          </cell>
          <cell r="BD5890" t="str">
            <v>Dipendente Standard</v>
          </cell>
          <cell r="BE5890" t="str">
            <v>E000</v>
          </cell>
          <cell r="BF5890">
            <v>0</v>
          </cell>
          <cell r="BG5890">
            <v>0</v>
          </cell>
          <cell r="BH5890" t="str">
            <v>E000</v>
          </cell>
          <cell r="BI5890" t="str">
            <v>Snam S.p.A.</v>
          </cell>
          <cell r="BJ5890">
            <v>0</v>
          </cell>
          <cell r="BK5890" t="str">
            <v>81020</v>
          </cell>
          <cell r="BL5890" t="str">
            <v>CE</v>
          </cell>
          <cell r="BM5890" t="str">
            <v>SAN NICOLA LA STRADA</v>
          </cell>
          <cell r="BN5890" t="str">
            <v>VIA M BUONARROTI 1</v>
          </cell>
          <cell r="BO5890" t="str">
            <v>Recapito</v>
          </cell>
          <cell r="BP5890" t="str">
            <v>SV</v>
          </cell>
          <cell r="BQ5890" t="str">
            <v>Staff (Vendita e Trasporto Gas)</v>
          </cell>
          <cell r="BR5890" t="str">
            <v>Italia</v>
          </cell>
          <cell r="BS5890" t="str">
            <v>F839</v>
          </cell>
          <cell r="BT5890" t="str">
            <v>NAPOLI</v>
          </cell>
          <cell r="BU5890" t="str">
            <v>VIA G. FERRARIS 40/E</v>
          </cell>
          <cell r="BV5890" t="str">
            <v>80142</v>
          </cell>
          <cell r="BW5890" t="str">
            <v>N</v>
          </cell>
          <cell r="BX5890">
            <v>0</v>
          </cell>
          <cell r="BY5890">
            <v>0</v>
          </cell>
          <cell r="BZ5890">
            <v>0</v>
          </cell>
          <cell r="CA5890">
            <v>0</v>
          </cell>
          <cell r="CB5890">
            <v>0</v>
          </cell>
          <cell r="CC5890">
            <v>0</v>
          </cell>
          <cell r="CD5890" t="str">
            <v>Italia</v>
          </cell>
          <cell r="CE5890" t="str">
            <v>CE</v>
          </cell>
          <cell r="CF5890">
            <v>21667</v>
          </cell>
          <cell r="CG5890">
            <v>41274</v>
          </cell>
          <cell r="CH5890">
            <v>53.681040383299113</v>
          </cell>
          <cell r="CI5890">
            <v>54</v>
          </cell>
          <cell r="CJ5890" t="str">
            <v>SAN NICOLA LA STRADA</v>
          </cell>
          <cell r="CK5890" t="str">
            <v>05</v>
          </cell>
          <cell r="CL5890" t="str">
            <v>PERSONALE E ORGANIZZAZIONE</v>
          </cell>
          <cell r="CM5890" t="str">
            <v>Pianificazione, Gestione e Sviluppo</v>
          </cell>
          <cell r="CN5890">
            <v>0</v>
          </cell>
          <cell r="CO5890" t="str">
            <v>Diploma</v>
          </cell>
          <cell r="CP5890" t="str">
            <v>Ragioniere</v>
          </cell>
          <cell r="CQ5890" t="str">
            <v>Diplomi professionali</v>
          </cell>
          <cell r="CR5890">
            <v>0</v>
          </cell>
          <cell r="CS5890" t="str">
            <v>601</v>
          </cell>
          <cell r="CT5890" t="str">
            <v>0910-3413</v>
          </cell>
          <cell r="CU5890" t="str">
            <v>RELAZIONI INDUSTRIALI E GESTIONE DEL PERSONALE</v>
          </cell>
          <cell r="CV5890" t="str">
            <v>23221HR SUD</v>
          </cell>
          <cell r="CW5890" t="str">
            <v>POLO HR SUD</v>
          </cell>
          <cell r="CX5890" t="str">
            <v>HR SUD</v>
          </cell>
          <cell r="CY5890" t="str">
            <v>Snam S.p.A.</v>
          </cell>
          <cell r="CZ5890" t="str">
            <v>22809AD</v>
          </cell>
          <cell r="DA5890" t="str">
            <v>PEORS - REGEP</v>
          </cell>
          <cell r="DB5890" t="str">
            <v>31773PEORS</v>
          </cell>
          <cell r="DC5890" t="str">
            <v>23711REGEP</v>
          </cell>
          <cell r="DD5890" t="str">
            <v>23221HR SUD</v>
          </cell>
          <cell r="DE5890" t="str">
            <v>00000 Unità selezionata</v>
          </cell>
          <cell r="DF5890">
            <v>0</v>
          </cell>
          <cell r="DG5890">
            <v>0</v>
          </cell>
          <cell r="DH5890">
            <v>0</v>
          </cell>
          <cell r="DI5890" t="str">
            <v>MULTI-SOCIETARIA</v>
          </cell>
          <cell r="DJ5890" t="str">
            <v>0910-5203</v>
          </cell>
          <cell r="DK5890" t="str">
            <v>NAPOLI DISTR.</v>
          </cell>
          <cell r="DL5890" t="str">
            <v>31773PEORS</v>
          </cell>
          <cell r="DM5890" t="str">
            <v>0910-00-STAFF SDM</v>
          </cell>
          <cell r="DN5890" t="str">
            <v>STAFF SDM</v>
          </cell>
          <cell r="DO5890" t="str">
            <v>RSSNCL59D27I056O</v>
          </cell>
          <cell r="DP5890">
            <v>0</v>
          </cell>
          <cell r="DQ5890" t="str">
            <v>Snam S.p.A.</v>
          </cell>
        </row>
        <row r="5891">
          <cell r="A5891" t="str">
            <v>0910003142</v>
          </cell>
          <cell r="B5891" t="str">
            <v>SNAM</v>
          </cell>
          <cell r="C5891" t="str">
            <v>sh01</v>
          </cell>
          <cell r="D5891" t="str">
            <v>COCUZZA BRUNELLA</v>
          </cell>
          <cell r="E5891" t="str">
            <v>F</v>
          </cell>
          <cell r="F5891" t="str">
            <v>I</v>
          </cell>
          <cell r="G5891">
            <v>2</v>
          </cell>
          <cell r="H5891" t="str">
            <v>Impiegato</v>
          </cell>
          <cell r="I5891" t="str">
            <v>4CR2</v>
          </cell>
          <cell r="J5891">
            <v>38991</v>
          </cell>
          <cell r="K5891">
            <v>40848</v>
          </cell>
          <cell r="L5891">
            <v>37195</v>
          </cell>
          <cell r="M5891">
            <v>37195</v>
          </cell>
          <cell r="N5891">
            <v>41274</v>
          </cell>
          <cell r="O5891">
            <v>2012</v>
          </cell>
          <cell r="P5891">
            <v>12</v>
          </cell>
          <cell r="Q5891">
            <v>11</v>
          </cell>
          <cell r="R5891" t="str">
            <v>Assunzione - Motivi vari</v>
          </cell>
          <cell r="S5891" t="str">
            <v>00081719</v>
          </cell>
          <cell r="T5891" t="str">
            <v>ADD. OPERATIVO POLO HR</v>
          </cell>
          <cell r="U5891">
            <v>0</v>
          </cell>
          <cell r="V5891" t="str">
            <v>0910-00||ADDETTO OPERATIVO POLO HR|</v>
          </cell>
          <cell r="W5891" t="str">
            <v>ADDETTO OPERATIVO POLO HR</v>
          </cell>
          <cell r="X5891" t="str">
            <v>4CR4</v>
          </cell>
          <cell r="Y5891" t="str">
            <v>HR SUD</v>
          </cell>
          <cell r="Z5891" t="str">
            <v>Tempo pieno - Normale</v>
          </cell>
          <cell r="AA5891" t="str">
            <v>Snam S.p.A.</v>
          </cell>
          <cell r="AB5891">
            <v>1549</v>
          </cell>
          <cell r="AC5891" t="str">
            <v>SETTORE DI DEFAULT</v>
          </cell>
          <cell r="AD5891" t="str">
            <v>8322069</v>
          </cell>
          <cell r="AE5891" t="str">
            <v>322069</v>
          </cell>
          <cell r="AF5891" t="str">
            <v>POLO HR SUD</v>
          </cell>
          <cell r="AG5891" t="str">
            <v>0910IMS7</v>
          </cell>
          <cell r="AH5891" t="str">
            <v>23221HR SUD</v>
          </cell>
          <cell r="AI5891" t="str">
            <v>RR</v>
          </cell>
          <cell r="AJ5891" t="str">
            <v>MIS</v>
          </cell>
          <cell r="AK5891" t="str">
            <v>SICILIA</v>
          </cell>
          <cell r="AL5891" t="str">
            <v>Catania</v>
          </cell>
          <cell r="AM5891" t="str">
            <v>23221HR SUD</v>
          </cell>
          <cell r="AN5891" t="str">
            <v>Ruolo</v>
          </cell>
          <cell r="AO5891" t="str">
            <v>Snam S.p.A.</v>
          </cell>
          <cell r="AP5891">
            <v>1549</v>
          </cell>
          <cell r="AQ5891">
            <v>0</v>
          </cell>
          <cell r="AR5891" t="str">
            <v>MISTERBIANCO</v>
          </cell>
          <cell r="AS5891" t="str">
            <v>Catania</v>
          </cell>
          <cell r="AT5891" t="str">
            <v>SICILIA</v>
          </cell>
          <cell r="AU5891" t="str">
            <v xml:space="preserve">ok </v>
          </cell>
          <cell r="AV5891" t="str">
            <v>INSULARE</v>
          </cell>
          <cell r="AW5891" t="str">
            <v>CT</v>
          </cell>
          <cell r="AX5891" t="str">
            <v>0910-00</v>
          </cell>
          <cell r="AY5891" t="str">
            <v>SETTORE DI DEFAULT</v>
          </cell>
          <cell r="AZ5891" t="str">
            <v>8322069</v>
          </cell>
          <cell r="BA5891" t="str">
            <v>322069</v>
          </cell>
          <cell r="BB5891" t="str">
            <v>POLO HR SUD</v>
          </cell>
          <cell r="BC5891" t="str">
            <v>In forza</v>
          </cell>
          <cell r="BD5891" t="str">
            <v>Dipendente Standard</v>
          </cell>
          <cell r="BE5891" t="str">
            <v>E000</v>
          </cell>
          <cell r="BF5891">
            <v>0</v>
          </cell>
          <cell r="BG5891">
            <v>0</v>
          </cell>
          <cell r="BH5891" t="str">
            <v>E000</v>
          </cell>
          <cell r="BI5891" t="str">
            <v>Snam S.p.A.</v>
          </cell>
          <cell r="BJ5891">
            <v>0</v>
          </cell>
          <cell r="BK5891" t="str">
            <v>95025</v>
          </cell>
          <cell r="BL5891" t="str">
            <v>CT</v>
          </cell>
          <cell r="BM5891" t="str">
            <v>ACI SANT'ANTONIO</v>
          </cell>
          <cell r="BN5891" t="str">
            <v>VIA TROPEA 18</v>
          </cell>
          <cell r="BO5891" t="str">
            <v>Recapito</v>
          </cell>
          <cell r="BP5891" t="str">
            <v>SV</v>
          </cell>
          <cell r="BQ5891" t="str">
            <v>Staff (Vendita e Trasporto Gas)</v>
          </cell>
          <cell r="BR5891" t="str">
            <v>Italia</v>
          </cell>
          <cell r="BS5891" t="str">
            <v>F250</v>
          </cell>
          <cell r="BT5891" t="str">
            <v>MISTERBIANCO</v>
          </cell>
          <cell r="BU5891" t="str">
            <v>CONTRADA MEZZOCAMPO 2^TRAVERSA ZENIA 21</v>
          </cell>
          <cell r="BV5891" t="str">
            <v>95045</v>
          </cell>
          <cell r="BW5891" t="str">
            <v>N</v>
          </cell>
          <cell r="BX5891">
            <v>0</v>
          </cell>
          <cell r="BY5891">
            <v>0</v>
          </cell>
          <cell r="BZ5891">
            <v>0</v>
          </cell>
          <cell r="CA5891">
            <v>0</v>
          </cell>
          <cell r="CB5891">
            <v>0</v>
          </cell>
          <cell r="CC5891">
            <v>0</v>
          </cell>
          <cell r="CD5891" t="str">
            <v>Italia</v>
          </cell>
          <cell r="CE5891" t="str">
            <v>CT</v>
          </cell>
          <cell r="CF5891">
            <v>29050</v>
          </cell>
          <cell r="CG5891">
            <v>41274</v>
          </cell>
          <cell r="CH5891">
            <v>33.46748802190281</v>
          </cell>
          <cell r="CI5891">
            <v>33</v>
          </cell>
          <cell r="CJ5891" t="str">
            <v>CATANIA</v>
          </cell>
          <cell r="CK5891" t="str">
            <v>05</v>
          </cell>
          <cell r="CL5891" t="str">
            <v>PERSONALE E ORGANIZZAZIONE</v>
          </cell>
          <cell r="CM5891" t="str">
            <v>Pianificazione, Gestione e Sviluppo</v>
          </cell>
          <cell r="CN5891">
            <v>0</v>
          </cell>
          <cell r="CO5891" t="str">
            <v>Diploma</v>
          </cell>
          <cell r="CP5891" t="str">
            <v>Geometra</v>
          </cell>
          <cell r="CQ5891" t="str">
            <v>Diplomi professionali</v>
          </cell>
          <cell r="CR5891">
            <v>0</v>
          </cell>
          <cell r="CS5891" t="str">
            <v>501</v>
          </cell>
          <cell r="CT5891" t="str">
            <v>0910-3413</v>
          </cell>
          <cell r="CU5891" t="str">
            <v>RELAZIONI INDUSTRIALI E GESTIONE DEL PERSONALE</v>
          </cell>
          <cell r="CV5891" t="str">
            <v>23221HR SUD</v>
          </cell>
          <cell r="CW5891" t="str">
            <v>POLO HR SUD</v>
          </cell>
          <cell r="CX5891" t="str">
            <v>HR SUD</v>
          </cell>
          <cell r="CY5891" t="str">
            <v>Snam S.p.A.</v>
          </cell>
          <cell r="CZ5891" t="str">
            <v>22809AD</v>
          </cell>
          <cell r="DA5891" t="str">
            <v>PEORS - REGEP</v>
          </cell>
          <cell r="DB5891" t="str">
            <v>31773PEORS</v>
          </cell>
          <cell r="DC5891" t="str">
            <v>23711REGEP</v>
          </cell>
          <cell r="DD5891" t="str">
            <v>23221HR SUD</v>
          </cell>
          <cell r="DE5891" t="str">
            <v>00000 Unità selezionata</v>
          </cell>
          <cell r="DF5891">
            <v>0</v>
          </cell>
          <cell r="DG5891">
            <v>0</v>
          </cell>
          <cell r="DH5891">
            <v>0</v>
          </cell>
          <cell r="DI5891" t="str">
            <v>MULTI-SOCIETARIA</v>
          </cell>
          <cell r="DJ5891" t="str">
            <v>0910-2301</v>
          </cell>
          <cell r="DK5891" t="str">
            <v>MISTERBIANCO DISTRETTO</v>
          </cell>
          <cell r="DL5891" t="str">
            <v>31773PEORS</v>
          </cell>
          <cell r="DM5891" t="str">
            <v>0910-00-STAFF SDM</v>
          </cell>
          <cell r="DN5891" t="str">
            <v>STAFF SDM</v>
          </cell>
          <cell r="DO5891" t="str">
            <v>CCZBNL79L54C351Q</v>
          </cell>
          <cell r="DP5891">
            <v>0</v>
          </cell>
          <cell r="DQ5891" t="str">
            <v>Snam S.p.A.</v>
          </cell>
        </row>
        <row r="5892">
          <cell r="A5892" t="str">
            <v>0910003682</v>
          </cell>
          <cell r="B5892" t="str">
            <v>SNAM</v>
          </cell>
          <cell r="C5892" t="str">
            <v>sh01</v>
          </cell>
          <cell r="D5892" t="str">
            <v>VIOLA GRAZIA</v>
          </cell>
          <cell r="E5892" t="str">
            <v>F</v>
          </cell>
          <cell r="F5892" t="str">
            <v>I</v>
          </cell>
          <cell r="G5892">
            <v>2</v>
          </cell>
          <cell r="H5892" t="str">
            <v>Impiegato</v>
          </cell>
          <cell r="I5892" t="str">
            <v>5CR3</v>
          </cell>
          <cell r="J5892">
            <v>39980</v>
          </cell>
          <cell r="K5892">
            <v>40848</v>
          </cell>
          <cell r="L5892">
            <v>39980</v>
          </cell>
          <cell r="M5892">
            <v>39980</v>
          </cell>
          <cell r="N5892">
            <v>41274</v>
          </cell>
          <cell r="O5892">
            <v>2012</v>
          </cell>
          <cell r="P5892">
            <v>12</v>
          </cell>
          <cell r="Q5892">
            <v>3</v>
          </cell>
          <cell r="R5892" t="str">
            <v>Assunzione - Collocamento obbligatorio</v>
          </cell>
          <cell r="S5892" t="str">
            <v>00081719</v>
          </cell>
          <cell r="T5892" t="str">
            <v>ADD. OPERATIVO POLO HR</v>
          </cell>
          <cell r="U5892">
            <v>0</v>
          </cell>
          <cell r="V5892" t="str">
            <v>0910-00||ADDETTO OPERATIVO POLO HR|</v>
          </cell>
          <cell r="W5892" t="str">
            <v>ADDETTO OPERATIVO POLO HR</v>
          </cell>
          <cell r="X5892" t="str">
            <v>4CR4</v>
          </cell>
          <cell r="Y5892" t="str">
            <v>HR SUD</v>
          </cell>
          <cell r="Z5892" t="str">
            <v>Tempo pieno - Normale</v>
          </cell>
          <cell r="AA5892" t="str">
            <v>Snam S.p.A.</v>
          </cell>
          <cell r="AB5892">
            <v>1549</v>
          </cell>
          <cell r="AC5892" t="str">
            <v>SETTORE DI DEFAULT</v>
          </cell>
          <cell r="AD5892" t="str">
            <v>8322069</v>
          </cell>
          <cell r="AE5892" t="str">
            <v>322069</v>
          </cell>
          <cell r="AF5892" t="str">
            <v>POLO HR SUD</v>
          </cell>
          <cell r="AG5892" t="str">
            <v>0910IMS7</v>
          </cell>
          <cell r="AH5892" t="str">
            <v>23221HR SUD</v>
          </cell>
          <cell r="AI5892" t="str">
            <v>RR</v>
          </cell>
          <cell r="AJ5892" t="str">
            <v>MIS</v>
          </cell>
          <cell r="AK5892" t="str">
            <v>SICILIA</v>
          </cell>
          <cell r="AL5892" t="str">
            <v>Catania</v>
          </cell>
          <cell r="AM5892" t="str">
            <v>23221HR SUD</v>
          </cell>
          <cell r="AN5892" t="str">
            <v>Ruolo</v>
          </cell>
          <cell r="AO5892" t="str">
            <v>Snam S.p.A.</v>
          </cell>
          <cell r="AP5892">
            <v>1549</v>
          </cell>
          <cell r="AQ5892">
            <v>0</v>
          </cell>
          <cell r="AR5892" t="str">
            <v>MISTERBIANCO</v>
          </cell>
          <cell r="AS5892" t="str">
            <v>Catania</v>
          </cell>
          <cell r="AT5892" t="str">
            <v>SICILIA</v>
          </cell>
          <cell r="AU5892" t="str">
            <v xml:space="preserve">ok </v>
          </cell>
          <cell r="AV5892" t="str">
            <v>INSULARE</v>
          </cell>
          <cell r="AW5892" t="str">
            <v>CT</v>
          </cell>
          <cell r="AX5892" t="str">
            <v>0910-00</v>
          </cell>
          <cell r="AY5892" t="str">
            <v>SETTORE DI DEFAULT</v>
          </cell>
          <cell r="AZ5892" t="str">
            <v>8322069</v>
          </cell>
          <cell r="BA5892" t="str">
            <v>322069</v>
          </cell>
          <cell r="BB5892" t="str">
            <v>POLO HR SUD</v>
          </cell>
          <cell r="BC5892" t="str">
            <v>In forza</v>
          </cell>
          <cell r="BD5892" t="str">
            <v>Dipendente Standard</v>
          </cell>
          <cell r="BE5892" t="str">
            <v>E000</v>
          </cell>
          <cell r="BF5892">
            <v>0</v>
          </cell>
          <cell r="BG5892">
            <v>0</v>
          </cell>
          <cell r="BH5892" t="str">
            <v>E000</v>
          </cell>
          <cell r="BI5892" t="str">
            <v>Snam S.p.A.</v>
          </cell>
          <cell r="BJ5892">
            <v>0</v>
          </cell>
          <cell r="BK5892" t="str">
            <v>95024</v>
          </cell>
          <cell r="BL5892" t="str">
            <v>CT</v>
          </cell>
          <cell r="BM5892" t="str">
            <v>ACIREALE</v>
          </cell>
          <cell r="BN5892" t="str">
            <v>VIA A. PACINOTTI 54/I</v>
          </cell>
          <cell r="BO5892" t="str">
            <v>Recapito</v>
          </cell>
          <cell r="BP5892" t="str">
            <v>SV</v>
          </cell>
          <cell r="BQ5892" t="str">
            <v>Staff (Vendita e Trasporto Gas)</v>
          </cell>
          <cell r="BR5892" t="str">
            <v>Italia</v>
          </cell>
          <cell r="BS5892" t="str">
            <v>F250</v>
          </cell>
          <cell r="BT5892" t="str">
            <v>MISTERBIANCO</v>
          </cell>
          <cell r="BU5892" t="str">
            <v>CONTRADA MEZZOCAMPO 2^TRAVERSA ZENIA 21</v>
          </cell>
          <cell r="BV5892" t="str">
            <v>95045</v>
          </cell>
          <cell r="BW5892" t="str">
            <v>Y</v>
          </cell>
          <cell r="BX5892" t="str">
            <v>Invalidi civili</v>
          </cell>
          <cell r="BY5892" t="str">
            <v>05</v>
          </cell>
          <cell r="BZ5892">
            <v>0</v>
          </cell>
          <cell r="CA5892">
            <v>0</v>
          </cell>
          <cell r="CB5892">
            <v>0</v>
          </cell>
          <cell r="CC5892">
            <v>0</v>
          </cell>
          <cell r="CD5892" t="str">
            <v>Italia</v>
          </cell>
          <cell r="CE5892" t="str">
            <v>CT</v>
          </cell>
          <cell r="CF5892">
            <v>27219</v>
          </cell>
          <cell r="CG5892">
            <v>41274</v>
          </cell>
          <cell r="CH5892">
            <v>38.480492813141687</v>
          </cell>
          <cell r="CI5892">
            <v>38</v>
          </cell>
          <cell r="CJ5892" t="str">
            <v>CATANIA</v>
          </cell>
          <cell r="CK5892" t="str">
            <v>05</v>
          </cell>
          <cell r="CL5892" t="str">
            <v>PERSONALE E ORGANIZZAZIONE</v>
          </cell>
          <cell r="CM5892" t="str">
            <v>Pianificazione, Gestione e Sviluppo</v>
          </cell>
          <cell r="CN5892">
            <v>39980</v>
          </cell>
          <cell r="CO5892" t="str">
            <v>Diploma</v>
          </cell>
          <cell r="CP5892" t="str">
            <v>Rag. programmatore</v>
          </cell>
          <cell r="CQ5892" t="str">
            <v>Diplomi professionali</v>
          </cell>
          <cell r="CR5892">
            <v>0</v>
          </cell>
          <cell r="CS5892" t="str">
            <v>601</v>
          </cell>
          <cell r="CT5892" t="str">
            <v>0910-3413</v>
          </cell>
          <cell r="CU5892" t="str">
            <v>RELAZIONI INDUSTRIALI E GESTIONE DEL PERSONALE</v>
          </cell>
          <cell r="CV5892" t="str">
            <v>23221HR SUD</v>
          </cell>
          <cell r="CW5892" t="str">
            <v>POLO HR SUD</v>
          </cell>
          <cell r="CX5892" t="str">
            <v>HR SUD</v>
          </cell>
          <cell r="CY5892" t="str">
            <v>Snam S.p.A.</v>
          </cell>
          <cell r="CZ5892" t="str">
            <v>22809AD</v>
          </cell>
          <cell r="DA5892" t="str">
            <v>PEORS - REGEP</v>
          </cell>
          <cell r="DB5892" t="str">
            <v>31773PEORS</v>
          </cell>
          <cell r="DC5892" t="str">
            <v>23711REGEP</v>
          </cell>
          <cell r="DD5892" t="str">
            <v>23221HR SUD</v>
          </cell>
          <cell r="DE5892" t="str">
            <v>00000 Unità selezionata</v>
          </cell>
          <cell r="DF5892">
            <v>0</v>
          </cell>
          <cell r="DG5892">
            <v>0</v>
          </cell>
          <cell r="DH5892">
            <v>0</v>
          </cell>
          <cell r="DI5892" t="str">
            <v>MULTI-SOCIETARIA</v>
          </cell>
          <cell r="DJ5892" t="str">
            <v>0910-2301</v>
          </cell>
          <cell r="DK5892" t="str">
            <v>MISTERBIANCO DISTRETTO</v>
          </cell>
          <cell r="DL5892" t="str">
            <v>31773PEORS</v>
          </cell>
          <cell r="DM5892" t="str">
            <v>0910-00-STAFF SDM</v>
          </cell>
          <cell r="DN5892" t="str">
            <v>STAFF SDM</v>
          </cell>
          <cell r="DO5892" t="str">
            <v>VLIGRZ74L49C351N</v>
          </cell>
          <cell r="DP5892">
            <v>0</v>
          </cell>
          <cell r="DQ5892" t="str">
            <v>Snam S.p.A.</v>
          </cell>
        </row>
        <row r="5893">
          <cell r="A5893" t="str">
            <v>0910003777</v>
          </cell>
          <cell r="B5893" t="str">
            <v>SNAM</v>
          </cell>
          <cell r="C5893" t="str">
            <v>sh01</v>
          </cell>
          <cell r="D5893" t="str">
            <v>VENIER UGO</v>
          </cell>
          <cell r="E5893" t="str">
            <v>M</v>
          </cell>
          <cell r="F5893" t="str">
            <v>Q</v>
          </cell>
          <cell r="G5893">
            <v>3</v>
          </cell>
          <cell r="H5893" t="str">
            <v>Quadro</v>
          </cell>
          <cell r="I5893" t="str">
            <v>1CR4Q</v>
          </cell>
          <cell r="J5893">
            <v>40269</v>
          </cell>
          <cell r="K5893">
            <v>40909</v>
          </cell>
          <cell r="L5893">
            <v>40269</v>
          </cell>
          <cell r="M5893">
            <v>38777</v>
          </cell>
          <cell r="N5893">
            <v>41274</v>
          </cell>
          <cell r="O5893">
            <v>2012</v>
          </cell>
          <cell r="P5893">
            <v>12</v>
          </cell>
          <cell r="Q5893">
            <v>6</v>
          </cell>
          <cell r="R5893" t="str">
            <v>Trasferimento organizzativo - Da aziende stesso settore - di rami di azienda/att</v>
          </cell>
          <cell r="S5893" t="str">
            <v>00081716</v>
          </cell>
          <cell r="T5893" t="str">
            <v>RESP. POLO HR SUD</v>
          </cell>
          <cell r="U5893">
            <v>0</v>
          </cell>
          <cell r="V5893" t="str">
            <v>0910-00||RESPONSABILE POLO HR SUD|</v>
          </cell>
          <cell r="W5893" t="str">
            <v>RESPONSABILE POLO HR SUD</v>
          </cell>
          <cell r="X5893" t="str">
            <v>1CR5Q</v>
          </cell>
          <cell r="Y5893" t="str">
            <v>HR SUD</v>
          </cell>
          <cell r="Z5893" t="str">
            <v>Tempo pieno - Normale</v>
          </cell>
          <cell r="AA5893" t="str">
            <v>Snam S.p.A.</v>
          </cell>
          <cell r="AB5893">
            <v>1549</v>
          </cell>
          <cell r="AC5893" t="str">
            <v>SETTORE DI DEFAULT</v>
          </cell>
          <cell r="AD5893" t="str">
            <v>8322069</v>
          </cell>
          <cell r="AE5893" t="str">
            <v>322069</v>
          </cell>
          <cell r="AF5893" t="str">
            <v>POLO HR SUD</v>
          </cell>
          <cell r="AG5893" t="str">
            <v>0910INA1</v>
          </cell>
          <cell r="AH5893" t="str">
            <v>23221HR SUD</v>
          </cell>
          <cell r="AI5893" t="str">
            <v>RR</v>
          </cell>
          <cell r="AJ5893" t="str">
            <v>NAP</v>
          </cell>
          <cell r="AK5893" t="str">
            <v>CAMPANIA</v>
          </cell>
          <cell r="AL5893" t="str">
            <v>Napoli</v>
          </cell>
          <cell r="AM5893" t="str">
            <v>23221HR SUD</v>
          </cell>
          <cell r="AN5893" t="str">
            <v>Ruolo</v>
          </cell>
          <cell r="AO5893" t="str">
            <v>Snam S.p.A.</v>
          </cell>
          <cell r="AP5893">
            <v>1549</v>
          </cell>
          <cell r="AQ5893">
            <v>0</v>
          </cell>
          <cell r="AR5893" t="str">
            <v>NAPOLI</v>
          </cell>
          <cell r="AS5893" t="str">
            <v>Napoli</v>
          </cell>
          <cell r="AT5893" t="str">
            <v>CAMPANIA</v>
          </cell>
          <cell r="AU5893" t="str">
            <v xml:space="preserve">ok </v>
          </cell>
          <cell r="AV5893" t="str">
            <v>MERIDIONALE</v>
          </cell>
          <cell r="AW5893" t="str">
            <v>NA</v>
          </cell>
          <cell r="AX5893" t="str">
            <v>0910-00</v>
          </cell>
          <cell r="AY5893" t="str">
            <v>SETTORE DI DEFAULT</v>
          </cell>
          <cell r="AZ5893" t="str">
            <v>8322069</v>
          </cell>
          <cell r="BA5893" t="str">
            <v>322069</v>
          </cell>
          <cell r="BB5893" t="str">
            <v>POLO HR SUD</v>
          </cell>
          <cell r="BC5893" t="str">
            <v>In forza</v>
          </cell>
          <cell r="BD5893" t="str">
            <v>Dipendente Standard</v>
          </cell>
          <cell r="BE5893" t="str">
            <v>E000</v>
          </cell>
          <cell r="BF5893">
            <v>0</v>
          </cell>
          <cell r="BG5893">
            <v>0</v>
          </cell>
          <cell r="BH5893" t="str">
            <v>E000</v>
          </cell>
          <cell r="BI5893" t="str">
            <v>Snam S.p.A.</v>
          </cell>
          <cell r="BJ5893">
            <v>0</v>
          </cell>
          <cell r="BK5893" t="str">
            <v>20139</v>
          </cell>
          <cell r="BL5893" t="str">
            <v>MI</v>
          </cell>
          <cell r="BM5893" t="str">
            <v>MILANO</v>
          </cell>
          <cell r="BN5893" t="str">
            <v>VIA TAGLIAMENTO 21</v>
          </cell>
          <cell r="BO5893" t="str">
            <v>Recapito</v>
          </cell>
          <cell r="BP5893" t="str">
            <v>SV</v>
          </cell>
          <cell r="BQ5893" t="str">
            <v>Staff (Vendita e Trasporto Gas)</v>
          </cell>
          <cell r="BR5893" t="str">
            <v>Italia</v>
          </cell>
          <cell r="BS5893" t="str">
            <v>F839</v>
          </cell>
          <cell r="BT5893" t="str">
            <v>NAPOLI</v>
          </cell>
          <cell r="BU5893" t="str">
            <v>VIA G. FERRARIS 40/E</v>
          </cell>
          <cell r="BV5893" t="str">
            <v>80142</v>
          </cell>
          <cell r="BW5893" t="str">
            <v>N</v>
          </cell>
          <cell r="BX5893">
            <v>0</v>
          </cell>
          <cell r="BY5893">
            <v>0</v>
          </cell>
          <cell r="BZ5893">
            <v>0</v>
          </cell>
          <cell r="CA5893">
            <v>0</v>
          </cell>
          <cell r="CB5893">
            <v>0</v>
          </cell>
          <cell r="CC5893">
            <v>0</v>
          </cell>
          <cell r="CD5893" t="str">
            <v>Italia</v>
          </cell>
          <cell r="CE5893" t="str">
            <v>UD</v>
          </cell>
          <cell r="CF5893">
            <v>29564</v>
          </cell>
          <cell r="CG5893">
            <v>41274</v>
          </cell>
          <cell r="CH5893">
            <v>32.060232717316907</v>
          </cell>
          <cell r="CI5893">
            <v>32</v>
          </cell>
          <cell r="CJ5893" t="str">
            <v>UDINE</v>
          </cell>
          <cell r="CK5893" t="str">
            <v>05</v>
          </cell>
          <cell r="CL5893" t="str">
            <v>PERSONALE E ORGANIZZAZIONE</v>
          </cell>
          <cell r="CM5893" t="str">
            <v>Coordinamento Personale e Organizzazione</v>
          </cell>
          <cell r="CN5893">
            <v>0</v>
          </cell>
          <cell r="CO5893" t="str">
            <v>Laurea II livello (oltre i tre anni)</v>
          </cell>
          <cell r="CP5893" t="str">
            <v>Laur econ. aziend.</v>
          </cell>
          <cell r="CQ5893" t="str">
            <v>Lauree Economiche (oltre tre anni)</v>
          </cell>
          <cell r="CR5893" t="str">
            <v>Master di I Livello in Scienze Sociali</v>
          </cell>
          <cell r="CS5893" t="str">
            <v>203</v>
          </cell>
          <cell r="CT5893" t="str">
            <v>0910-3413</v>
          </cell>
          <cell r="CU5893" t="str">
            <v>RELAZIONI INDUSTRIALI E GESTIONE DEL PERSONALE</v>
          </cell>
          <cell r="CV5893" t="str">
            <v>23221HR SUD</v>
          </cell>
          <cell r="CW5893" t="str">
            <v>POLO HR SUD</v>
          </cell>
          <cell r="CX5893" t="str">
            <v>HR SUD</v>
          </cell>
          <cell r="CY5893" t="str">
            <v>Snam S.p.A.</v>
          </cell>
          <cell r="CZ5893" t="str">
            <v>22809AD</v>
          </cell>
          <cell r="DA5893" t="str">
            <v>PEORS - REGEP</v>
          </cell>
          <cell r="DB5893" t="str">
            <v>31773PEORS</v>
          </cell>
          <cell r="DC5893" t="str">
            <v>23711REGEP</v>
          </cell>
          <cell r="DD5893" t="str">
            <v>23221HR SUD</v>
          </cell>
          <cell r="DE5893" t="str">
            <v>00000 Unità selezionata</v>
          </cell>
          <cell r="DF5893">
            <v>0</v>
          </cell>
          <cell r="DG5893">
            <v>0</v>
          </cell>
          <cell r="DH5893">
            <v>0</v>
          </cell>
          <cell r="DI5893" t="str">
            <v>MULTI-SOCIETARIA</v>
          </cell>
          <cell r="DJ5893" t="str">
            <v>0910-5203</v>
          </cell>
          <cell r="DK5893" t="str">
            <v>NAPOLI DISTR.</v>
          </cell>
          <cell r="DL5893" t="str">
            <v>31773PEORS</v>
          </cell>
          <cell r="DM5893" t="str">
            <v>0910-00-STAFF SDM</v>
          </cell>
          <cell r="DN5893" t="str">
            <v>STAFF SDM</v>
          </cell>
          <cell r="DO5893" t="str">
            <v>VNRGUO80T09L483A</v>
          </cell>
          <cell r="DP5893">
            <v>0</v>
          </cell>
          <cell r="DQ5893" t="str">
            <v>Snam S.p.A.</v>
          </cell>
        </row>
        <row r="5894">
          <cell r="A5894" t="str">
            <v>0910003979</v>
          </cell>
          <cell r="B5894" t="str">
            <v>SNAM</v>
          </cell>
          <cell r="C5894" t="str">
            <v>sh01</v>
          </cell>
          <cell r="D5894" t="str">
            <v>FORTUNA LUCIA</v>
          </cell>
          <cell r="E5894" t="str">
            <v>F</v>
          </cell>
          <cell r="F5894" t="str">
            <v>I</v>
          </cell>
          <cell r="G5894">
            <v>2</v>
          </cell>
          <cell r="H5894" t="str">
            <v>Impiegato</v>
          </cell>
          <cell r="I5894" t="str">
            <v>8</v>
          </cell>
          <cell r="J5894">
            <v>40269</v>
          </cell>
          <cell r="K5894">
            <v>0</v>
          </cell>
          <cell r="L5894">
            <v>40269</v>
          </cell>
          <cell r="M5894">
            <v>31831</v>
          </cell>
          <cell r="N5894">
            <v>41274</v>
          </cell>
          <cell r="O5894">
            <v>2012</v>
          </cell>
          <cell r="P5894">
            <v>12</v>
          </cell>
          <cell r="Q5894">
            <v>25</v>
          </cell>
          <cell r="R5894" t="str">
            <v>Assunzione - Motivi vari</v>
          </cell>
          <cell r="S5894" t="str">
            <v>00081717</v>
          </cell>
          <cell r="T5894" t="str">
            <v>ESP. POLO HR</v>
          </cell>
          <cell r="U5894">
            <v>0</v>
          </cell>
          <cell r="V5894" t="str">
            <v>0910-00||ESPERTO POLO HR|</v>
          </cell>
          <cell r="W5894" t="str">
            <v>ESPERTO POLO HR</v>
          </cell>
          <cell r="X5894" t="str">
            <v>2CR4</v>
          </cell>
          <cell r="Y5894" t="str">
            <v>HR SUD</v>
          </cell>
          <cell r="Z5894" t="str">
            <v>Tempo pieno - Normale</v>
          </cell>
          <cell r="AA5894" t="str">
            <v>Italgas SpA</v>
          </cell>
          <cell r="AB5894">
            <v>462</v>
          </cell>
          <cell r="AC5894" t="str">
            <v>SETTORE DI DEFAULT</v>
          </cell>
          <cell r="AD5894" t="str">
            <v>8322069</v>
          </cell>
          <cell r="AE5894" t="str">
            <v>322069</v>
          </cell>
          <cell r="AF5894" t="str">
            <v>POLO HR SUD</v>
          </cell>
          <cell r="AG5894" t="str">
            <v>0910IPA4</v>
          </cell>
          <cell r="AH5894" t="str">
            <v>23221HR SUD</v>
          </cell>
          <cell r="AI5894" t="str">
            <v>NR</v>
          </cell>
          <cell r="AJ5894" t="str">
            <v>MIS</v>
          </cell>
          <cell r="AK5894" t="str">
            <v>SICILIA</v>
          </cell>
          <cell r="AL5894" t="str">
            <v>Palermo</v>
          </cell>
          <cell r="AM5894" t="str">
            <v>23221HR SUD</v>
          </cell>
          <cell r="AN5894" t="str">
            <v>No Ruolo</v>
          </cell>
          <cell r="AO5894" t="str">
            <v>Snam S.p.A.</v>
          </cell>
          <cell r="AP5894">
            <v>1549</v>
          </cell>
          <cell r="AQ5894">
            <v>462</v>
          </cell>
          <cell r="AR5894" t="str">
            <v>PALERMO (APPR)</v>
          </cell>
          <cell r="AS5894" t="str">
            <v>Catania</v>
          </cell>
          <cell r="AT5894" t="str">
            <v>SICILIA</v>
          </cell>
          <cell r="AU5894" t="str">
            <v xml:space="preserve">ok </v>
          </cell>
          <cell r="AV5894" t="str">
            <v>INSULARE</v>
          </cell>
          <cell r="AW5894" t="str">
            <v>CT</v>
          </cell>
          <cell r="AX5894" t="str">
            <v>0910-00</v>
          </cell>
          <cell r="AY5894" t="str">
            <v>SETTORE DI DEFAULT</v>
          </cell>
          <cell r="AZ5894" t="str">
            <v>8322069</v>
          </cell>
          <cell r="BA5894" t="str">
            <v>322069</v>
          </cell>
          <cell r="BB5894" t="str">
            <v>POLO HR SUD</v>
          </cell>
          <cell r="BC5894" t="str">
            <v>Non definita</v>
          </cell>
          <cell r="BD5894" t="str">
            <v>Distacco da Italia</v>
          </cell>
          <cell r="BE5894" t="str">
            <v>F002</v>
          </cell>
          <cell r="BF5894">
            <v>0</v>
          </cell>
          <cell r="BG5894">
            <v>0</v>
          </cell>
          <cell r="BH5894" t="str">
            <v>F002</v>
          </cell>
          <cell r="BI5894" t="str">
            <v>Snam S.p.A.</v>
          </cell>
          <cell r="BJ5894">
            <v>462</v>
          </cell>
          <cell r="BK5894" t="str">
            <v>90135</v>
          </cell>
          <cell r="BL5894" t="str">
            <v>PA</v>
          </cell>
          <cell r="BM5894" t="str">
            <v>PALERMO</v>
          </cell>
          <cell r="BN5894" t="str">
            <v>VIA ANTONINO AGOSTINO N. 34</v>
          </cell>
          <cell r="BO5894" t="str">
            <v>Recapito</v>
          </cell>
          <cell r="BP5894" t="str">
            <v>SV</v>
          </cell>
          <cell r="BQ5894" t="str">
            <v>Staff (Vendita e Trasporto Gas)</v>
          </cell>
          <cell r="BR5894" t="str">
            <v>Italia</v>
          </cell>
          <cell r="BS5894" t="str">
            <v>F250</v>
          </cell>
          <cell r="BT5894" t="str">
            <v>MISTERBIANCO</v>
          </cell>
          <cell r="BU5894" t="str">
            <v>CONTRADA MEZZOCAMPO 2^TRAVERSA ZENIA 21</v>
          </cell>
          <cell r="BV5894" t="str">
            <v>95045</v>
          </cell>
          <cell r="BW5894" t="str">
            <v>Y</v>
          </cell>
          <cell r="BX5894" t="str">
            <v>Figli di invalidi di guerra</v>
          </cell>
          <cell r="BY5894" t="str">
            <v>18</v>
          </cell>
          <cell r="BZ5894">
            <v>0</v>
          </cell>
          <cell r="CA5894">
            <v>0</v>
          </cell>
          <cell r="CB5894">
            <v>0</v>
          </cell>
          <cell r="CC5894">
            <v>0</v>
          </cell>
          <cell r="CD5894" t="str">
            <v>Italia</v>
          </cell>
          <cell r="CE5894" t="str">
            <v>SR</v>
          </cell>
          <cell r="CF5894">
            <v>22985</v>
          </cell>
          <cell r="CG5894">
            <v>41274</v>
          </cell>
          <cell r="CH5894">
            <v>50.072553045859003</v>
          </cell>
          <cell r="CI5894">
            <v>50</v>
          </cell>
          <cell r="CJ5894" t="str">
            <v>SIRACUSA</v>
          </cell>
          <cell r="CK5894" t="str">
            <v>05</v>
          </cell>
          <cell r="CL5894" t="str">
            <v>PERSONALE E ORGANIZZAZIONE</v>
          </cell>
          <cell r="CM5894" t="str">
            <v>Pianificazione, Gestione e Sviluppo</v>
          </cell>
          <cell r="CN5894">
            <v>40269</v>
          </cell>
          <cell r="CO5894" t="str">
            <v>Diploma Universitario</v>
          </cell>
          <cell r="CP5894" t="str">
            <v>D.U. generale</v>
          </cell>
          <cell r="CQ5894" t="str">
            <v>Diplomi Universitari</v>
          </cell>
          <cell r="CR5894">
            <v>0</v>
          </cell>
          <cell r="CS5894" t="str">
            <v>499</v>
          </cell>
          <cell r="CT5894" t="str">
            <v>0910-3413</v>
          </cell>
          <cell r="CU5894" t="str">
            <v>RELAZIONI INDUSTRIALI E GESTIONE DEL PERSONALE</v>
          </cell>
          <cell r="CV5894" t="str">
            <v>23221HR SUD</v>
          </cell>
          <cell r="CW5894" t="str">
            <v>POLO HR SUD</v>
          </cell>
          <cell r="CX5894" t="str">
            <v>HR SUD</v>
          </cell>
          <cell r="CY5894" t="str">
            <v>Snam S.p.A.</v>
          </cell>
          <cell r="CZ5894" t="str">
            <v>22809AD</v>
          </cell>
          <cell r="DA5894" t="str">
            <v>PEORS - REGEP</v>
          </cell>
          <cell r="DB5894" t="str">
            <v>31773PEORS</v>
          </cell>
          <cell r="DC5894" t="str">
            <v>23711REGEP</v>
          </cell>
          <cell r="DD5894" t="str">
            <v>23221HR SUD</v>
          </cell>
          <cell r="DE5894" t="str">
            <v>00000 Unità selezionata</v>
          </cell>
          <cell r="DF5894">
            <v>0</v>
          </cell>
          <cell r="DG5894">
            <v>0</v>
          </cell>
          <cell r="DH5894">
            <v>0</v>
          </cell>
          <cell r="DI5894" t="str">
            <v>MULTI-SOCIETARIA</v>
          </cell>
          <cell r="DJ5894" t="str">
            <v>0910-2301</v>
          </cell>
          <cell r="DK5894" t="str">
            <v>MISTERBIANCO DISTRETTO</v>
          </cell>
          <cell r="DL5894" t="str">
            <v>31773PEORS</v>
          </cell>
          <cell r="DM5894" t="str">
            <v>0910-00-STAFF SDM</v>
          </cell>
          <cell r="DN5894" t="str">
            <v>STAFF SDM</v>
          </cell>
          <cell r="DO5894" t="str">
            <v>FRTLCU62T45I754L</v>
          </cell>
          <cell r="DP5894">
            <v>0</v>
          </cell>
          <cell r="DQ5894" t="str">
            <v>Snam S.p.A.</v>
          </cell>
        </row>
        <row r="5895">
          <cell r="A5895" t="str">
            <v>0910004500</v>
          </cell>
          <cell r="B5895" t="str">
            <v>SNAM</v>
          </cell>
          <cell r="C5895" t="str">
            <v>sh01</v>
          </cell>
          <cell r="D5895" t="str">
            <v>RAPPA MARIA ROSARIA</v>
          </cell>
          <cell r="E5895" t="str">
            <v>F</v>
          </cell>
          <cell r="F5895" t="str">
            <v>I</v>
          </cell>
          <cell r="G5895">
            <v>2</v>
          </cell>
          <cell r="H5895" t="str">
            <v>Impiegato</v>
          </cell>
          <cell r="I5895" t="str">
            <v>7</v>
          </cell>
          <cell r="J5895">
            <v>40909</v>
          </cell>
          <cell r="K5895">
            <v>39814</v>
          </cell>
          <cell r="L5895">
            <v>40909</v>
          </cell>
          <cell r="M5895">
            <v>33695</v>
          </cell>
          <cell r="N5895">
            <v>41274</v>
          </cell>
          <cell r="O5895">
            <v>2012</v>
          </cell>
          <cell r="P5895">
            <v>12</v>
          </cell>
          <cell r="Q5895">
            <v>20</v>
          </cell>
          <cell r="R5895" t="str">
            <v>Assunzione - Motivi vari</v>
          </cell>
          <cell r="S5895" t="str">
            <v>00081717</v>
          </cell>
          <cell r="T5895" t="str">
            <v>ESP. POLO HR</v>
          </cell>
          <cell r="U5895">
            <v>0</v>
          </cell>
          <cell r="V5895" t="str">
            <v>0910-00||ESPERTO POLO HR|</v>
          </cell>
          <cell r="W5895" t="str">
            <v>ESPERTO POLO HR</v>
          </cell>
          <cell r="X5895" t="str">
            <v>2CR4</v>
          </cell>
          <cell r="Y5895" t="str">
            <v>HR SUD</v>
          </cell>
          <cell r="Z5895" t="str">
            <v>Tempo pieno - Normale</v>
          </cell>
          <cell r="AA5895" t="str">
            <v>Napoletana Gas SpA</v>
          </cell>
          <cell r="AB5895">
            <v>530</v>
          </cell>
          <cell r="AC5895" t="str">
            <v>SETTORE DI DEFAULT</v>
          </cell>
          <cell r="AD5895" t="str">
            <v>8322069</v>
          </cell>
          <cell r="AE5895" t="str">
            <v>322069</v>
          </cell>
          <cell r="AF5895" t="str">
            <v>POLO HR SUD</v>
          </cell>
          <cell r="AG5895" t="str">
            <v>0910INA1</v>
          </cell>
          <cell r="AH5895" t="str">
            <v>23221HR SUD</v>
          </cell>
          <cell r="AI5895" t="str">
            <v>NR</v>
          </cell>
          <cell r="AJ5895" t="str">
            <v>NAP</v>
          </cell>
          <cell r="AK5895" t="str">
            <v>CAMPANIA</v>
          </cell>
          <cell r="AL5895" t="str">
            <v>Napoli</v>
          </cell>
          <cell r="AM5895" t="str">
            <v>23221HR SUD</v>
          </cell>
          <cell r="AN5895" t="str">
            <v>No Ruolo</v>
          </cell>
          <cell r="AO5895" t="str">
            <v>Snam S.p.A.</v>
          </cell>
          <cell r="AP5895">
            <v>1549</v>
          </cell>
          <cell r="AQ5895">
            <v>530</v>
          </cell>
          <cell r="AR5895" t="str">
            <v>NAPOLI</v>
          </cell>
          <cell r="AS5895" t="str">
            <v>Napoli</v>
          </cell>
          <cell r="AT5895" t="str">
            <v>CAMPANIA</v>
          </cell>
          <cell r="AU5895" t="str">
            <v xml:space="preserve">ok </v>
          </cell>
          <cell r="AV5895" t="str">
            <v>MERIDIONALE</v>
          </cell>
          <cell r="AW5895" t="str">
            <v>NA</v>
          </cell>
          <cell r="AX5895" t="str">
            <v>0910-00</v>
          </cell>
          <cell r="AY5895" t="str">
            <v>SETTORE DI DEFAULT</v>
          </cell>
          <cell r="AZ5895" t="str">
            <v>8322069</v>
          </cell>
          <cell r="BA5895" t="str">
            <v>322069</v>
          </cell>
          <cell r="BB5895" t="str">
            <v>POLO HR SUD</v>
          </cell>
          <cell r="BC5895" t="str">
            <v>Non definita</v>
          </cell>
          <cell r="BD5895" t="str">
            <v>Distacco da Italia</v>
          </cell>
          <cell r="BE5895" t="str">
            <v>F002</v>
          </cell>
          <cell r="BF5895">
            <v>0</v>
          </cell>
          <cell r="BG5895">
            <v>0</v>
          </cell>
          <cell r="BH5895" t="str">
            <v>F002</v>
          </cell>
          <cell r="BI5895" t="str">
            <v>Snam S.p.A.</v>
          </cell>
          <cell r="BJ5895">
            <v>530</v>
          </cell>
          <cell r="BK5895" t="str">
            <v>80126</v>
          </cell>
          <cell r="BL5895" t="str">
            <v>NA</v>
          </cell>
          <cell r="BM5895" t="str">
            <v>NAPOLI</v>
          </cell>
          <cell r="BN5895" t="str">
            <v>VIA CARAVAGGIO 78</v>
          </cell>
          <cell r="BO5895" t="str">
            <v>Recapito</v>
          </cell>
          <cell r="BP5895" t="str">
            <v>SV</v>
          </cell>
          <cell r="BQ5895" t="str">
            <v>Staff (Vendita e Trasporto Gas)</v>
          </cell>
          <cell r="BR5895" t="str">
            <v>Italia</v>
          </cell>
          <cell r="BS5895" t="str">
            <v>F839</v>
          </cell>
          <cell r="BT5895" t="str">
            <v>NAPOLI</v>
          </cell>
          <cell r="BU5895" t="str">
            <v>VIA G. FERRARIS 40/E</v>
          </cell>
          <cell r="BV5895" t="str">
            <v>80142</v>
          </cell>
          <cell r="BW5895" t="str">
            <v>N</v>
          </cell>
          <cell r="BX5895">
            <v>0</v>
          </cell>
          <cell r="BY5895">
            <v>0</v>
          </cell>
          <cell r="BZ5895">
            <v>0</v>
          </cell>
          <cell r="CA5895">
            <v>0</v>
          </cell>
          <cell r="CB5895">
            <v>0</v>
          </cell>
          <cell r="CC5895">
            <v>0</v>
          </cell>
          <cell r="CD5895" t="str">
            <v>Italia</v>
          </cell>
          <cell r="CE5895" t="str">
            <v>NA</v>
          </cell>
          <cell r="CF5895">
            <v>24600</v>
          </cell>
          <cell r="CG5895">
            <v>41274</v>
          </cell>
          <cell r="CH5895">
            <v>45.650924024640659</v>
          </cell>
          <cell r="CI5895">
            <v>46</v>
          </cell>
          <cell r="CJ5895" t="str">
            <v>NAPOLI</v>
          </cell>
          <cell r="CK5895" t="str">
            <v>05</v>
          </cell>
          <cell r="CL5895" t="str">
            <v>PERSONALE E ORGANIZZAZIONE</v>
          </cell>
          <cell r="CM5895" t="str">
            <v>Pianificazione, Gestione e Sviluppo</v>
          </cell>
          <cell r="CN5895">
            <v>0</v>
          </cell>
          <cell r="CO5895" t="str">
            <v>Laurea II livello (oltre i tre anni)</v>
          </cell>
          <cell r="CP5895" t="str">
            <v>Laurea in psicologia</v>
          </cell>
          <cell r="CQ5895" t="str">
            <v>Lauree Umanistiche  (oltre tre anni)</v>
          </cell>
          <cell r="CR5895">
            <v>0</v>
          </cell>
          <cell r="CS5895" t="str">
            <v>399</v>
          </cell>
          <cell r="CT5895" t="str">
            <v>0910-3413</v>
          </cell>
          <cell r="CU5895" t="str">
            <v>RELAZIONI INDUSTRIALI E GESTIONE DEL PERSONALE</v>
          </cell>
          <cell r="CV5895" t="str">
            <v>23221HR SUD</v>
          </cell>
          <cell r="CW5895" t="str">
            <v>POLO HR SUD</v>
          </cell>
          <cell r="CX5895" t="str">
            <v>HR SUD</v>
          </cell>
          <cell r="CY5895" t="str">
            <v>Snam S.p.A.</v>
          </cell>
          <cell r="CZ5895" t="str">
            <v>22809AD</v>
          </cell>
          <cell r="DA5895" t="str">
            <v>PEORS - REGEP</v>
          </cell>
          <cell r="DB5895" t="str">
            <v>31773PEORS</v>
          </cell>
          <cell r="DC5895" t="str">
            <v>23711REGEP</v>
          </cell>
          <cell r="DD5895" t="str">
            <v>23221HR SUD</v>
          </cell>
          <cell r="DE5895" t="str">
            <v>00000 Unità selezionata</v>
          </cell>
          <cell r="DF5895">
            <v>0</v>
          </cell>
          <cell r="DG5895">
            <v>0</v>
          </cell>
          <cell r="DH5895">
            <v>0</v>
          </cell>
          <cell r="DI5895" t="str">
            <v>MULTI-SOCIETARIA</v>
          </cell>
          <cell r="DJ5895" t="str">
            <v>0910-5203</v>
          </cell>
          <cell r="DK5895" t="str">
            <v>NAPOLI DISTR.</v>
          </cell>
          <cell r="DL5895" t="str">
            <v>31773PEORS</v>
          </cell>
          <cell r="DM5895" t="str">
            <v>0910-00-STAFF SDM</v>
          </cell>
          <cell r="DN5895" t="str">
            <v>STAFF SDM</v>
          </cell>
          <cell r="DO5895" t="str">
            <v>RPPMRS67E48F839K</v>
          </cell>
          <cell r="DP5895">
            <v>0</v>
          </cell>
          <cell r="DQ5895" t="str">
            <v>Snam S.p.A.</v>
          </cell>
        </row>
        <row r="5896">
          <cell r="A5896" t="str">
            <v>0910004534</v>
          </cell>
          <cell r="B5896" t="str">
            <v>SNAM</v>
          </cell>
          <cell r="C5896" t="str">
            <v>sh01</v>
          </cell>
          <cell r="D5896" t="str">
            <v>CIOCIA GIUSEPPINA</v>
          </cell>
          <cell r="E5896" t="str">
            <v>F</v>
          </cell>
          <cell r="F5896" t="str">
            <v>Q</v>
          </cell>
          <cell r="G5896">
            <v>3</v>
          </cell>
          <cell r="H5896" t="str">
            <v>Quadro</v>
          </cell>
          <cell r="I5896" t="str">
            <v>Q</v>
          </cell>
          <cell r="J5896">
            <v>40909</v>
          </cell>
          <cell r="K5896">
            <v>0</v>
          </cell>
          <cell r="L5896">
            <v>40909</v>
          </cell>
          <cell r="M5896">
            <v>30263</v>
          </cell>
          <cell r="N5896">
            <v>41274</v>
          </cell>
          <cell r="O5896">
            <v>2012</v>
          </cell>
          <cell r="P5896">
            <v>12</v>
          </cell>
          <cell r="Q5896">
            <v>30</v>
          </cell>
          <cell r="R5896" t="str">
            <v>Assunzione - Motivi vari</v>
          </cell>
          <cell r="S5896" t="str">
            <v>00094582</v>
          </cell>
          <cell r="T5896" t="str">
            <v>PROF. POLO HR</v>
          </cell>
          <cell r="U5896">
            <v>0</v>
          </cell>
          <cell r="V5896" t="str">
            <v>0910-00||PROFESSIONAL POLO HR|</v>
          </cell>
          <cell r="W5896" t="str">
            <v>PROFESSIONAL POLO HR</v>
          </cell>
          <cell r="X5896" t="str">
            <v>1CR5Q</v>
          </cell>
          <cell r="Y5896" t="str">
            <v>HR SUD</v>
          </cell>
          <cell r="Z5896" t="str">
            <v>Tempo pieno - Normale</v>
          </cell>
          <cell r="AA5896" t="str">
            <v>Italgas SpA</v>
          </cell>
          <cell r="AB5896">
            <v>462</v>
          </cell>
          <cell r="AC5896" t="str">
            <v>SETTORE DI DEFAULT</v>
          </cell>
          <cell r="AD5896" t="str">
            <v>8322069</v>
          </cell>
          <cell r="AE5896" t="str">
            <v>322069</v>
          </cell>
          <cell r="AF5896" t="str">
            <v>POLO HR SUD</v>
          </cell>
          <cell r="AG5896" t="str">
            <v>0910INA1</v>
          </cell>
          <cell r="AH5896" t="str">
            <v>23221HR SUD</v>
          </cell>
          <cell r="AI5896" t="str">
            <v>NR</v>
          </cell>
          <cell r="AJ5896" t="str">
            <v>NAP</v>
          </cell>
          <cell r="AK5896" t="str">
            <v>CAMPANIA</v>
          </cell>
          <cell r="AL5896" t="str">
            <v>Napoli</v>
          </cell>
          <cell r="AM5896" t="str">
            <v>23221HR SUD</v>
          </cell>
          <cell r="AN5896" t="str">
            <v>No Ruolo</v>
          </cell>
          <cell r="AO5896" t="str">
            <v>Snam S.p.A.</v>
          </cell>
          <cell r="AP5896">
            <v>1549</v>
          </cell>
          <cell r="AQ5896">
            <v>462</v>
          </cell>
          <cell r="AR5896" t="str">
            <v>NAPOLI</v>
          </cell>
          <cell r="AS5896" t="str">
            <v>Napoli</v>
          </cell>
          <cell r="AT5896" t="str">
            <v>CAMPANIA</v>
          </cell>
          <cell r="AU5896" t="str">
            <v xml:space="preserve">ok </v>
          </cell>
          <cell r="AV5896" t="str">
            <v>MERIDIONALE</v>
          </cell>
          <cell r="AW5896" t="str">
            <v>NA</v>
          </cell>
          <cell r="AX5896" t="str">
            <v>0910-00</v>
          </cell>
          <cell r="AY5896" t="str">
            <v>SETTORE DI DEFAULT</v>
          </cell>
          <cell r="AZ5896" t="str">
            <v>8322069</v>
          </cell>
          <cell r="BA5896" t="str">
            <v>322069</v>
          </cell>
          <cell r="BB5896" t="str">
            <v>POLO HR SUD</v>
          </cell>
          <cell r="BC5896" t="str">
            <v>Non definita</v>
          </cell>
          <cell r="BD5896" t="str">
            <v>Distacco da Italia</v>
          </cell>
          <cell r="BE5896" t="str">
            <v>F002</v>
          </cell>
          <cell r="BF5896">
            <v>0</v>
          </cell>
          <cell r="BG5896">
            <v>0</v>
          </cell>
          <cell r="BH5896" t="str">
            <v>F002</v>
          </cell>
          <cell r="BI5896" t="str">
            <v>Snam S.p.A.</v>
          </cell>
          <cell r="BJ5896">
            <v>462</v>
          </cell>
          <cell r="BK5896" t="str">
            <v>80129</v>
          </cell>
          <cell r="BL5896" t="str">
            <v>NA</v>
          </cell>
          <cell r="BM5896" t="str">
            <v>NAPOLI</v>
          </cell>
          <cell r="BN5896" t="str">
            <v>VIA SOLIMENE 101</v>
          </cell>
          <cell r="BO5896" t="str">
            <v>Recapito</v>
          </cell>
          <cell r="BP5896">
            <v>0</v>
          </cell>
          <cell r="BQ5896">
            <v>0</v>
          </cell>
          <cell r="BR5896" t="str">
            <v>Italia</v>
          </cell>
          <cell r="BS5896" t="str">
            <v>F839</v>
          </cell>
          <cell r="BT5896" t="str">
            <v>NAPOLI</v>
          </cell>
          <cell r="BU5896" t="str">
            <v>VIA G. FERRARIS 40/E</v>
          </cell>
          <cell r="BV5896" t="str">
            <v>80142</v>
          </cell>
          <cell r="BW5896" t="str">
            <v>N</v>
          </cell>
          <cell r="BX5896">
            <v>0</v>
          </cell>
          <cell r="BY5896">
            <v>0</v>
          </cell>
          <cell r="BZ5896">
            <v>0</v>
          </cell>
          <cell r="CA5896">
            <v>0</v>
          </cell>
          <cell r="CB5896">
            <v>0</v>
          </cell>
          <cell r="CC5896">
            <v>0</v>
          </cell>
          <cell r="CD5896" t="str">
            <v>Italia</v>
          </cell>
          <cell r="CE5896" t="str">
            <v>NA</v>
          </cell>
          <cell r="CF5896">
            <v>22850</v>
          </cell>
          <cell r="CG5896">
            <v>41274</v>
          </cell>
          <cell r="CH5896">
            <v>50.442162902121837</v>
          </cell>
          <cell r="CI5896">
            <v>50</v>
          </cell>
          <cell r="CJ5896" t="str">
            <v>NAPOLI</v>
          </cell>
          <cell r="CK5896" t="str">
            <v>05</v>
          </cell>
          <cell r="CL5896" t="str">
            <v>PERSONALE E ORGANIZZAZIONE</v>
          </cell>
          <cell r="CM5896" t="str">
            <v>Pianificazione, Gestione e Sviluppo</v>
          </cell>
          <cell r="CN5896">
            <v>0</v>
          </cell>
          <cell r="CO5896" t="str">
            <v>Laurea II livello (oltre i tre anni)</v>
          </cell>
          <cell r="CP5896" t="str">
            <v>Laurea sc. econ. marit.</v>
          </cell>
          <cell r="CQ5896" t="str">
            <v>Altre lauree scientifiche  (oltre tre anni)</v>
          </cell>
          <cell r="CR5896">
            <v>0</v>
          </cell>
          <cell r="CS5896" t="str">
            <v>299</v>
          </cell>
          <cell r="CT5896" t="str">
            <v>0910-3413</v>
          </cell>
          <cell r="CU5896" t="str">
            <v>RELAZIONI INDUSTRIALI E GESTIONE DEL PERSONALE</v>
          </cell>
          <cell r="CV5896" t="str">
            <v>23221HR SUD</v>
          </cell>
          <cell r="CW5896" t="str">
            <v>POLO HR SUD</v>
          </cell>
          <cell r="CX5896" t="str">
            <v>HR SUD</v>
          </cell>
          <cell r="CY5896" t="str">
            <v>Snam S.p.A.</v>
          </cell>
          <cell r="CZ5896" t="str">
            <v>22809AD</v>
          </cell>
          <cell r="DA5896" t="str">
            <v>PEORS - REGEP</v>
          </cell>
          <cell r="DB5896" t="str">
            <v>31773PEORS</v>
          </cell>
          <cell r="DC5896" t="str">
            <v>23711REGEP</v>
          </cell>
          <cell r="DD5896" t="str">
            <v>23221HR SUD</v>
          </cell>
          <cell r="DE5896" t="str">
            <v>00000 Unità selezionata</v>
          </cell>
          <cell r="DF5896">
            <v>0</v>
          </cell>
          <cell r="DG5896">
            <v>0</v>
          </cell>
          <cell r="DH5896">
            <v>0</v>
          </cell>
          <cell r="DI5896" t="str">
            <v>MULTI-SOCIETARIA</v>
          </cell>
          <cell r="DJ5896" t="str">
            <v>0910-5203</v>
          </cell>
          <cell r="DK5896" t="str">
            <v>NAPOLI DISTR.</v>
          </cell>
          <cell r="DL5896" t="str">
            <v>31773PEORS</v>
          </cell>
          <cell r="DM5896" t="str">
            <v>0910-00-STAFF SDM</v>
          </cell>
          <cell r="DN5896" t="str">
            <v>STAFF SDM</v>
          </cell>
          <cell r="DO5896" t="str">
            <v>CCIGPP62L63F839C</v>
          </cell>
          <cell r="DP5896">
            <v>0</v>
          </cell>
          <cell r="DQ5896" t="str">
            <v>Snam S.p.A.</v>
          </cell>
        </row>
        <row r="5897">
          <cell r="A5897" t="str">
            <v>0910004535</v>
          </cell>
          <cell r="B5897" t="str">
            <v>SNAM</v>
          </cell>
          <cell r="C5897" t="str">
            <v>sh01</v>
          </cell>
          <cell r="D5897" t="str">
            <v>PACE DANIELA</v>
          </cell>
          <cell r="E5897" t="str">
            <v>F</v>
          </cell>
          <cell r="F5897" t="str">
            <v>I</v>
          </cell>
          <cell r="G5897">
            <v>2</v>
          </cell>
          <cell r="H5897" t="str">
            <v>Impiegato</v>
          </cell>
          <cell r="I5897" t="str">
            <v>7</v>
          </cell>
          <cell r="J5897">
            <v>40909</v>
          </cell>
          <cell r="K5897">
            <v>0</v>
          </cell>
          <cell r="L5897">
            <v>40909</v>
          </cell>
          <cell r="M5897">
            <v>33406</v>
          </cell>
          <cell r="N5897">
            <v>41274</v>
          </cell>
          <cell r="O5897">
            <v>2012</v>
          </cell>
          <cell r="P5897">
            <v>12</v>
          </cell>
          <cell r="Q5897">
            <v>21</v>
          </cell>
          <cell r="R5897" t="str">
            <v>Assunzione - Motivi vari</v>
          </cell>
          <cell r="S5897" t="str">
            <v>00081717</v>
          </cell>
          <cell r="T5897" t="str">
            <v>ESP. POLO HR</v>
          </cell>
          <cell r="U5897">
            <v>0</v>
          </cell>
          <cell r="V5897" t="str">
            <v>0910-00||ESPERTO POLO HR|</v>
          </cell>
          <cell r="W5897" t="str">
            <v>ESPERTO POLO HR</v>
          </cell>
          <cell r="X5897" t="str">
            <v>2CR4</v>
          </cell>
          <cell r="Y5897" t="str">
            <v>HR SUD</v>
          </cell>
          <cell r="Z5897" t="str">
            <v>Tempo pieno - Normale</v>
          </cell>
          <cell r="AA5897" t="str">
            <v>Italgas SpA</v>
          </cell>
          <cell r="AB5897">
            <v>462</v>
          </cell>
          <cell r="AC5897" t="str">
            <v>SETTORE DI DEFAULT</v>
          </cell>
          <cell r="AD5897" t="str">
            <v>8322069</v>
          </cell>
          <cell r="AE5897" t="str">
            <v>322069</v>
          </cell>
          <cell r="AF5897" t="str">
            <v>POLO HR SUD</v>
          </cell>
          <cell r="AG5897" t="str">
            <v>0910INA1</v>
          </cell>
          <cell r="AH5897" t="str">
            <v>23221HR SUD</v>
          </cell>
          <cell r="AI5897" t="str">
            <v>NR</v>
          </cell>
          <cell r="AJ5897" t="str">
            <v>NAP</v>
          </cell>
          <cell r="AK5897" t="str">
            <v>CAMPANIA</v>
          </cell>
          <cell r="AL5897" t="str">
            <v>Napoli</v>
          </cell>
          <cell r="AM5897" t="str">
            <v>23221HR SUD</v>
          </cell>
          <cell r="AN5897" t="str">
            <v>No Ruolo</v>
          </cell>
          <cell r="AO5897" t="str">
            <v>Snam S.p.A.</v>
          </cell>
          <cell r="AP5897">
            <v>1549</v>
          </cell>
          <cell r="AQ5897">
            <v>462</v>
          </cell>
          <cell r="AR5897" t="str">
            <v>NAPOLI</v>
          </cell>
          <cell r="AS5897" t="str">
            <v>Napoli</v>
          </cell>
          <cell r="AT5897" t="str">
            <v>CAMPANIA</v>
          </cell>
          <cell r="AU5897" t="str">
            <v xml:space="preserve">ok </v>
          </cell>
          <cell r="AV5897" t="str">
            <v>MERIDIONALE</v>
          </cell>
          <cell r="AW5897" t="str">
            <v>NA</v>
          </cell>
          <cell r="AX5897" t="str">
            <v>0910-00</v>
          </cell>
          <cell r="AY5897" t="str">
            <v>SETTORE DI DEFAULT</v>
          </cell>
          <cell r="AZ5897" t="str">
            <v>8322069</v>
          </cell>
          <cell r="BA5897" t="str">
            <v>322069</v>
          </cell>
          <cell r="BB5897" t="str">
            <v>POLO HR SUD</v>
          </cell>
          <cell r="BC5897" t="str">
            <v>Non definita</v>
          </cell>
          <cell r="BD5897" t="str">
            <v>Distacco da Italia</v>
          </cell>
          <cell r="BE5897" t="str">
            <v>F002</v>
          </cell>
          <cell r="BF5897">
            <v>0</v>
          </cell>
          <cell r="BG5897">
            <v>0</v>
          </cell>
          <cell r="BH5897" t="str">
            <v>F002</v>
          </cell>
          <cell r="BI5897" t="str">
            <v>Snam S.p.A.</v>
          </cell>
          <cell r="BJ5897">
            <v>462</v>
          </cell>
          <cell r="BK5897" t="str">
            <v>81100</v>
          </cell>
          <cell r="BL5897" t="str">
            <v>CE</v>
          </cell>
          <cell r="BM5897" t="str">
            <v>CASERTA</v>
          </cell>
          <cell r="BN5897" t="str">
            <v>VIALE A. LINCOLN N.128 PARCO TERLA</v>
          </cell>
          <cell r="BO5897" t="str">
            <v>Recapito</v>
          </cell>
          <cell r="BP5897" t="str">
            <v>SV</v>
          </cell>
          <cell r="BQ5897" t="str">
            <v>Staff (Vendita e Trasporto Gas)</v>
          </cell>
          <cell r="BR5897" t="str">
            <v>Italia</v>
          </cell>
          <cell r="BS5897" t="str">
            <v>F839</v>
          </cell>
          <cell r="BT5897" t="str">
            <v>NAPOLI</v>
          </cell>
          <cell r="BU5897" t="str">
            <v>VIA G. FERRARIS 40/E</v>
          </cell>
          <cell r="BV5897" t="str">
            <v>80142</v>
          </cell>
          <cell r="BW5897" t="str">
            <v>N</v>
          </cell>
          <cell r="BX5897">
            <v>0</v>
          </cell>
          <cell r="BY5897">
            <v>0</v>
          </cell>
          <cell r="BZ5897">
            <v>0</v>
          </cell>
          <cell r="CA5897">
            <v>0</v>
          </cell>
          <cell r="CB5897">
            <v>0</v>
          </cell>
          <cell r="CC5897">
            <v>0</v>
          </cell>
          <cell r="CD5897" t="str">
            <v>Italia</v>
          </cell>
          <cell r="CE5897" t="str">
            <v>ME</v>
          </cell>
          <cell r="CF5897">
            <v>23498</v>
          </cell>
          <cell r="CG5897">
            <v>41274</v>
          </cell>
          <cell r="CH5897">
            <v>48.668035592060235</v>
          </cell>
          <cell r="CI5897">
            <v>49</v>
          </cell>
          <cell r="CJ5897" t="str">
            <v>MESSINA</v>
          </cell>
          <cell r="CK5897" t="str">
            <v>05</v>
          </cell>
          <cell r="CL5897" t="str">
            <v>PERSONALE E ORGANIZZAZIONE</v>
          </cell>
          <cell r="CM5897" t="str">
            <v>Pianificazione, Gestione e Sviluppo</v>
          </cell>
          <cell r="CN5897">
            <v>0</v>
          </cell>
          <cell r="CO5897" t="str">
            <v>Diploma</v>
          </cell>
          <cell r="CP5897" t="str">
            <v>Abilitaz. magistrale</v>
          </cell>
          <cell r="CQ5897" t="str">
            <v>Diplomi umanistici</v>
          </cell>
          <cell r="CR5897">
            <v>0</v>
          </cell>
          <cell r="CS5897" t="str">
            <v>699</v>
          </cell>
          <cell r="CT5897" t="str">
            <v>0910-3413</v>
          </cell>
          <cell r="CU5897" t="str">
            <v>RELAZIONI INDUSTRIALI E GESTIONE DEL PERSONALE</v>
          </cell>
          <cell r="CV5897" t="str">
            <v>23221HR SUD</v>
          </cell>
          <cell r="CW5897" t="str">
            <v>POLO HR SUD</v>
          </cell>
          <cell r="CX5897" t="str">
            <v>HR SUD</v>
          </cell>
          <cell r="CY5897" t="str">
            <v>Snam S.p.A.</v>
          </cell>
          <cell r="CZ5897" t="str">
            <v>22809AD</v>
          </cell>
          <cell r="DA5897" t="str">
            <v>PEORS - REGEP</v>
          </cell>
          <cell r="DB5897" t="str">
            <v>31773PEORS</v>
          </cell>
          <cell r="DC5897" t="str">
            <v>23711REGEP</v>
          </cell>
          <cell r="DD5897" t="str">
            <v>23221HR SUD</v>
          </cell>
          <cell r="DE5897" t="str">
            <v>00000 Unità selezionata</v>
          </cell>
          <cell r="DF5897">
            <v>0</v>
          </cell>
          <cell r="DG5897">
            <v>0</v>
          </cell>
          <cell r="DH5897">
            <v>0</v>
          </cell>
          <cell r="DI5897" t="str">
            <v>MULTI-SOCIETARIA</v>
          </cell>
          <cell r="DJ5897" t="str">
            <v>0910-5203</v>
          </cell>
          <cell r="DK5897" t="str">
            <v>NAPOLI DISTR.</v>
          </cell>
          <cell r="DL5897" t="str">
            <v>31773PEORS</v>
          </cell>
          <cell r="DM5897" t="str">
            <v>0910-00-STAFF SDM</v>
          </cell>
          <cell r="DN5897" t="str">
            <v>STAFF SDM</v>
          </cell>
          <cell r="DO5897" t="str">
            <v>PCADNL64E41F158X</v>
          </cell>
          <cell r="DP5897">
            <v>0</v>
          </cell>
          <cell r="DQ5897" t="str">
            <v>Snam S.p.A.</v>
          </cell>
        </row>
        <row r="5898">
          <cell r="A5898" t="str">
            <v>0910004537</v>
          </cell>
          <cell r="B5898" t="str">
            <v>SNAM</v>
          </cell>
          <cell r="C5898" t="str">
            <v>sh01</v>
          </cell>
          <cell r="D5898" t="str">
            <v>GAMMARINO NORMA</v>
          </cell>
          <cell r="E5898" t="str">
            <v>F</v>
          </cell>
          <cell r="F5898" t="str">
            <v>I</v>
          </cell>
          <cell r="G5898">
            <v>2</v>
          </cell>
          <cell r="H5898" t="str">
            <v>Impiegato</v>
          </cell>
          <cell r="I5898" t="str">
            <v>7</v>
          </cell>
          <cell r="J5898">
            <v>40909</v>
          </cell>
          <cell r="K5898">
            <v>0</v>
          </cell>
          <cell r="L5898">
            <v>40909</v>
          </cell>
          <cell r="M5898">
            <v>33147</v>
          </cell>
          <cell r="N5898">
            <v>41274</v>
          </cell>
          <cell r="O5898">
            <v>2012</v>
          </cell>
          <cell r="P5898">
            <v>12</v>
          </cell>
          <cell r="Q5898">
            <v>22</v>
          </cell>
          <cell r="R5898" t="str">
            <v>Assunzione - Motivi vari</v>
          </cell>
          <cell r="S5898" t="str">
            <v>00081717</v>
          </cell>
          <cell r="T5898" t="str">
            <v>ESP. POLO HR</v>
          </cell>
          <cell r="U5898">
            <v>0</v>
          </cell>
          <cell r="V5898" t="str">
            <v>0910-00||ESPERTO POLO HR|</v>
          </cell>
          <cell r="W5898" t="str">
            <v>ESPERTO POLO HR</v>
          </cell>
          <cell r="X5898" t="str">
            <v>2CR4</v>
          </cell>
          <cell r="Y5898" t="str">
            <v>HR SUD</v>
          </cell>
          <cell r="Z5898" t="str">
            <v>Tempo pieno - Normale</v>
          </cell>
          <cell r="AA5898" t="str">
            <v>Italgas SpA</v>
          </cell>
          <cell r="AB5898">
            <v>462</v>
          </cell>
          <cell r="AC5898" t="str">
            <v>SETTORE DI DEFAULT</v>
          </cell>
          <cell r="AD5898" t="str">
            <v>8322069</v>
          </cell>
          <cell r="AE5898" t="str">
            <v>322069</v>
          </cell>
          <cell r="AF5898" t="str">
            <v>POLO HR SUD</v>
          </cell>
          <cell r="AG5898" t="str">
            <v>0910INA1</v>
          </cell>
          <cell r="AH5898" t="str">
            <v>23221HR SUD</v>
          </cell>
          <cell r="AI5898" t="str">
            <v>NR</v>
          </cell>
          <cell r="AJ5898" t="str">
            <v>NAP</v>
          </cell>
          <cell r="AK5898" t="str">
            <v>CAMPANIA</v>
          </cell>
          <cell r="AL5898" t="str">
            <v>Napoli</v>
          </cell>
          <cell r="AM5898" t="str">
            <v>23221HR SUD</v>
          </cell>
          <cell r="AN5898" t="str">
            <v>No Ruolo</v>
          </cell>
          <cell r="AO5898" t="str">
            <v>Snam S.p.A.</v>
          </cell>
          <cell r="AP5898">
            <v>1549</v>
          </cell>
          <cell r="AQ5898">
            <v>462</v>
          </cell>
          <cell r="AR5898" t="str">
            <v>NAPOLI</v>
          </cell>
          <cell r="AS5898" t="str">
            <v>Napoli</v>
          </cell>
          <cell r="AT5898" t="str">
            <v>CAMPANIA</v>
          </cell>
          <cell r="AU5898" t="str">
            <v xml:space="preserve">ok </v>
          </cell>
          <cell r="AV5898" t="str">
            <v>MERIDIONALE</v>
          </cell>
          <cell r="AW5898" t="str">
            <v>NA</v>
          </cell>
          <cell r="AX5898" t="str">
            <v>0910-00</v>
          </cell>
          <cell r="AY5898" t="str">
            <v>SETTORE DI DEFAULT</v>
          </cell>
          <cell r="AZ5898" t="str">
            <v>8322069</v>
          </cell>
          <cell r="BA5898" t="str">
            <v>322069</v>
          </cell>
          <cell r="BB5898" t="str">
            <v>POLO HR SUD</v>
          </cell>
          <cell r="BC5898" t="str">
            <v>Non definita</v>
          </cell>
          <cell r="BD5898" t="str">
            <v>Distacco da Italia</v>
          </cell>
          <cell r="BE5898" t="str">
            <v>F002</v>
          </cell>
          <cell r="BF5898">
            <v>0</v>
          </cell>
          <cell r="BG5898">
            <v>0</v>
          </cell>
          <cell r="BH5898" t="str">
            <v>F002</v>
          </cell>
          <cell r="BI5898" t="str">
            <v>Snam S.p.A.</v>
          </cell>
          <cell r="BJ5898">
            <v>462</v>
          </cell>
          <cell r="BK5898" t="str">
            <v>83100</v>
          </cell>
          <cell r="BL5898" t="str">
            <v>AV</v>
          </cell>
          <cell r="BM5898" t="str">
            <v>AVELLINO</v>
          </cell>
          <cell r="BN5898" t="str">
            <v>VIA G. SPERANZA N.20</v>
          </cell>
          <cell r="BO5898" t="str">
            <v>Recapito</v>
          </cell>
          <cell r="BP5898" t="str">
            <v>SV</v>
          </cell>
          <cell r="BQ5898" t="str">
            <v>Staff (Vendita e Trasporto Gas)</v>
          </cell>
          <cell r="BR5898" t="str">
            <v>Italia</v>
          </cell>
          <cell r="BS5898" t="str">
            <v>F839</v>
          </cell>
          <cell r="BT5898" t="str">
            <v>NAPOLI</v>
          </cell>
          <cell r="BU5898" t="str">
            <v>VIA G. FERRARIS 40/E</v>
          </cell>
          <cell r="BV5898" t="str">
            <v>80142</v>
          </cell>
          <cell r="BW5898" t="str">
            <v>N</v>
          </cell>
          <cell r="BX5898">
            <v>0</v>
          </cell>
          <cell r="BY5898">
            <v>0</v>
          </cell>
          <cell r="BZ5898">
            <v>0</v>
          </cell>
          <cell r="CA5898">
            <v>0</v>
          </cell>
          <cell r="CB5898">
            <v>0</v>
          </cell>
          <cell r="CC5898">
            <v>0</v>
          </cell>
          <cell r="CD5898" t="str">
            <v>Italia</v>
          </cell>
          <cell r="CE5898" t="str">
            <v>AV</v>
          </cell>
          <cell r="CF5898">
            <v>22101</v>
          </cell>
          <cell r="CG5898">
            <v>41274</v>
          </cell>
          <cell r="CH5898">
            <v>52.492813141683776</v>
          </cell>
          <cell r="CI5898">
            <v>52</v>
          </cell>
          <cell r="CJ5898" t="str">
            <v>MONTEMARANO</v>
          </cell>
          <cell r="CK5898" t="str">
            <v>05</v>
          </cell>
          <cell r="CL5898" t="str">
            <v>PERSONALE E ORGANIZZAZIONE</v>
          </cell>
          <cell r="CM5898" t="str">
            <v>Pianificazione, Gestione e Sviluppo</v>
          </cell>
          <cell r="CN5898">
            <v>0</v>
          </cell>
          <cell r="CO5898" t="str">
            <v>Laurea II livello (oltre i tre anni)</v>
          </cell>
          <cell r="CP5898" t="str">
            <v>Laurea in lingue</v>
          </cell>
          <cell r="CQ5898" t="str">
            <v>Lauree Umanistiche  (oltre tre anni)</v>
          </cell>
          <cell r="CR5898">
            <v>0</v>
          </cell>
          <cell r="CS5898" t="str">
            <v>399</v>
          </cell>
          <cell r="CT5898" t="str">
            <v>0910-3413</v>
          </cell>
          <cell r="CU5898" t="str">
            <v>RELAZIONI INDUSTRIALI E GESTIONE DEL PERSONALE</v>
          </cell>
          <cell r="CV5898" t="str">
            <v>23221HR SUD</v>
          </cell>
          <cell r="CW5898" t="str">
            <v>POLO HR SUD</v>
          </cell>
          <cell r="CX5898" t="str">
            <v>HR SUD</v>
          </cell>
          <cell r="CY5898" t="str">
            <v>Snam S.p.A.</v>
          </cell>
          <cell r="CZ5898" t="str">
            <v>22809AD</v>
          </cell>
          <cell r="DA5898" t="str">
            <v>PEORS - REGEP</v>
          </cell>
          <cell r="DB5898" t="str">
            <v>31773PEORS</v>
          </cell>
          <cell r="DC5898" t="str">
            <v>23711REGEP</v>
          </cell>
          <cell r="DD5898" t="str">
            <v>23221HR SUD</v>
          </cell>
          <cell r="DE5898" t="str">
            <v>00000 Unità selezionata</v>
          </cell>
          <cell r="DF5898">
            <v>0</v>
          </cell>
          <cell r="DG5898">
            <v>0</v>
          </cell>
          <cell r="DH5898">
            <v>0</v>
          </cell>
          <cell r="DI5898" t="str">
            <v>MULTI-SOCIETARIA</v>
          </cell>
          <cell r="DJ5898" t="str">
            <v>0910-5203</v>
          </cell>
          <cell r="DK5898" t="str">
            <v>NAPOLI DISTR.</v>
          </cell>
          <cell r="DL5898" t="str">
            <v>31773PEORS</v>
          </cell>
          <cell r="DM5898" t="str">
            <v>0910-00-STAFF SDM</v>
          </cell>
          <cell r="DN5898" t="str">
            <v>STAFF SDM</v>
          </cell>
          <cell r="DO5898" t="str">
            <v>GMMNRM60L44F559Y</v>
          </cell>
          <cell r="DP5898">
            <v>0</v>
          </cell>
          <cell r="DQ5898" t="str">
            <v>Snam S.p.A.</v>
          </cell>
        </row>
        <row r="5899">
          <cell r="A5899" t="str">
            <v>0910003445</v>
          </cell>
          <cell r="B5899" t="str">
            <v>SNAM</v>
          </cell>
          <cell r="C5899" t="str">
            <v>sh01</v>
          </cell>
          <cell r="D5899" t="str">
            <v>MONTEMARTINI PAOLO GIOVANNI</v>
          </cell>
          <cell r="E5899" t="str">
            <v>M</v>
          </cell>
          <cell r="F5899" t="str">
            <v>Q</v>
          </cell>
          <cell r="G5899">
            <v>3</v>
          </cell>
          <cell r="H5899" t="str">
            <v>Quadro</v>
          </cell>
          <cell r="I5899" t="str">
            <v>1CR1Q</v>
          </cell>
          <cell r="J5899">
            <v>41244</v>
          </cell>
          <cell r="K5899">
            <v>41244</v>
          </cell>
          <cell r="L5899">
            <v>38335</v>
          </cell>
          <cell r="M5899">
            <v>38335</v>
          </cell>
          <cell r="N5899">
            <v>41274</v>
          </cell>
          <cell r="O5899">
            <v>2012</v>
          </cell>
          <cell r="P5899">
            <v>12</v>
          </cell>
          <cell r="Q5899">
            <v>8</v>
          </cell>
          <cell r="R5899" t="str">
            <v>Assunzione - Motivi vari</v>
          </cell>
          <cell r="S5899" t="str">
            <v>00094128</v>
          </cell>
          <cell r="T5899" t="str">
            <v>RESP. PIANIFICAZIONE DEL PERSONALE E COSTO LAVORO</v>
          </cell>
          <cell r="U5899">
            <v>0</v>
          </cell>
          <cell r="V5899" t="str">
            <v>0910-00||RESPONSABILE PIANIFICAZIONE COSTO LAVORO|</v>
          </cell>
          <cell r="W5899" t="str">
            <v>RESPONSABILE PIANIFICAZIONE COSTO LAVORO</v>
          </cell>
          <cell r="X5899">
            <v>0</v>
          </cell>
          <cell r="Y5899" t="str">
            <v>PIPCO</v>
          </cell>
          <cell r="Z5899" t="str">
            <v>Tempo pieno - Normale</v>
          </cell>
          <cell r="AA5899" t="str">
            <v>Snam S.p.A.</v>
          </cell>
          <cell r="AB5899">
            <v>1549</v>
          </cell>
          <cell r="AC5899" t="str">
            <v>SETTORE DI DEFAULT</v>
          </cell>
          <cell r="AD5899" t="str">
            <v>8322060</v>
          </cell>
          <cell r="AE5899" t="str">
            <v>322060</v>
          </cell>
          <cell r="AF5899" t="str">
            <v>RELAZIONI INDUSTRIALI E GESTIONE DEL PERSONALE</v>
          </cell>
          <cell r="AG5899" t="str">
            <v>0910I1PI</v>
          </cell>
          <cell r="AH5899" t="str">
            <v>31378PIPCO</v>
          </cell>
          <cell r="AI5899" t="str">
            <v>RR</v>
          </cell>
          <cell r="AJ5899" t="str">
            <v>SDM</v>
          </cell>
          <cell r="AK5899" t="str">
            <v>LOMBARDIA</v>
          </cell>
          <cell r="AL5899" t="str">
            <v>Milano</v>
          </cell>
          <cell r="AM5899" t="str">
            <v>31378PIPCO</v>
          </cell>
          <cell r="AN5899" t="str">
            <v>Ruolo</v>
          </cell>
          <cell r="AO5899" t="str">
            <v>Snam S.p.A.</v>
          </cell>
          <cell r="AP5899">
            <v>1549</v>
          </cell>
          <cell r="AQ5899">
            <v>0</v>
          </cell>
          <cell r="AR5899" t="str">
            <v>PALAZZINA 1</v>
          </cell>
          <cell r="AS5899" t="str">
            <v>Milano</v>
          </cell>
          <cell r="AT5899" t="str">
            <v>LOMBARDIA</v>
          </cell>
          <cell r="AU5899" t="str">
            <v xml:space="preserve">ok </v>
          </cell>
          <cell r="AV5899" t="str">
            <v>NORD-OCCIDENTALE</v>
          </cell>
          <cell r="AW5899" t="str">
            <v>MI</v>
          </cell>
          <cell r="AX5899" t="str">
            <v>0910-00</v>
          </cell>
          <cell r="AY5899" t="str">
            <v>SETTORE DI DEFAULT</v>
          </cell>
          <cell r="AZ5899" t="str">
            <v>8322060</v>
          </cell>
          <cell r="BA5899" t="str">
            <v>322060</v>
          </cell>
          <cell r="BB5899" t="str">
            <v>RELAZIONI INDUSTRIALI E GESTIONE DEL PERSONALE</v>
          </cell>
          <cell r="BC5899" t="str">
            <v>In forza</v>
          </cell>
          <cell r="BD5899" t="str">
            <v>Dipendente Standard</v>
          </cell>
          <cell r="BE5899" t="str">
            <v>E000</v>
          </cell>
          <cell r="BF5899">
            <v>0</v>
          </cell>
          <cell r="BG5899">
            <v>0</v>
          </cell>
          <cell r="BH5899" t="str">
            <v>E000</v>
          </cell>
          <cell r="BI5899" t="str">
            <v>Snam S.p.A.</v>
          </cell>
          <cell r="BJ5899">
            <v>0</v>
          </cell>
          <cell r="BK5899" t="str">
            <v>20077</v>
          </cell>
          <cell r="BL5899" t="str">
            <v>MI</v>
          </cell>
          <cell r="BM5899" t="str">
            <v>MELEGNANO</v>
          </cell>
          <cell r="BN5899" t="str">
            <v>VIA DOMENICO RICKENBACH 13</v>
          </cell>
          <cell r="BO5899" t="str">
            <v>Recapito</v>
          </cell>
          <cell r="BP5899" t="str">
            <v>SV</v>
          </cell>
          <cell r="BQ5899" t="str">
            <v>Staff (Vendita e Trasporto Gas)</v>
          </cell>
          <cell r="BR5899" t="str">
            <v>Italia</v>
          </cell>
          <cell r="BS5899" t="str">
            <v>H827</v>
          </cell>
          <cell r="BT5899" t="str">
            <v>SAN DONATO MILANESE</v>
          </cell>
          <cell r="BU5899" t="str">
            <v>PIAZZA S.BARBARA, 7</v>
          </cell>
          <cell r="BV5899" t="str">
            <v>20097</v>
          </cell>
          <cell r="BW5899" t="str">
            <v>N</v>
          </cell>
          <cell r="BX5899">
            <v>0</v>
          </cell>
          <cell r="BY5899">
            <v>0</v>
          </cell>
          <cell r="BZ5899">
            <v>0</v>
          </cell>
          <cell r="CA5899">
            <v>0</v>
          </cell>
          <cell r="CB5899">
            <v>0</v>
          </cell>
          <cell r="CC5899">
            <v>0</v>
          </cell>
          <cell r="CD5899" t="str">
            <v>Italia</v>
          </cell>
          <cell r="CE5899" t="str">
            <v>MI</v>
          </cell>
          <cell r="CF5899">
            <v>28109</v>
          </cell>
          <cell r="CG5899">
            <v>41274</v>
          </cell>
          <cell r="CH5899">
            <v>36.043805612594113</v>
          </cell>
          <cell r="CI5899">
            <v>36</v>
          </cell>
          <cell r="CJ5899" t="str">
            <v>MAGENTA</v>
          </cell>
          <cell r="CK5899" t="str">
            <v>05</v>
          </cell>
          <cell r="CL5899" t="str">
            <v>PERSONALE E ORGANIZZAZIONE</v>
          </cell>
          <cell r="CM5899" t="str">
            <v>Pianificazione, Gestione e Sviluppo</v>
          </cell>
          <cell r="CN5899">
            <v>0</v>
          </cell>
          <cell r="CO5899" t="str">
            <v>Laurea II livello (oltre i tre anni)</v>
          </cell>
          <cell r="CP5899" t="str">
            <v>Laurea in scienze del Lavoro</v>
          </cell>
          <cell r="CQ5899" t="str">
            <v>Altre lauree  (oltre tre anni)</v>
          </cell>
          <cell r="CR5899">
            <v>0</v>
          </cell>
          <cell r="CS5899" t="str">
            <v>303</v>
          </cell>
          <cell r="CT5899" t="str">
            <v>0910-00</v>
          </cell>
          <cell r="CU5899" t="str">
            <v>Non definito</v>
          </cell>
          <cell r="CV5899" t="str">
            <v>31378PIPCO</v>
          </cell>
          <cell r="CW5899" t="str">
            <v>PIANIFICAZIONE DEL PERSONALE E COSTO LAVORO</v>
          </cell>
          <cell r="CX5899" t="str">
            <v>PIPCO</v>
          </cell>
          <cell r="CY5899" t="str">
            <v>Snam S.p.A.</v>
          </cell>
          <cell r="CZ5899" t="str">
            <v>22809AD</v>
          </cell>
          <cell r="DA5899" t="str">
            <v>PEORS - REGEP</v>
          </cell>
          <cell r="DB5899" t="str">
            <v>31773PEORS</v>
          </cell>
          <cell r="DC5899" t="str">
            <v>23711REGEP</v>
          </cell>
          <cell r="DD5899" t="str">
            <v>31378PIPCO</v>
          </cell>
          <cell r="DE5899" t="str">
            <v>00000 Unità selezionata</v>
          </cell>
          <cell r="DF5899">
            <v>0</v>
          </cell>
          <cell r="DG5899">
            <v>0</v>
          </cell>
          <cell r="DH5899">
            <v>0</v>
          </cell>
          <cell r="DI5899" t="str">
            <v>MULTI-SOCIETARIA</v>
          </cell>
          <cell r="DJ5899" t="str">
            <v>0910-0101</v>
          </cell>
          <cell r="DK5899" t="str">
            <v>SAN DONATO</v>
          </cell>
          <cell r="DL5899" t="str">
            <v>31773PEORS</v>
          </cell>
          <cell r="DM5899" t="str">
            <v>0910-00-STAFF SDM</v>
          </cell>
          <cell r="DN5899" t="str">
            <v>STAFF SDM</v>
          </cell>
          <cell r="DO5899" t="str">
            <v>MNTPGV76T15E801O</v>
          </cell>
          <cell r="DP5899">
            <v>0</v>
          </cell>
          <cell r="DQ5899" t="str">
            <v>Snam S.p.A.</v>
          </cell>
        </row>
        <row r="5900">
          <cell r="A5900" t="str">
            <v>0910003838</v>
          </cell>
          <cell r="B5900" t="str">
            <v>SNAM</v>
          </cell>
          <cell r="C5900" t="str">
            <v>sh01</v>
          </cell>
          <cell r="D5900" t="str">
            <v>VEGINI SANDRA</v>
          </cell>
          <cell r="E5900" t="str">
            <v>F</v>
          </cell>
          <cell r="F5900" t="str">
            <v>I</v>
          </cell>
          <cell r="G5900">
            <v>2</v>
          </cell>
          <cell r="H5900" t="str">
            <v>Impiegato</v>
          </cell>
          <cell r="I5900" t="str">
            <v>2CR1</v>
          </cell>
          <cell r="J5900">
            <v>41153</v>
          </cell>
          <cell r="K5900">
            <v>41153</v>
          </cell>
          <cell r="L5900">
            <v>40269</v>
          </cell>
          <cell r="M5900">
            <v>32489</v>
          </cell>
          <cell r="N5900">
            <v>41274</v>
          </cell>
          <cell r="O5900">
            <v>2012</v>
          </cell>
          <cell r="P5900">
            <v>12</v>
          </cell>
          <cell r="Q5900">
            <v>24</v>
          </cell>
          <cell r="R5900" t="str">
            <v>Trasferimento organizzativo - Da aziende stesso settore - di rami di azienda/att</v>
          </cell>
          <cell r="S5900" t="str">
            <v>00094129</v>
          </cell>
          <cell r="T5900" t="str">
            <v>ESP. PIANIFICAZIONE COSTO LAVORO</v>
          </cell>
          <cell r="U5900">
            <v>0</v>
          </cell>
          <cell r="V5900" t="str">
            <v>0910-00||ESPERTO PIANIFICAZIONE COSTO LAVORO|</v>
          </cell>
          <cell r="W5900" t="str">
            <v>ESPERTO PIANIFICAZIONE COSTO LAVORO</v>
          </cell>
          <cell r="X5900">
            <v>0</v>
          </cell>
          <cell r="Y5900" t="str">
            <v>PIPCO</v>
          </cell>
          <cell r="Z5900" t="str">
            <v>Tempo pieno - Normale</v>
          </cell>
          <cell r="AA5900" t="str">
            <v>Snam S.p.A.</v>
          </cell>
          <cell r="AB5900">
            <v>1549</v>
          </cell>
          <cell r="AC5900" t="str">
            <v>SETTORE DI DEFAULT</v>
          </cell>
          <cell r="AD5900" t="str">
            <v>8322060</v>
          </cell>
          <cell r="AE5900" t="str">
            <v>322060</v>
          </cell>
          <cell r="AF5900" t="str">
            <v>RELAZIONI INDUSTRIALI E GESTIONE DEL PERSONALE</v>
          </cell>
          <cell r="AG5900" t="str">
            <v>0910ICR4</v>
          </cell>
          <cell r="AH5900" t="str">
            <v>31378PIPCO</v>
          </cell>
          <cell r="AI5900" t="str">
            <v>RR</v>
          </cell>
          <cell r="AJ5900" t="str">
            <v>CRM</v>
          </cell>
          <cell r="AK5900" t="str">
            <v>LOMBARDIA</v>
          </cell>
          <cell r="AL5900" t="str">
            <v>Cremona</v>
          </cell>
          <cell r="AM5900" t="str">
            <v>31378PIPCO</v>
          </cell>
          <cell r="AN5900" t="str">
            <v>Ruolo</v>
          </cell>
          <cell r="AO5900" t="str">
            <v>Snam S.p.A.</v>
          </cell>
          <cell r="AP5900">
            <v>1549</v>
          </cell>
          <cell r="AQ5900">
            <v>0</v>
          </cell>
          <cell r="AR5900" t="str">
            <v>CREMA (APPR)</v>
          </cell>
          <cell r="AS5900" t="str">
            <v>Cremona</v>
          </cell>
          <cell r="AT5900" t="str">
            <v>LOMBARDIA</v>
          </cell>
          <cell r="AU5900" t="str">
            <v xml:space="preserve">ok </v>
          </cell>
          <cell r="AV5900" t="str">
            <v>NORD-OCCIDENTALE</v>
          </cell>
          <cell r="AW5900" t="str">
            <v>CR</v>
          </cell>
          <cell r="AX5900" t="str">
            <v>0910-00</v>
          </cell>
          <cell r="AY5900" t="str">
            <v>SETTORE DI DEFAULT</v>
          </cell>
          <cell r="AZ5900" t="str">
            <v>8322060</v>
          </cell>
          <cell r="BA5900" t="str">
            <v>322060</v>
          </cell>
          <cell r="BB5900" t="str">
            <v>RELAZIONI INDUSTRIALI E GESTIONE DEL PERSONALE</v>
          </cell>
          <cell r="BC5900" t="str">
            <v>In forza</v>
          </cell>
          <cell r="BD5900" t="str">
            <v>Dipendente Standard</v>
          </cell>
          <cell r="BE5900" t="str">
            <v>E000</v>
          </cell>
          <cell r="BF5900">
            <v>0</v>
          </cell>
          <cell r="BG5900">
            <v>0</v>
          </cell>
          <cell r="BH5900" t="str">
            <v>E000</v>
          </cell>
          <cell r="BI5900" t="str">
            <v>Snam S.p.A.</v>
          </cell>
          <cell r="BJ5900">
            <v>0</v>
          </cell>
          <cell r="BK5900" t="str">
            <v>26010</v>
          </cell>
          <cell r="BL5900" t="str">
            <v>CR</v>
          </cell>
          <cell r="BM5900" t="str">
            <v>OFFANENGO</v>
          </cell>
          <cell r="BN5900" t="str">
            <v>VIA BAKHITA, 16</v>
          </cell>
          <cell r="BO5900" t="str">
            <v>Recapito</v>
          </cell>
          <cell r="BP5900" t="str">
            <v>SV</v>
          </cell>
          <cell r="BQ5900" t="str">
            <v>Staff (Vendita e Trasporto Gas)</v>
          </cell>
          <cell r="BR5900" t="str">
            <v>Italia</v>
          </cell>
          <cell r="BS5900" t="str">
            <v>D142</v>
          </cell>
          <cell r="BT5900" t="str">
            <v>CREMA</v>
          </cell>
          <cell r="BU5900" t="str">
            <v>VIA LIBERO COMUNE 5</v>
          </cell>
          <cell r="BV5900" t="str">
            <v>26013</v>
          </cell>
          <cell r="BW5900" t="str">
            <v>N</v>
          </cell>
          <cell r="BX5900">
            <v>0</v>
          </cell>
          <cell r="BY5900">
            <v>0</v>
          </cell>
          <cell r="BZ5900">
            <v>0</v>
          </cell>
          <cell r="CA5900">
            <v>0</v>
          </cell>
          <cell r="CB5900">
            <v>0</v>
          </cell>
          <cell r="CC5900">
            <v>0</v>
          </cell>
          <cell r="CD5900" t="str">
            <v>Italia</v>
          </cell>
          <cell r="CE5900" t="str">
            <v>CR</v>
          </cell>
          <cell r="CF5900">
            <v>23261</v>
          </cell>
          <cell r="CG5900">
            <v>41274</v>
          </cell>
          <cell r="CH5900">
            <v>49.316906228610542</v>
          </cell>
          <cell r="CI5900">
            <v>49</v>
          </cell>
          <cell r="CJ5900" t="str">
            <v>CREMA</v>
          </cell>
          <cell r="CK5900" t="str">
            <v>05</v>
          </cell>
          <cell r="CL5900" t="str">
            <v>PERSONALE E ORGANIZZAZIONE</v>
          </cell>
          <cell r="CM5900" t="str">
            <v>Pianificazione, Gestione e Sviluppo</v>
          </cell>
          <cell r="CN5900">
            <v>0</v>
          </cell>
          <cell r="CO5900" t="str">
            <v>Inferiore Diploma</v>
          </cell>
          <cell r="CP5900" t="str">
            <v>Segr. amministraz.</v>
          </cell>
          <cell r="CQ5900" t="str">
            <v>Inferiore al Diploma</v>
          </cell>
          <cell r="CR5900">
            <v>0</v>
          </cell>
          <cell r="CS5900" t="str">
            <v>701</v>
          </cell>
          <cell r="CT5900" t="str">
            <v>0910-00</v>
          </cell>
          <cell r="CU5900" t="str">
            <v>Non definito</v>
          </cell>
          <cell r="CV5900" t="str">
            <v>31378PIPCO</v>
          </cell>
          <cell r="CW5900" t="str">
            <v>PIANIFICAZIONE DEL PERSONALE E COSTO LAVORO</v>
          </cell>
          <cell r="CX5900" t="str">
            <v>PIPCO</v>
          </cell>
          <cell r="CY5900" t="str">
            <v>Snam S.p.A.</v>
          </cell>
          <cell r="CZ5900" t="str">
            <v>22809AD</v>
          </cell>
          <cell r="DA5900" t="str">
            <v>PEORS - REGEP</v>
          </cell>
          <cell r="DB5900" t="str">
            <v>31773PEORS</v>
          </cell>
          <cell r="DC5900" t="str">
            <v>23711REGEP</v>
          </cell>
          <cell r="DD5900" t="str">
            <v>31378PIPCO</v>
          </cell>
          <cell r="DE5900" t="str">
            <v>00000 Unità selezionata</v>
          </cell>
          <cell r="DF5900">
            <v>0</v>
          </cell>
          <cell r="DG5900">
            <v>0</v>
          </cell>
          <cell r="DH5900">
            <v>0</v>
          </cell>
          <cell r="DI5900" t="str">
            <v>MULTI-SOCIETARIA</v>
          </cell>
          <cell r="DJ5900" t="str">
            <v>0910-2807</v>
          </cell>
          <cell r="DK5900" t="str">
            <v>CREMA (APPR)</v>
          </cell>
          <cell r="DL5900" t="str">
            <v>31773PEORS</v>
          </cell>
          <cell r="DM5900" t="str">
            <v>0910-00-STAFF SDM</v>
          </cell>
          <cell r="DN5900" t="str">
            <v>STAFF SDM</v>
          </cell>
          <cell r="DO5900" t="str">
            <v>VGNSDR63P47D142C</v>
          </cell>
          <cell r="DP5900">
            <v>0</v>
          </cell>
          <cell r="DQ5900" t="str">
            <v>Snam S.p.A.</v>
          </cell>
        </row>
        <row r="5901">
          <cell r="A5901" t="str">
            <v>0910003883</v>
          </cell>
          <cell r="B5901" t="str">
            <v>SNAM</v>
          </cell>
          <cell r="C5901" t="str">
            <v>sh01</v>
          </cell>
          <cell r="D5901" t="str">
            <v>BOIDO DANIELA</v>
          </cell>
          <cell r="E5901" t="str">
            <v>F</v>
          </cell>
          <cell r="F5901" t="str">
            <v>I</v>
          </cell>
          <cell r="G5901">
            <v>2</v>
          </cell>
          <cell r="H5901" t="str">
            <v>Impiegato</v>
          </cell>
          <cell r="I5901" t="str">
            <v>7</v>
          </cell>
          <cell r="J5901">
            <v>40269</v>
          </cell>
          <cell r="K5901">
            <v>39783</v>
          </cell>
          <cell r="L5901">
            <v>40269</v>
          </cell>
          <cell r="M5901">
            <v>33482</v>
          </cell>
          <cell r="N5901">
            <v>41274</v>
          </cell>
          <cell r="O5901">
            <v>2012</v>
          </cell>
          <cell r="P5901">
            <v>12</v>
          </cell>
          <cell r="Q5901">
            <v>21</v>
          </cell>
          <cell r="R5901" t="str">
            <v>Assunzione - Motivi vari</v>
          </cell>
          <cell r="S5901" t="str">
            <v>00094129</v>
          </cell>
          <cell r="T5901" t="str">
            <v>ESP. PIANIFICAZIONE COSTO LAVORO</v>
          </cell>
          <cell r="U5901">
            <v>0</v>
          </cell>
          <cell r="V5901" t="str">
            <v>0910-00||ESPERTO PIANIFICAZIONE COSTO LAVORO|</v>
          </cell>
          <cell r="W5901" t="str">
            <v>ESPERTO PIANIFICAZIONE COSTO LAVORO</v>
          </cell>
          <cell r="X5901">
            <v>0</v>
          </cell>
          <cell r="Y5901" t="str">
            <v>PIPCO</v>
          </cell>
          <cell r="Z5901" t="str">
            <v>Tempo pieno - Normale</v>
          </cell>
          <cell r="AA5901" t="str">
            <v>Italgas SpA</v>
          </cell>
          <cell r="AB5901">
            <v>462</v>
          </cell>
          <cell r="AC5901" t="str">
            <v>SETTORE DI DEFAULT</v>
          </cell>
          <cell r="AD5901" t="str">
            <v>8322060</v>
          </cell>
          <cell r="AE5901" t="str">
            <v>322060</v>
          </cell>
          <cell r="AF5901" t="str">
            <v>RELAZIONI INDUSTRIALI E GESTIONE DEL PERSONALE</v>
          </cell>
          <cell r="AG5901" t="str">
            <v>0910ITO5</v>
          </cell>
          <cell r="AH5901" t="str">
            <v>31378PIPCO</v>
          </cell>
          <cell r="AI5901" t="str">
            <v>NR</v>
          </cell>
          <cell r="AJ5901" t="str">
            <v>TOR</v>
          </cell>
          <cell r="AK5901" t="str">
            <v>PIEMONTE</v>
          </cell>
          <cell r="AL5901" t="str">
            <v>Torino</v>
          </cell>
          <cell r="AM5901" t="str">
            <v>31378PIPCO</v>
          </cell>
          <cell r="AN5901" t="str">
            <v>No Ruolo</v>
          </cell>
          <cell r="AO5901" t="str">
            <v>Snam S.p.A.</v>
          </cell>
          <cell r="AP5901">
            <v>1549</v>
          </cell>
          <cell r="AQ5901">
            <v>462</v>
          </cell>
          <cell r="AR5901" t="str">
            <v>TORINO</v>
          </cell>
          <cell r="AS5901" t="str">
            <v>Torino</v>
          </cell>
          <cell r="AT5901" t="str">
            <v>PIEMONTE</v>
          </cell>
          <cell r="AU5901" t="str">
            <v xml:space="preserve">ok </v>
          </cell>
          <cell r="AV5901" t="str">
            <v>NORD-OCCIDENTALE</v>
          </cell>
          <cell r="AW5901" t="str">
            <v>TO</v>
          </cell>
          <cell r="AX5901" t="str">
            <v>0910-00</v>
          </cell>
          <cell r="AY5901" t="str">
            <v>SETTORE DI DEFAULT</v>
          </cell>
          <cell r="AZ5901" t="str">
            <v>8322060</v>
          </cell>
          <cell r="BA5901" t="str">
            <v>322060</v>
          </cell>
          <cell r="BB5901" t="str">
            <v>RELAZIONI INDUSTRIALI E GESTIONE DEL PERSONALE</v>
          </cell>
          <cell r="BC5901" t="str">
            <v>Non definita</v>
          </cell>
          <cell r="BD5901" t="str">
            <v>Distacco da Italia</v>
          </cell>
          <cell r="BE5901" t="str">
            <v>F002</v>
          </cell>
          <cell r="BF5901">
            <v>0</v>
          </cell>
          <cell r="BG5901">
            <v>0</v>
          </cell>
          <cell r="BH5901" t="str">
            <v>F002</v>
          </cell>
          <cell r="BI5901" t="str">
            <v>Snam S.p.A.</v>
          </cell>
          <cell r="BJ5901">
            <v>462</v>
          </cell>
          <cell r="BK5901" t="str">
            <v>10137</v>
          </cell>
          <cell r="BL5901" t="str">
            <v>TO</v>
          </cell>
          <cell r="BM5901" t="str">
            <v>TORINO</v>
          </cell>
          <cell r="BN5901" t="str">
            <v>CORSO ORBASSANO 248</v>
          </cell>
          <cell r="BO5901" t="str">
            <v>Recapito</v>
          </cell>
          <cell r="BP5901" t="str">
            <v>SV</v>
          </cell>
          <cell r="BQ5901" t="str">
            <v>Staff (Vendita e Trasporto Gas)</v>
          </cell>
          <cell r="BR5901" t="str">
            <v>Italia</v>
          </cell>
          <cell r="BS5901" t="str">
            <v>L219</v>
          </cell>
          <cell r="BT5901" t="str">
            <v>TORINO</v>
          </cell>
          <cell r="BU5901" t="str">
            <v>LARGO REGIO PARCO 9</v>
          </cell>
          <cell r="BV5901" t="str">
            <v>10100</v>
          </cell>
          <cell r="BW5901" t="str">
            <v>N</v>
          </cell>
          <cell r="BX5901">
            <v>0</v>
          </cell>
          <cell r="BY5901">
            <v>0</v>
          </cell>
          <cell r="BZ5901">
            <v>0</v>
          </cell>
          <cell r="CA5901">
            <v>0</v>
          </cell>
          <cell r="CB5901">
            <v>0</v>
          </cell>
          <cell r="CC5901">
            <v>0</v>
          </cell>
          <cell r="CD5901" t="str">
            <v>Italia</v>
          </cell>
          <cell r="CE5901" t="str">
            <v>TO</v>
          </cell>
          <cell r="CF5901">
            <v>24942</v>
          </cell>
          <cell r="CG5901">
            <v>41274</v>
          </cell>
          <cell r="CH5901">
            <v>44.714579055441476</v>
          </cell>
          <cell r="CI5901">
            <v>45</v>
          </cell>
          <cell r="CJ5901" t="str">
            <v>TORINO</v>
          </cell>
          <cell r="CK5901" t="str">
            <v>05</v>
          </cell>
          <cell r="CL5901" t="str">
            <v>PERSONALE E ORGANIZZAZIONE</v>
          </cell>
          <cell r="CM5901" t="str">
            <v>Pianificazione, Gestione e Sviluppo</v>
          </cell>
          <cell r="CN5901">
            <v>0</v>
          </cell>
          <cell r="CO5901" t="str">
            <v>Diploma</v>
          </cell>
          <cell r="CP5901" t="str">
            <v>Altri dipl. amm. vari</v>
          </cell>
          <cell r="CQ5901" t="str">
            <v>Diplomi umanistici</v>
          </cell>
          <cell r="CR5901">
            <v>0</v>
          </cell>
          <cell r="CS5901" t="str">
            <v>699</v>
          </cell>
          <cell r="CT5901" t="str">
            <v>0910-00</v>
          </cell>
          <cell r="CU5901" t="str">
            <v>Non definito</v>
          </cell>
          <cell r="CV5901" t="str">
            <v>31378PIPCO</v>
          </cell>
          <cell r="CW5901" t="str">
            <v>PIANIFICAZIONE DEL PERSONALE E COSTO LAVORO</v>
          </cell>
          <cell r="CX5901" t="str">
            <v>PIPCO</v>
          </cell>
          <cell r="CY5901" t="str">
            <v>Snam S.p.A.</v>
          </cell>
          <cell r="CZ5901" t="str">
            <v>22809AD</v>
          </cell>
          <cell r="DA5901" t="str">
            <v>PEORS - REGEP</v>
          </cell>
          <cell r="DB5901" t="str">
            <v>31773PEORS</v>
          </cell>
          <cell r="DC5901" t="str">
            <v>23711REGEP</v>
          </cell>
          <cell r="DD5901" t="str">
            <v>31378PIPCO</v>
          </cell>
          <cell r="DE5901" t="str">
            <v>00000 Unità selezionata</v>
          </cell>
          <cell r="DF5901">
            <v>0</v>
          </cell>
          <cell r="DG5901">
            <v>0</v>
          </cell>
          <cell r="DH5901">
            <v>0</v>
          </cell>
          <cell r="DI5901" t="str">
            <v>MULTI-SOCIETARIA</v>
          </cell>
          <cell r="DJ5901" t="str">
            <v>0910-8305</v>
          </cell>
          <cell r="DK5901" t="str">
            <v>TORINO</v>
          </cell>
          <cell r="DL5901" t="str">
            <v>31773PEORS</v>
          </cell>
          <cell r="DM5901" t="str">
            <v>0910-00-STAFF SDM</v>
          </cell>
          <cell r="DN5901" t="str">
            <v>STAFF SDM</v>
          </cell>
          <cell r="DO5901" t="str">
            <v>BDODNL68D54L219A</v>
          </cell>
          <cell r="DP5901">
            <v>0</v>
          </cell>
          <cell r="DQ5901" t="str">
            <v>Snam S.p.A.</v>
          </cell>
        </row>
        <row r="5902">
          <cell r="A5902" t="str">
            <v>0910003975</v>
          </cell>
          <cell r="B5902" t="str">
            <v>SNAM</v>
          </cell>
          <cell r="C5902" t="str">
            <v>sh01</v>
          </cell>
          <cell r="D5902" t="str">
            <v>FERRARI MASSIMO</v>
          </cell>
          <cell r="E5902" t="str">
            <v>M</v>
          </cell>
          <cell r="F5902" t="str">
            <v>I</v>
          </cell>
          <cell r="G5902">
            <v>2</v>
          </cell>
          <cell r="H5902" t="str">
            <v>Impiegato</v>
          </cell>
          <cell r="I5902" t="str">
            <v>8</v>
          </cell>
          <cell r="J5902">
            <v>40269</v>
          </cell>
          <cell r="K5902">
            <v>38078</v>
          </cell>
          <cell r="L5902">
            <v>40269</v>
          </cell>
          <cell r="M5902">
            <v>32933</v>
          </cell>
          <cell r="N5902">
            <v>41274</v>
          </cell>
          <cell r="O5902">
            <v>2012</v>
          </cell>
          <cell r="P5902">
            <v>12</v>
          </cell>
          <cell r="Q5902">
            <v>22</v>
          </cell>
          <cell r="R5902" t="str">
            <v>Assunzione - Motivi vari</v>
          </cell>
          <cell r="S5902" t="str">
            <v>00094129</v>
          </cell>
          <cell r="T5902" t="str">
            <v>ESP. PIANIFICAZIONE COSTO LAVORO</v>
          </cell>
          <cell r="U5902">
            <v>0</v>
          </cell>
          <cell r="V5902" t="str">
            <v>0910-00||ESPERTO PIANIFICAZIONE COSTO LAVORO|</v>
          </cell>
          <cell r="W5902" t="str">
            <v>ESPERTO PIANIFICAZIONE COSTO LAVORO</v>
          </cell>
          <cell r="X5902">
            <v>0</v>
          </cell>
          <cell r="Y5902" t="str">
            <v>PIPCO</v>
          </cell>
          <cell r="Z5902" t="str">
            <v>Tempo pieno - Normale</v>
          </cell>
          <cell r="AA5902" t="str">
            <v>Italgas SpA</v>
          </cell>
          <cell r="AB5902">
            <v>462</v>
          </cell>
          <cell r="AC5902" t="str">
            <v>SETTORE DI DEFAULT</v>
          </cell>
          <cell r="AD5902" t="str">
            <v>8322060</v>
          </cell>
          <cell r="AE5902" t="str">
            <v>322060</v>
          </cell>
          <cell r="AF5902" t="str">
            <v>RELAZIONI INDUSTRIALI E GESTIONE DEL PERSONALE</v>
          </cell>
          <cell r="AG5902" t="str">
            <v>0910I1PI</v>
          </cell>
          <cell r="AH5902" t="str">
            <v>31378PIPCO</v>
          </cell>
          <cell r="AI5902" t="str">
            <v>NR</v>
          </cell>
          <cell r="AJ5902" t="str">
            <v>SDM</v>
          </cell>
          <cell r="AK5902" t="str">
            <v>LOMBARDIA</v>
          </cell>
          <cell r="AL5902" t="str">
            <v>Torino</v>
          </cell>
          <cell r="AM5902" t="str">
            <v>31378PIPCO</v>
          </cell>
          <cell r="AN5902" t="str">
            <v>No Ruolo</v>
          </cell>
          <cell r="AO5902" t="str">
            <v>Snam S.p.A.</v>
          </cell>
          <cell r="AP5902">
            <v>1549</v>
          </cell>
          <cell r="AQ5902">
            <v>462</v>
          </cell>
          <cell r="AR5902" t="str">
            <v>PALAZZINA 1</v>
          </cell>
          <cell r="AS5902" t="str">
            <v>Milano</v>
          </cell>
          <cell r="AT5902" t="str">
            <v>LOMBARDIA</v>
          </cell>
          <cell r="AU5902" t="str">
            <v xml:space="preserve">ok </v>
          </cell>
          <cell r="AV5902" t="str">
            <v>NORD-OCCIDENTALE</v>
          </cell>
          <cell r="AW5902" t="str">
            <v>MI</v>
          </cell>
          <cell r="AX5902" t="str">
            <v>0910-00</v>
          </cell>
          <cell r="AY5902" t="str">
            <v>SETTORE DI DEFAULT</v>
          </cell>
          <cell r="AZ5902" t="str">
            <v>8322060</v>
          </cell>
          <cell r="BA5902" t="str">
            <v>322060</v>
          </cell>
          <cell r="BB5902" t="str">
            <v>RELAZIONI INDUSTRIALI E GESTIONE DEL PERSONALE</v>
          </cell>
          <cell r="BC5902" t="str">
            <v>Non definita</v>
          </cell>
          <cell r="BD5902" t="str">
            <v>Distacco da Italia</v>
          </cell>
          <cell r="BE5902" t="str">
            <v>F002</v>
          </cell>
          <cell r="BF5902">
            <v>0</v>
          </cell>
          <cell r="BG5902">
            <v>0</v>
          </cell>
          <cell r="BH5902" t="str">
            <v>F002</v>
          </cell>
          <cell r="BI5902" t="str">
            <v>Snam S.p.A.</v>
          </cell>
          <cell r="BJ5902">
            <v>462</v>
          </cell>
          <cell r="BK5902" t="str">
            <v>28066</v>
          </cell>
          <cell r="BL5902" t="str">
            <v>NO</v>
          </cell>
          <cell r="BM5902" t="str">
            <v>GALLIATE</v>
          </cell>
          <cell r="BN5902" t="str">
            <v>VIA COL DI LANA 11</v>
          </cell>
          <cell r="BO5902" t="str">
            <v>Recapito</v>
          </cell>
          <cell r="BP5902" t="str">
            <v>SV</v>
          </cell>
          <cell r="BQ5902" t="str">
            <v>Staff (Vendita e Trasporto Gas)</v>
          </cell>
          <cell r="BR5902" t="str">
            <v>Italia</v>
          </cell>
          <cell r="BS5902" t="str">
            <v>H827</v>
          </cell>
          <cell r="BT5902" t="str">
            <v>SAN DONATO MILANESE</v>
          </cell>
          <cell r="BU5902" t="str">
            <v>PIAZZA S.BARBARA, 7</v>
          </cell>
          <cell r="BV5902" t="str">
            <v>20097</v>
          </cell>
          <cell r="BW5902" t="str">
            <v>N</v>
          </cell>
          <cell r="BX5902">
            <v>0</v>
          </cell>
          <cell r="BY5902">
            <v>0</v>
          </cell>
          <cell r="BZ5902">
            <v>0</v>
          </cell>
          <cell r="CA5902">
            <v>0</v>
          </cell>
          <cell r="CB5902">
            <v>0</v>
          </cell>
          <cell r="CC5902">
            <v>0</v>
          </cell>
          <cell r="CD5902" t="str">
            <v>Italia</v>
          </cell>
          <cell r="CE5902" t="str">
            <v>NO</v>
          </cell>
          <cell r="CF5902">
            <v>22685</v>
          </cell>
          <cell r="CG5902">
            <v>41274</v>
          </cell>
          <cell r="CH5902">
            <v>50.893908281998634</v>
          </cell>
          <cell r="CI5902">
            <v>51</v>
          </cell>
          <cell r="CJ5902" t="str">
            <v>GALLIATE</v>
          </cell>
          <cell r="CK5902" t="str">
            <v>05</v>
          </cell>
          <cell r="CL5902" t="str">
            <v>PERSONALE E ORGANIZZAZIONE</v>
          </cell>
          <cell r="CM5902" t="str">
            <v>Pianificazione, Gestione e Sviluppo</v>
          </cell>
          <cell r="CN5902">
            <v>0</v>
          </cell>
          <cell r="CO5902" t="str">
            <v>Diploma</v>
          </cell>
          <cell r="CP5902" t="str">
            <v>Ragioniere</v>
          </cell>
          <cell r="CQ5902" t="str">
            <v>Diplomi professionali</v>
          </cell>
          <cell r="CR5902">
            <v>0</v>
          </cell>
          <cell r="CS5902" t="str">
            <v>601</v>
          </cell>
          <cell r="CT5902" t="str">
            <v>0910-00</v>
          </cell>
          <cell r="CU5902" t="str">
            <v>Non definito</v>
          </cell>
          <cell r="CV5902" t="str">
            <v>31378PIPCO</v>
          </cell>
          <cell r="CW5902" t="str">
            <v>PIANIFICAZIONE DEL PERSONALE E COSTO LAVORO</v>
          </cell>
          <cell r="CX5902" t="str">
            <v>PIPCO</v>
          </cell>
          <cell r="CY5902" t="str">
            <v>Snam S.p.A.</v>
          </cell>
          <cell r="CZ5902" t="str">
            <v>22809AD</v>
          </cell>
          <cell r="DA5902" t="str">
            <v>PEORS - REGEP</v>
          </cell>
          <cell r="DB5902" t="str">
            <v>31773PEORS</v>
          </cell>
          <cell r="DC5902" t="str">
            <v>23711REGEP</v>
          </cell>
          <cell r="DD5902" t="str">
            <v>31378PIPCO</v>
          </cell>
          <cell r="DE5902" t="str">
            <v>00000 Unità selezionata</v>
          </cell>
          <cell r="DF5902">
            <v>0</v>
          </cell>
          <cell r="DG5902">
            <v>0</v>
          </cell>
          <cell r="DH5902">
            <v>0</v>
          </cell>
          <cell r="DI5902" t="str">
            <v>MULTI-SOCIETARIA</v>
          </cell>
          <cell r="DJ5902" t="str">
            <v>0910-0101</v>
          </cell>
          <cell r="DK5902" t="str">
            <v>SAN DONATO</v>
          </cell>
          <cell r="DL5902" t="str">
            <v>31773PEORS</v>
          </cell>
          <cell r="DM5902" t="str">
            <v>0910-00-STAFF SDM</v>
          </cell>
          <cell r="DN5902" t="str">
            <v>STAFF SDM</v>
          </cell>
          <cell r="DO5902" t="str">
            <v>FRRMSM62B08D872O</v>
          </cell>
          <cell r="DP5902">
            <v>0</v>
          </cell>
          <cell r="DQ5902" t="str">
            <v>Snam S.p.A.</v>
          </cell>
        </row>
        <row r="5903">
          <cell r="A5903" t="str">
            <v>0910004166</v>
          </cell>
          <cell r="B5903" t="str">
            <v>SNAM</v>
          </cell>
          <cell r="C5903" t="str">
            <v>sh01</v>
          </cell>
          <cell r="D5903" t="str">
            <v>CAPRARO ANTONELLA</v>
          </cell>
          <cell r="E5903" t="str">
            <v>F</v>
          </cell>
          <cell r="F5903" t="str">
            <v>I</v>
          </cell>
          <cell r="G5903">
            <v>2</v>
          </cell>
          <cell r="H5903" t="str">
            <v>Impiegato</v>
          </cell>
          <cell r="I5903" t="str">
            <v>4</v>
          </cell>
          <cell r="J5903">
            <v>40269</v>
          </cell>
          <cell r="K5903">
            <v>0</v>
          </cell>
          <cell r="L5903">
            <v>40269</v>
          </cell>
          <cell r="M5903">
            <v>32199</v>
          </cell>
          <cell r="N5903">
            <v>41274</v>
          </cell>
          <cell r="O5903">
            <v>2012</v>
          </cell>
          <cell r="P5903">
            <v>12</v>
          </cell>
          <cell r="Q5903">
            <v>24</v>
          </cell>
          <cell r="R5903" t="str">
            <v>Assunzione - Motivi vari</v>
          </cell>
          <cell r="S5903" t="str">
            <v>00094130</v>
          </cell>
          <cell r="T5903" t="str">
            <v>ADD. PIANIFICAZIONE COSTO LAVORO</v>
          </cell>
          <cell r="U5903">
            <v>0</v>
          </cell>
          <cell r="V5903" t="str">
            <v>0910-00||ADDETTO PIANIFICAZIONE COSTO LAVORO|</v>
          </cell>
          <cell r="W5903" t="str">
            <v>ADDETTO PIANIFICAZIONE COSTO LAVORO</v>
          </cell>
          <cell r="X5903">
            <v>0</v>
          </cell>
          <cell r="Y5903" t="str">
            <v>PIPCO</v>
          </cell>
          <cell r="Z5903" t="str">
            <v>Tempo pieno - Normale</v>
          </cell>
          <cell r="AA5903" t="str">
            <v>Italgas SpA</v>
          </cell>
          <cell r="AB5903">
            <v>462</v>
          </cell>
          <cell r="AC5903" t="str">
            <v>SETTORE DI DEFAULT</v>
          </cell>
          <cell r="AD5903" t="str">
            <v>8322060</v>
          </cell>
          <cell r="AE5903" t="str">
            <v>322060</v>
          </cell>
          <cell r="AF5903" t="str">
            <v>RELAZIONI INDUSTRIALI E GESTIONE DEL PERSONALE</v>
          </cell>
          <cell r="AG5903" t="str">
            <v>0910I1PI</v>
          </cell>
          <cell r="AH5903" t="str">
            <v>31378PIPCO</v>
          </cell>
          <cell r="AI5903" t="str">
            <v>NR</v>
          </cell>
          <cell r="AJ5903" t="str">
            <v>SDM</v>
          </cell>
          <cell r="AK5903" t="str">
            <v>LOMBARDIA</v>
          </cell>
          <cell r="AL5903" t="str">
            <v>Milano</v>
          </cell>
          <cell r="AM5903" t="str">
            <v>31378PIPCO</v>
          </cell>
          <cell r="AN5903" t="str">
            <v>No Ruolo</v>
          </cell>
          <cell r="AO5903" t="str">
            <v>Snam S.p.A.</v>
          </cell>
          <cell r="AP5903">
            <v>1549</v>
          </cell>
          <cell r="AQ5903">
            <v>462</v>
          </cell>
          <cell r="AR5903" t="str">
            <v>PALAZZINA 1</v>
          </cell>
          <cell r="AS5903" t="str">
            <v>Milano</v>
          </cell>
          <cell r="AT5903" t="str">
            <v>LOMBARDIA</v>
          </cell>
          <cell r="AU5903" t="str">
            <v xml:space="preserve">ok </v>
          </cell>
          <cell r="AV5903" t="str">
            <v>NORD-OCCIDENTALE</v>
          </cell>
          <cell r="AW5903" t="str">
            <v>MI</v>
          </cell>
          <cell r="AX5903" t="str">
            <v>0910-00</v>
          </cell>
          <cell r="AY5903" t="str">
            <v>SETTORE DI DEFAULT</v>
          </cell>
          <cell r="AZ5903" t="str">
            <v>8322060</v>
          </cell>
          <cell r="BA5903" t="str">
            <v>322060</v>
          </cell>
          <cell r="BB5903" t="str">
            <v>RELAZIONI INDUSTRIALI E GESTIONE DEL PERSONALE</v>
          </cell>
          <cell r="BC5903" t="str">
            <v>Non definita</v>
          </cell>
          <cell r="BD5903" t="str">
            <v>Distacco da Italia</v>
          </cell>
          <cell r="BE5903" t="str">
            <v>F002</v>
          </cell>
          <cell r="BF5903">
            <v>0</v>
          </cell>
          <cell r="BG5903">
            <v>0</v>
          </cell>
          <cell r="BH5903" t="str">
            <v>F002</v>
          </cell>
          <cell r="BI5903" t="str">
            <v>Snam S.p.A.</v>
          </cell>
          <cell r="BJ5903">
            <v>462</v>
          </cell>
          <cell r="BK5903" t="str">
            <v>20097</v>
          </cell>
          <cell r="BL5903" t="str">
            <v>MI</v>
          </cell>
          <cell r="BM5903" t="str">
            <v>SAN DONATO MILANESE</v>
          </cell>
          <cell r="BN5903" t="str">
            <v>VIA DOSSETTI, 7</v>
          </cell>
          <cell r="BO5903" t="str">
            <v>Recapito</v>
          </cell>
          <cell r="BP5903" t="str">
            <v>SV</v>
          </cell>
          <cell r="BQ5903" t="str">
            <v>Staff (Vendita e Trasporto Gas)</v>
          </cell>
          <cell r="BR5903" t="str">
            <v>Italia</v>
          </cell>
          <cell r="BS5903" t="str">
            <v>H827</v>
          </cell>
          <cell r="BT5903" t="str">
            <v>SAN DONATO MILANESE</v>
          </cell>
          <cell r="BU5903" t="str">
            <v>PIAZZA S.BARBARA, 7</v>
          </cell>
          <cell r="BV5903" t="str">
            <v>20097</v>
          </cell>
          <cell r="BW5903" t="str">
            <v>N</v>
          </cell>
          <cell r="BX5903">
            <v>0</v>
          </cell>
          <cell r="BY5903">
            <v>0</v>
          </cell>
          <cell r="BZ5903">
            <v>0</v>
          </cell>
          <cell r="CA5903">
            <v>0</v>
          </cell>
          <cell r="CB5903">
            <v>0</v>
          </cell>
          <cell r="CC5903">
            <v>0</v>
          </cell>
          <cell r="CD5903" t="str">
            <v>Italia</v>
          </cell>
          <cell r="CE5903" t="str">
            <v>MI</v>
          </cell>
          <cell r="CF5903">
            <v>25358</v>
          </cell>
          <cell r="CG5903">
            <v>41274</v>
          </cell>
          <cell r="CH5903">
            <v>43.575633127994521</v>
          </cell>
          <cell r="CI5903">
            <v>44</v>
          </cell>
          <cell r="CJ5903" t="str">
            <v>MILANO</v>
          </cell>
          <cell r="CK5903" t="str">
            <v>05</v>
          </cell>
          <cell r="CL5903" t="str">
            <v>PERSONALE E ORGANIZZAZIONE</v>
          </cell>
          <cell r="CM5903" t="str">
            <v>Pianificazione, Gestione e Sviluppo</v>
          </cell>
          <cell r="CN5903">
            <v>0</v>
          </cell>
          <cell r="CO5903" t="str">
            <v>Inferiore Diploma</v>
          </cell>
          <cell r="CP5903" t="str">
            <v>Licenza media inferiore</v>
          </cell>
          <cell r="CQ5903" t="str">
            <v>Inferiore al Diploma</v>
          </cell>
          <cell r="CR5903">
            <v>0</v>
          </cell>
          <cell r="CS5903" t="str">
            <v>701</v>
          </cell>
          <cell r="CT5903" t="str">
            <v>0910-00</v>
          </cell>
          <cell r="CU5903" t="str">
            <v>Non definito</v>
          </cell>
          <cell r="CV5903" t="str">
            <v>31378PIPCO</v>
          </cell>
          <cell r="CW5903" t="str">
            <v>PIANIFICAZIONE DEL PERSONALE E COSTO LAVORO</v>
          </cell>
          <cell r="CX5903" t="str">
            <v>PIPCO</v>
          </cell>
          <cell r="CY5903" t="str">
            <v>Snam S.p.A.</v>
          </cell>
          <cell r="CZ5903" t="str">
            <v>22809AD</v>
          </cell>
          <cell r="DA5903" t="str">
            <v>PEORS - REGEP</v>
          </cell>
          <cell r="DB5903" t="str">
            <v>31773PEORS</v>
          </cell>
          <cell r="DC5903" t="str">
            <v>23711REGEP</v>
          </cell>
          <cell r="DD5903" t="str">
            <v>31378PIPCO</v>
          </cell>
          <cell r="DE5903" t="str">
            <v>00000 Unità selezionata</v>
          </cell>
          <cell r="DF5903">
            <v>0</v>
          </cell>
          <cell r="DG5903">
            <v>0</v>
          </cell>
          <cell r="DH5903">
            <v>0</v>
          </cell>
          <cell r="DI5903" t="str">
            <v>MULTI-SOCIETARIA</v>
          </cell>
          <cell r="DJ5903" t="str">
            <v>0910-0101</v>
          </cell>
          <cell r="DK5903" t="str">
            <v>SAN DONATO</v>
          </cell>
          <cell r="DL5903" t="str">
            <v>31773PEORS</v>
          </cell>
          <cell r="DM5903" t="str">
            <v>0910-00-STAFF SDM</v>
          </cell>
          <cell r="DN5903" t="str">
            <v>STAFF SDM</v>
          </cell>
          <cell r="DO5903" t="str">
            <v>CPRNNL69H44F205T</v>
          </cell>
          <cell r="DP5903">
            <v>0</v>
          </cell>
          <cell r="DQ5903" t="str">
            <v>Snam S.p.A.</v>
          </cell>
        </row>
        <row r="5904">
          <cell r="A5904" t="str">
            <v>0910004502</v>
          </cell>
          <cell r="B5904" t="str">
            <v>SNAM</v>
          </cell>
          <cell r="C5904" t="str">
            <v>sh01</v>
          </cell>
          <cell r="D5904" t="str">
            <v>CANALE LOREDANA</v>
          </cell>
          <cell r="E5904" t="str">
            <v>F</v>
          </cell>
          <cell r="F5904" t="str">
            <v>I</v>
          </cell>
          <cell r="G5904">
            <v>2</v>
          </cell>
          <cell r="H5904" t="str">
            <v>Impiegato</v>
          </cell>
          <cell r="I5904" t="str">
            <v>7</v>
          </cell>
          <cell r="J5904">
            <v>40909</v>
          </cell>
          <cell r="K5904">
            <v>0</v>
          </cell>
          <cell r="L5904">
            <v>40909</v>
          </cell>
          <cell r="M5904">
            <v>31898</v>
          </cell>
          <cell r="N5904">
            <v>41274</v>
          </cell>
          <cell r="O5904">
            <v>2012</v>
          </cell>
          <cell r="P5904">
            <v>12</v>
          </cell>
          <cell r="Q5904">
            <v>25</v>
          </cell>
          <cell r="R5904" t="str">
            <v>Assunzione - Motivi vari</v>
          </cell>
          <cell r="S5904" t="str">
            <v>00094129</v>
          </cell>
          <cell r="T5904" t="str">
            <v>ESP. PIANIFICAZIONE COSTO LAVORO</v>
          </cell>
          <cell r="U5904">
            <v>0</v>
          </cell>
          <cell r="V5904" t="str">
            <v>0910-00||ESPERTO PIANIFICAZIONE COSTO LAVORO|</v>
          </cell>
          <cell r="W5904" t="str">
            <v>ESPERTO PIANIFICAZIONE COSTO LAVORO</v>
          </cell>
          <cell r="X5904">
            <v>0</v>
          </cell>
          <cell r="Y5904" t="str">
            <v>PIPCO</v>
          </cell>
          <cell r="Z5904" t="str">
            <v>Tempo pieno - Normale</v>
          </cell>
          <cell r="AA5904" t="str">
            <v>Napoletana Gas SpA</v>
          </cell>
          <cell r="AB5904">
            <v>530</v>
          </cell>
          <cell r="AC5904" t="str">
            <v>SETTORE DI DEFAULT</v>
          </cell>
          <cell r="AD5904" t="str">
            <v>8322060</v>
          </cell>
          <cell r="AE5904" t="str">
            <v>322060</v>
          </cell>
          <cell r="AF5904" t="str">
            <v>RELAZIONI INDUSTRIALI E GESTIONE DEL PERSONALE</v>
          </cell>
          <cell r="AG5904" t="str">
            <v>0910INA1</v>
          </cell>
          <cell r="AH5904" t="str">
            <v>31378PIPCO</v>
          </cell>
          <cell r="AI5904" t="str">
            <v>NR</v>
          </cell>
          <cell r="AJ5904" t="str">
            <v>NAP</v>
          </cell>
          <cell r="AK5904" t="str">
            <v>CAMPANIA</v>
          </cell>
          <cell r="AL5904" t="str">
            <v>Napoli</v>
          </cell>
          <cell r="AM5904" t="str">
            <v>31378PIPCO</v>
          </cell>
          <cell r="AN5904" t="str">
            <v>No Ruolo</v>
          </cell>
          <cell r="AO5904" t="str">
            <v>Snam S.p.A.</v>
          </cell>
          <cell r="AP5904">
            <v>1549</v>
          </cell>
          <cell r="AQ5904">
            <v>530</v>
          </cell>
          <cell r="AR5904" t="str">
            <v>NAPOLI</v>
          </cell>
          <cell r="AS5904" t="str">
            <v>Napoli</v>
          </cell>
          <cell r="AT5904" t="str">
            <v>CAMPANIA</v>
          </cell>
          <cell r="AU5904" t="str">
            <v xml:space="preserve">ok </v>
          </cell>
          <cell r="AV5904" t="str">
            <v>MERIDIONALE</v>
          </cell>
          <cell r="AW5904" t="str">
            <v>NA</v>
          </cell>
          <cell r="AX5904" t="str">
            <v>0910-00</v>
          </cell>
          <cell r="AY5904" t="str">
            <v>SETTORE DI DEFAULT</v>
          </cell>
          <cell r="AZ5904" t="str">
            <v>8322060</v>
          </cell>
          <cell r="BA5904" t="str">
            <v>322060</v>
          </cell>
          <cell r="BB5904" t="str">
            <v>RELAZIONI INDUSTRIALI E GESTIONE DEL PERSONALE</v>
          </cell>
          <cell r="BC5904" t="str">
            <v>Non definita</v>
          </cell>
          <cell r="BD5904" t="str">
            <v>Distacco da Italia</v>
          </cell>
          <cell r="BE5904" t="str">
            <v>F002</v>
          </cell>
          <cell r="BF5904">
            <v>0</v>
          </cell>
          <cell r="BG5904">
            <v>0</v>
          </cell>
          <cell r="BH5904" t="str">
            <v>F002</v>
          </cell>
          <cell r="BI5904" t="str">
            <v>Snam S.p.A.</v>
          </cell>
          <cell r="BJ5904">
            <v>530</v>
          </cell>
          <cell r="BK5904" t="str">
            <v>80128</v>
          </cell>
          <cell r="BL5904" t="str">
            <v>NA</v>
          </cell>
          <cell r="BM5904" t="str">
            <v>NAPOLI</v>
          </cell>
          <cell r="BN5904" t="str">
            <v>VIA ALFREDO ROCCO 44</v>
          </cell>
          <cell r="BO5904" t="str">
            <v>Recapito</v>
          </cell>
          <cell r="BP5904" t="str">
            <v>SV</v>
          </cell>
          <cell r="BQ5904" t="str">
            <v>Staff (Vendita e Trasporto Gas)</v>
          </cell>
          <cell r="BR5904" t="str">
            <v>Italia</v>
          </cell>
          <cell r="BS5904" t="str">
            <v>F839</v>
          </cell>
          <cell r="BT5904" t="str">
            <v>NAPOLI</v>
          </cell>
          <cell r="BU5904" t="str">
            <v>VIA G. FERRARIS 40/E</v>
          </cell>
          <cell r="BV5904" t="str">
            <v>80142</v>
          </cell>
          <cell r="BW5904" t="str">
            <v>N</v>
          </cell>
          <cell r="BX5904">
            <v>0</v>
          </cell>
          <cell r="BY5904">
            <v>0</v>
          </cell>
          <cell r="BZ5904">
            <v>0</v>
          </cell>
          <cell r="CA5904">
            <v>0</v>
          </cell>
          <cell r="CB5904">
            <v>0</v>
          </cell>
          <cell r="CC5904">
            <v>0</v>
          </cell>
          <cell r="CD5904" t="str">
            <v>Italia</v>
          </cell>
          <cell r="CE5904" t="str">
            <v>NA</v>
          </cell>
          <cell r="CF5904">
            <v>24072</v>
          </cell>
          <cell r="CG5904">
            <v>41274</v>
          </cell>
          <cell r="CH5904">
            <v>47.096509240246405</v>
          </cell>
          <cell r="CI5904">
            <v>47</v>
          </cell>
          <cell r="CJ5904" t="str">
            <v>NAPOLI</v>
          </cell>
          <cell r="CK5904" t="str">
            <v>05</v>
          </cell>
          <cell r="CL5904" t="str">
            <v>PERSONALE E ORGANIZZAZIONE</v>
          </cell>
          <cell r="CM5904" t="str">
            <v>Pianificazione, Gestione e Sviluppo</v>
          </cell>
          <cell r="CN5904">
            <v>0</v>
          </cell>
          <cell r="CO5904" t="str">
            <v>Diploma</v>
          </cell>
          <cell r="CP5904" t="str">
            <v>Ragioniere</v>
          </cell>
          <cell r="CQ5904" t="str">
            <v>Diplomi professionali</v>
          </cell>
          <cell r="CR5904">
            <v>0</v>
          </cell>
          <cell r="CS5904" t="str">
            <v>601</v>
          </cell>
          <cell r="CT5904" t="str">
            <v>0910-00</v>
          </cell>
          <cell r="CU5904" t="str">
            <v>Non definito</v>
          </cell>
          <cell r="CV5904" t="str">
            <v>31378PIPCO</v>
          </cell>
          <cell r="CW5904" t="str">
            <v>PIANIFICAZIONE DEL PERSONALE E COSTO LAVORO</v>
          </cell>
          <cell r="CX5904" t="str">
            <v>PIPCO</v>
          </cell>
          <cell r="CY5904" t="str">
            <v>Snam S.p.A.</v>
          </cell>
          <cell r="CZ5904" t="str">
            <v>22809AD</v>
          </cell>
          <cell r="DA5904" t="str">
            <v>PEORS - REGEP</v>
          </cell>
          <cell r="DB5904" t="str">
            <v>31773PEORS</v>
          </cell>
          <cell r="DC5904" t="str">
            <v>23711REGEP</v>
          </cell>
          <cell r="DD5904" t="str">
            <v>31378PIPCO</v>
          </cell>
          <cell r="DE5904" t="str">
            <v>00000 Unità selezionata</v>
          </cell>
          <cell r="DF5904">
            <v>0</v>
          </cell>
          <cell r="DG5904">
            <v>0</v>
          </cell>
          <cell r="DH5904">
            <v>0</v>
          </cell>
          <cell r="DI5904" t="str">
            <v>MULTI-SOCIETARIA</v>
          </cell>
          <cell r="DJ5904" t="str">
            <v>0910-5203</v>
          </cell>
          <cell r="DK5904" t="str">
            <v>NAPOLI DISTR.</v>
          </cell>
          <cell r="DL5904" t="str">
            <v>31773PEORS</v>
          </cell>
          <cell r="DM5904" t="str">
            <v>0910-00-STAFF SDM</v>
          </cell>
          <cell r="DN5904" t="str">
            <v>STAFF SDM</v>
          </cell>
          <cell r="DO5904" t="str">
            <v>CNLLDN65S66F839Y</v>
          </cell>
          <cell r="DP5904">
            <v>0</v>
          </cell>
          <cell r="DQ5904" t="str">
            <v>Snam S.p.A.</v>
          </cell>
        </row>
        <row r="5905">
          <cell r="A5905" t="str">
            <v>0910003110</v>
          </cell>
          <cell r="B5905" t="str">
            <v>SNAM</v>
          </cell>
          <cell r="C5905" t="str">
            <v>sh01</v>
          </cell>
          <cell r="D5905" t="str">
            <v>SAMPELLEGRINI FEDERICA</v>
          </cell>
          <cell r="E5905" t="str">
            <v>F</v>
          </cell>
          <cell r="F5905" t="str">
            <v>I</v>
          </cell>
          <cell r="G5905">
            <v>2</v>
          </cell>
          <cell r="H5905" t="str">
            <v>Impiegato</v>
          </cell>
          <cell r="I5905" t="str">
            <v>4CR1</v>
          </cell>
          <cell r="J5905">
            <v>40603</v>
          </cell>
          <cell r="K5905">
            <v>40603</v>
          </cell>
          <cell r="L5905">
            <v>37073</v>
          </cell>
          <cell r="M5905">
            <v>36682</v>
          </cell>
          <cell r="N5905">
            <v>41274</v>
          </cell>
          <cell r="O5905">
            <v>2012</v>
          </cell>
          <cell r="P5905">
            <v>12</v>
          </cell>
          <cell r="Q5905">
            <v>12</v>
          </cell>
          <cell r="R5905" t="str">
            <v>Trasferimento organizzativo - Da aziende stesso settore - di rami di azienda/att</v>
          </cell>
          <cell r="S5905" t="str">
            <v>00094135</v>
          </cell>
          <cell r="T5905" t="str">
            <v>ADD. OPERATIVO GESTIONE DEL PERSONALE</v>
          </cell>
          <cell r="U5905">
            <v>0</v>
          </cell>
          <cell r="V5905" t="str">
            <v>0910-00||ADDETTO OPERATIVO GESTIONE DEL PERSONALE|</v>
          </cell>
          <cell r="W5905" t="str">
            <v>ADDETTO OPERATIVO GESTIONE DEL PERSONALE</v>
          </cell>
          <cell r="X5905">
            <v>0</v>
          </cell>
          <cell r="Y5905" t="str">
            <v>GEPERS</v>
          </cell>
          <cell r="Z5905" t="str">
            <v>Part time - Normale</v>
          </cell>
          <cell r="AA5905" t="str">
            <v>Snam S.p.A.</v>
          </cell>
          <cell r="AB5905">
            <v>1549</v>
          </cell>
          <cell r="AC5905" t="str">
            <v>SETTORE DI DEFAULT</v>
          </cell>
          <cell r="AD5905" t="str">
            <v>8322060</v>
          </cell>
          <cell r="AE5905" t="str">
            <v>322060</v>
          </cell>
          <cell r="AF5905" t="str">
            <v>RELAZIONI INDUSTRIALI E GESTIONE DEL PERSONALE</v>
          </cell>
          <cell r="AG5905" t="str">
            <v>0910I1PI</v>
          </cell>
          <cell r="AH5905" t="str">
            <v>31379GEPERS</v>
          </cell>
          <cell r="AI5905" t="str">
            <v>RR</v>
          </cell>
          <cell r="AJ5905" t="str">
            <v>SDM</v>
          </cell>
          <cell r="AK5905" t="str">
            <v>LOMBARDIA</v>
          </cell>
          <cell r="AL5905" t="str">
            <v>Milano</v>
          </cell>
          <cell r="AM5905" t="str">
            <v>31379GEPERS</v>
          </cell>
          <cell r="AN5905" t="str">
            <v>Ruolo</v>
          </cell>
          <cell r="AO5905" t="str">
            <v>Snam S.p.A.</v>
          </cell>
          <cell r="AP5905">
            <v>1549</v>
          </cell>
          <cell r="AQ5905">
            <v>0</v>
          </cell>
          <cell r="AR5905" t="str">
            <v>PALAZZINA 1</v>
          </cell>
          <cell r="AS5905" t="str">
            <v>Milano</v>
          </cell>
          <cell r="AT5905" t="str">
            <v>LOMBARDIA</v>
          </cell>
          <cell r="AU5905" t="str">
            <v xml:space="preserve">ok </v>
          </cell>
          <cell r="AV5905" t="str">
            <v>NORD-OCCIDENTALE</v>
          </cell>
          <cell r="AW5905" t="str">
            <v>MI</v>
          </cell>
          <cell r="AX5905" t="str">
            <v>0910-00</v>
          </cell>
          <cell r="AY5905" t="str">
            <v>SETTORE DI DEFAULT</v>
          </cell>
          <cell r="AZ5905" t="str">
            <v>8322060</v>
          </cell>
          <cell r="BA5905" t="str">
            <v>322060</v>
          </cell>
          <cell r="BB5905" t="str">
            <v>RELAZIONI INDUSTRIALI E GESTIONE DEL PERSONALE</v>
          </cell>
          <cell r="BC5905" t="str">
            <v>In forza</v>
          </cell>
          <cell r="BD5905" t="str">
            <v>Dipendente Standard</v>
          </cell>
          <cell r="BE5905" t="str">
            <v>E000</v>
          </cell>
          <cell r="BF5905">
            <v>0</v>
          </cell>
          <cell r="BG5905" t="str">
            <v>E002</v>
          </cell>
          <cell r="BH5905" t="str">
            <v>E002</v>
          </cell>
          <cell r="BI5905" t="str">
            <v>Snam S.p.A.</v>
          </cell>
          <cell r="BJ5905">
            <v>0</v>
          </cell>
          <cell r="BK5905" t="str">
            <v>26813</v>
          </cell>
          <cell r="BL5905" t="str">
            <v>LO</v>
          </cell>
          <cell r="BM5905" t="str">
            <v>GRAFFIGNANA</v>
          </cell>
          <cell r="BN5905" t="str">
            <v>VIA MILANO 55</v>
          </cell>
          <cell r="BO5905" t="str">
            <v>Recapito</v>
          </cell>
          <cell r="BP5905" t="str">
            <v>SV</v>
          </cell>
          <cell r="BQ5905" t="str">
            <v>Staff (Vendita e Trasporto Gas)</v>
          </cell>
          <cell r="BR5905" t="str">
            <v>Italia</v>
          </cell>
          <cell r="BS5905" t="str">
            <v>H827</v>
          </cell>
          <cell r="BT5905" t="str">
            <v>SAN DONATO MILANESE</v>
          </cell>
          <cell r="BU5905" t="str">
            <v>PIAZZA S.BARBARA, 7</v>
          </cell>
          <cell r="BV5905" t="str">
            <v>20097</v>
          </cell>
          <cell r="BW5905" t="str">
            <v>Y</v>
          </cell>
          <cell r="BX5905" t="str">
            <v>Invalidi civili</v>
          </cell>
          <cell r="BY5905" t="str">
            <v>05</v>
          </cell>
          <cell r="BZ5905" t="str">
            <v>22</v>
          </cell>
          <cell r="CA5905" t="str">
            <v>P. T. 70,000%</v>
          </cell>
          <cell r="CB5905" t="str">
            <v>Verticale</v>
          </cell>
          <cell r="CC5905">
            <v>41455</v>
          </cell>
          <cell r="CD5905" t="str">
            <v>Italia</v>
          </cell>
          <cell r="CE5905" t="str">
            <v>LO</v>
          </cell>
          <cell r="CF5905">
            <v>27137</v>
          </cell>
          <cell r="CG5905">
            <v>41274</v>
          </cell>
          <cell r="CH5905">
            <v>38.704996577686515</v>
          </cell>
          <cell r="CI5905">
            <v>39</v>
          </cell>
          <cell r="CJ5905" t="str">
            <v>SANT'ANGELO LODIGIANO</v>
          </cell>
          <cell r="CK5905" t="str">
            <v>05</v>
          </cell>
          <cell r="CL5905" t="str">
            <v>PERSONALE E ORGANIZZAZIONE</v>
          </cell>
          <cell r="CM5905" t="str">
            <v>Pianificazione, Gestione e Sviluppo</v>
          </cell>
          <cell r="CN5905">
            <v>37073</v>
          </cell>
          <cell r="CO5905" t="str">
            <v>Diploma</v>
          </cell>
          <cell r="CP5905" t="str">
            <v>Mat. linguistica</v>
          </cell>
          <cell r="CQ5905" t="str">
            <v>Diplomi umanistici</v>
          </cell>
          <cell r="CR5905">
            <v>0</v>
          </cell>
          <cell r="CS5905" t="str">
            <v>604</v>
          </cell>
          <cell r="CT5905" t="str">
            <v>0910-00</v>
          </cell>
          <cell r="CU5905" t="str">
            <v>Non definito</v>
          </cell>
          <cell r="CV5905" t="str">
            <v>31379GEPERS</v>
          </cell>
          <cell r="CW5905" t="str">
            <v>GESTIONE DEL PERSONALE</v>
          </cell>
          <cell r="CX5905" t="str">
            <v>GEPERS</v>
          </cell>
          <cell r="CY5905" t="str">
            <v>Snam S.p.A.</v>
          </cell>
          <cell r="CZ5905" t="str">
            <v>22809AD</v>
          </cell>
          <cell r="DA5905" t="str">
            <v>PEORS - REGEP</v>
          </cell>
          <cell r="DB5905" t="str">
            <v>31773PEORS</v>
          </cell>
          <cell r="DC5905" t="str">
            <v>23711REGEP</v>
          </cell>
          <cell r="DD5905" t="str">
            <v>31379GEPERS</v>
          </cell>
          <cell r="DE5905" t="str">
            <v>00000 Unità selezionata</v>
          </cell>
          <cell r="DF5905">
            <v>0</v>
          </cell>
          <cell r="DG5905">
            <v>0</v>
          </cell>
          <cell r="DH5905">
            <v>0</v>
          </cell>
          <cell r="DI5905" t="str">
            <v>MULTI-SOCIETARIA</v>
          </cell>
          <cell r="DJ5905" t="str">
            <v>0910-0101</v>
          </cell>
          <cell r="DK5905" t="str">
            <v>SAN DONATO</v>
          </cell>
          <cell r="DL5905" t="str">
            <v>31773PEORS</v>
          </cell>
          <cell r="DM5905" t="str">
            <v>0910-00-STAFF SDM</v>
          </cell>
          <cell r="DN5905" t="str">
            <v>STAFF SDM</v>
          </cell>
          <cell r="DO5905" t="str">
            <v>SMPFRC74D58I274T</v>
          </cell>
          <cell r="DP5905">
            <v>0</v>
          </cell>
          <cell r="DQ5905" t="str">
            <v>Snam S.p.A.</v>
          </cell>
        </row>
        <row r="5906">
          <cell r="A5906" t="str">
            <v>0910003389</v>
          </cell>
          <cell r="B5906" t="str">
            <v>SNAM</v>
          </cell>
          <cell r="C5906" t="str">
            <v>sh01</v>
          </cell>
          <cell r="D5906" t="str">
            <v>VERGNAGHI LUCA</v>
          </cell>
          <cell r="E5906" t="str">
            <v>M</v>
          </cell>
          <cell r="F5906" t="str">
            <v>Q</v>
          </cell>
          <cell r="G5906">
            <v>3</v>
          </cell>
          <cell r="H5906" t="str">
            <v>Quadro</v>
          </cell>
          <cell r="I5906" t="str">
            <v>1CR4Q</v>
          </cell>
          <cell r="J5906">
            <v>38139</v>
          </cell>
          <cell r="K5906">
            <v>38139</v>
          </cell>
          <cell r="L5906">
            <v>38139</v>
          </cell>
          <cell r="M5906">
            <v>31209</v>
          </cell>
          <cell r="N5906">
            <v>41274</v>
          </cell>
          <cell r="O5906">
            <v>2012</v>
          </cell>
          <cell r="P5906">
            <v>12</v>
          </cell>
          <cell r="Q5906">
            <v>27</v>
          </cell>
          <cell r="R5906" t="str">
            <v>Trasferimento gestionale* da aziende settore diverso</v>
          </cell>
          <cell r="S5906" t="str">
            <v>00094132</v>
          </cell>
          <cell r="T5906" t="str">
            <v>PROF. GESTIONE DEL PERSONALE</v>
          </cell>
          <cell r="U5906">
            <v>0</v>
          </cell>
          <cell r="V5906" t="str">
            <v>0910-00||PROFESSIONAL GESTIONE DEL PERSONALE|</v>
          </cell>
          <cell r="W5906" t="str">
            <v>PROFESSIONAL GESTIONE DEL PERSONALE</v>
          </cell>
          <cell r="X5906" t="str">
            <v>1CR5Q</v>
          </cell>
          <cell r="Y5906" t="str">
            <v>GEPERS</v>
          </cell>
          <cell r="Z5906" t="str">
            <v>Tempo pieno - Normale</v>
          </cell>
          <cell r="AA5906" t="str">
            <v>Snam S.p.A.</v>
          </cell>
          <cell r="AB5906">
            <v>1549</v>
          </cell>
          <cell r="AC5906" t="str">
            <v>SETTORE DI DEFAULT</v>
          </cell>
          <cell r="AD5906" t="str">
            <v>8322060</v>
          </cell>
          <cell r="AE5906" t="str">
            <v>322060</v>
          </cell>
          <cell r="AF5906" t="str">
            <v>RELAZIONI INDUSTRIALI E GESTIONE DEL PERSONALE</v>
          </cell>
          <cell r="AG5906" t="str">
            <v>0910I1PI</v>
          </cell>
          <cell r="AH5906" t="str">
            <v>31379GEPERS</v>
          </cell>
          <cell r="AI5906" t="str">
            <v>RR</v>
          </cell>
          <cell r="AJ5906" t="str">
            <v>SDM</v>
          </cell>
          <cell r="AK5906" t="str">
            <v>LOMBARDIA</v>
          </cell>
          <cell r="AL5906" t="str">
            <v>Milano</v>
          </cell>
          <cell r="AM5906" t="str">
            <v>31379GEPERS</v>
          </cell>
          <cell r="AN5906" t="str">
            <v>Ruolo</v>
          </cell>
          <cell r="AO5906" t="str">
            <v>Snam S.p.A.</v>
          </cell>
          <cell r="AP5906">
            <v>1549</v>
          </cell>
          <cell r="AQ5906">
            <v>0</v>
          </cell>
          <cell r="AR5906" t="str">
            <v>PALAZZINA 1</v>
          </cell>
          <cell r="AS5906" t="str">
            <v>Milano</v>
          </cell>
          <cell r="AT5906" t="str">
            <v>LOMBARDIA</v>
          </cell>
          <cell r="AU5906" t="str">
            <v xml:space="preserve">ok </v>
          </cell>
          <cell r="AV5906" t="str">
            <v>NORD-OCCIDENTALE</v>
          </cell>
          <cell r="AW5906" t="str">
            <v>MI</v>
          </cell>
          <cell r="AX5906" t="str">
            <v>0910-00</v>
          </cell>
          <cell r="AY5906" t="str">
            <v>SETTORE DI DEFAULT</v>
          </cell>
          <cell r="AZ5906" t="str">
            <v>8322060</v>
          </cell>
          <cell r="BA5906" t="str">
            <v>322060</v>
          </cell>
          <cell r="BB5906" t="str">
            <v>RELAZIONI INDUSTRIALI E GESTIONE DEL PERSONALE</v>
          </cell>
          <cell r="BC5906" t="str">
            <v>In forza</v>
          </cell>
          <cell r="BD5906" t="str">
            <v>Dipendente Standard</v>
          </cell>
          <cell r="BE5906" t="str">
            <v>E000</v>
          </cell>
          <cell r="BF5906">
            <v>0</v>
          </cell>
          <cell r="BG5906">
            <v>0</v>
          </cell>
          <cell r="BH5906" t="str">
            <v>E000</v>
          </cell>
          <cell r="BI5906" t="str">
            <v>Snam S.p.A.</v>
          </cell>
          <cell r="BJ5906">
            <v>0</v>
          </cell>
          <cell r="BK5906" t="str">
            <v>20125</v>
          </cell>
          <cell r="BL5906" t="str">
            <v>MI</v>
          </cell>
          <cell r="BM5906" t="str">
            <v>MILANO</v>
          </cell>
          <cell r="BN5906" t="str">
            <v>VIA BELGIRATE 18/A</v>
          </cell>
          <cell r="BO5906" t="str">
            <v>Recapito</v>
          </cell>
          <cell r="BP5906" t="str">
            <v>SV</v>
          </cell>
          <cell r="BQ5906" t="str">
            <v>Staff (Vendita e Trasporto Gas)</v>
          </cell>
          <cell r="BR5906" t="str">
            <v>Italia</v>
          </cell>
          <cell r="BS5906" t="str">
            <v>H827</v>
          </cell>
          <cell r="BT5906" t="str">
            <v>SAN DONATO MILANESE</v>
          </cell>
          <cell r="BU5906" t="str">
            <v>PIAZZA S.BARBARA, 7</v>
          </cell>
          <cell r="BV5906" t="str">
            <v>20097</v>
          </cell>
          <cell r="BW5906" t="str">
            <v>N</v>
          </cell>
          <cell r="BX5906">
            <v>0</v>
          </cell>
          <cell r="BY5906">
            <v>0</v>
          </cell>
          <cell r="BZ5906">
            <v>0</v>
          </cell>
          <cell r="CA5906">
            <v>0</v>
          </cell>
          <cell r="CB5906">
            <v>0</v>
          </cell>
          <cell r="CC5906">
            <v>0</v>
          </cell>
          <cell r="CD5906" t="str">
            <v>Italia</v>
          </cell>
          <cell r="CE5906" t="str">
            <v>MI</v>
          </cell>
          <cell r="CF5906">
            <v>21910</v>
          </cell>
          <cell r="CG5906">
            <v>41274</v>
          </cell>
          <cell r="CH5906">
            <v>53.015742642026012</v>
          </cell>
          <cell r="CI5906">
            <v>53</v>
          </cell>
          <cell r="CJ5906" t="str">
            <v>MILANO</v>
          </cell>
          <cell r="CK5906" t="str">
            <v>05</v>
          </cell>
          <cell r="CL5906" t="str">
            <v>PERSONALE E ORGANIZZAZIONE</v>
          </cell>
          <cell r="CM5906" t="str">
            <v>Pianificazione, Gestione e Sviluppo</v>
          </cell>
          <cell r="CN5906">
            <v>0</v>
          </cell>
          <cell r="CO5906" t="str">
            <v>Laurea II livello (oltre i tre anni)</v>
          </cell>
          <cell r="CP5906" t="str">
            <v>Laurea giurisprudenza</v>
          </cell>
          <cell r="CQ5906" t="str">
            <v>Laurea in giurisprudenza  (oltre tre anni)</v>
          </cell>
          <cell r="CR5906">
            <v>0</v>
          </cell>
          <cell r="CS5906" t="str">
            <v>301</v>
          </cell>
          <cell r="CT5906" t="str">
            <v>0910-00</v>
          </cell>
          <cell r="CU5906" t="str">
            <v>Non definito</v>
          </cell>
          <cell r="CV5906" t="str">
            <v>31379GEPERS</v>
          </cell>
          <cell r="CW5906" t="str">
            <v>GESTIONE DEL PERSONALE</v>
          </cell>
          <cell r="CX5906" t="str">
            <v>GEPERS</v>
          </cell>
          <cell r="CY5906" t="str">
            <v>Snam S.p.A.</v>
          </cell>
          <cell r="CZ5906" t="str">
            <v>22809AD</v>
          </cell>
          <cell r="DA5906" t="str">
            <v>PEORS - REGEP</v>
          </cell>
          <cell r="DB5906" t="str">
            <v>31773PEORS</v>
          </cell>
          <cell r="DC5906" t="str">
            <v>23711REGEP</v>
          </cell>
          <cell r="DD5906" t="str">
            <v>31379GEPERS</v>
          </cell>
          <cell r="DE5906" t="str">
            <v>00000 Unità selezionata</v>
          </cell>
          <cell r="DF5906">
            <v>0</v>
          </cell>
          <cell r="DG5906">
            <v>0</v>
          </cell>
          <cell r="DH5906">
            <v>0</v>
          </cell>
          <cell r="DI5906" t="str">
            <v>MULTI-SOCIETARIA</v>
          </cell>
          <cell r="DJ5906" t="str">
            <v>0910-0101</v>
          </cell>
          <cell r="DK5906" t="str">
            <v>SAN DONATO</v>
          </cell>
          <cell r="DL5906" t="str">
            <v>31773PEORS</v>
          </cell>
          <cell r="DM5906" t="str">
            <v>0910-00-STAFF SDM</v>
          </cell>
          <cell r="DN5906" t="str">
            <v>STAFF SDM</v>
          </cell>
          <cell r="DO5906" t="str">
            <v>VRGLGV59T26F205J</v>
          </cell>
          <cell r="DP5906">
            <v>0</v>
          </cell>
          <cell r="DQ5906" t="str">
            <v>Snam S.p.A.</v>
          </cell>
        </row>
        <row r="5907">
          <cell r="A5907" t="str">
            <v>0910003819</v>
          </cell>
          <cell r="B5907" t="str">
            <v>SNAM</v>
          </cell>
          <cell r="C5907" t="str">
            <v>sh01</v>
          </cell>
          <cell r="D5907" t="str">
            <v>MELERI DARIA</v>
          </cell>
          <cell r="E5907" t="str">
            <v>F</v>
          </cell>
          <cell r="F5907" t="str">
            <v>I</v>
          </cell>
          <cell r="G5907">
            <v>2</v>
          </cell>
          <cell r="H5907" t="str">
            <v>Impiegato</v>
          </cell>
          <cell r="I5907" t="str">
            <v>2CR3</v>
          </cell>
          <cell r="J5907">
            <v>40269</v>
          </cell>
          <cell r="K5907">
            <v>41000</v>
          </cell>
          <cell r="L5907">
            <v>40269</v>
          </cell>
          <cell r="M5907">
            <v>38840</v>
          </cell>
          <cell r="N5907">
            <v>41274</v>
          </cell>
          <cell r="O5907">
            <v>2012</v>
          </cell>
          <cell r="P5907">
            <v>12</v>
          </cell>
          <cell r="Q5907">
            <v>6</v>
          </cell>
          <cell r="R5907" t="str">
            <v>Trasferimento organizzativo - Da aziende stesso settore - di rami di azienda/att</v>
          </cell>
          <cell r="S5907" t="str">
            <v>00094133</v>
          </cell>
          <cell r="T5907" t="str">
            <v>ESP. GESTIONE DEL PERSONALE</v>
          </cell>
          <cell r="U5907">
            <v>0</v>
          </cell>
          <cell r="V5907" t="str">
            <v>0910-00||ESPERTO GESTIONE DEL PERSONALE|</v>
          </cell>
          <cell r="W5907" t="str">
            <v>ESPERTO GESTIONE DEL PERSONALE</v>
          </cell>
          <cell r="X5907" t="str">
            <v>2CR4</v>
          </cell>
          <cell r="Y5907" t="str">
            <v>GEPERS</v>
          </cell>
          <cell r="Z5907" t="str">
            <v>Tempo pieno - Normale</v>
          </cell>
          <cell r="AA5907" t="str">
            <v>Snam S.p.A.</v>
          </cell>
          <cell r="AB5907">
            <v>1549</v>
          </cell>
          <cell r="AC5907" t="str">
            <v>SETTORE DI DEFAULT</v>
          </cell>
          <cell r="AD5907" t="str">
            <v>8322060</v>
          </cell>
          <cell r="AE5907" t="str">
            <v>322060</v>
          </cell>
          <cell r="AF5907" t="str">
            <v>RELAZIONI INDUSTRIALI E GESTIONE DEL PERSONALE</v>
          </cell>
          <cell r="AG5907" t="str">
            <v>0910I1PI</v>
          </cell>
          <cell r="AH5907" t="str">
            <v>31379GEPERS</v>
          </cell>
          <cell r="AI5907" t="str">
            <v>RR</v>
          </cell>
          <cell r="AJ5907" t="str">
            <v>SDM</v>
          </cell>
          <cell r="AK5907" t="str">
            <v>LOMBARDIA</v>
          </cell>
          <cell r="AL5907" t="str">
            <v>Milano</v>
          </cell>
          <cell r="AM5907" t="str">
            <v>31379GEPERS</v>
          </cell>
          <cell r="AN5907" t="str">
            <v>Ruolo</v>
          </cell>
          <cell r="AO5907" t="str">
            <v>Snam S.p.A.</v>
          </cell>
          <cell r="AP5907">
            <v>1549</v>
          </cell>
          <cell r="AQ5907">
            <v>0</v>
          </cell>
          <cell r="AR5907" t="str">
            <v>PALAZZINA 1</v>
          </cell>
          <cell r="AS5907" t="str">
            <v>Milano</v>
          </cell>
          <cell r="AT5907" t="str">
            <v>LOMBARDIA</v>
          </cell>
          <cell r="AU5907" t="str">
            <v xml:space="preserve">ok </v>
          </cell>
          <cell r="AV5907" t="str">
            <v>NORD-OCCIDENTALE</v>
          </cell>
          <cell r="AW5907" t="str">
            <v>MI</v>
          </cell>
          <cell r="AX5907" t="str">
            <v>0910-00</v>
          </cell>
          <cell r="AY5907" t="str">
            <v>SETTORE DI DEFAULT</v>
          </cell>
          <cell r="AZ5907" t="str">
            <v>8322060</v>
          </cell>
          <cell r="BA5907" t="str">
            <v>322060</v>
          </cell>
          <cell r="BB5907" t="str">
            <v>RELAZIONI INDUSTRIALI E GESTIONE DEL PERSONALE</v>
          </cell>
          <cell r="BC5907" t="str">
            <v>In forza</v>
          </cell>
          <cell r="BD5907" t="str">
            <v>Dipendente Standard</v>
          </cell>
          <cell r="BE5907" t="str">
            <v>E000</v>
          </cell>
          <cell r="BF5907">
            <v>0</v>
          </cell>
          <cell r="BG5907">
            <v>0</v>
          </cell>
          <cell r="BH5907" t="str">
            <v>E000</v>
          </cell>
          <cell r="BI5907" t="str">
            <v>Snam S.p.A.</v>
          </cell>
          <cell r="BJ5907">
            <v>0</v>
          </cell>
          <cell r="BK5907" t="str">
            <v>26013</v>
          </cell>
          <cell r="BL5907" t="str">
            <v>CR</v>
          </cell>
          <cell r="BM5907" t="str">
            <v>CREMA</v>
          </cell>
          <cell r="BN5907" t="str">
            <v>VIA MERCATO N, 15</v>
          </cell>
          <cell r="BO5907" t="str">
            <v>Recapito</v>
          </cell>
          <cell r="BP5907" t="str">
            <v>SV</v>
          </cell>
          <cell r="BQ5907" t="str">
            <v>Staff (Vendita e Trasporto Gas)</v>
          </cell>
          <cell r="BR5907" t="str">
            <v>Italia</v>
          </cell>
          <cell r="BS5907" t="str">
            <v>H827</v>
          </cell>
          <cell r="BT5907" t="str">
            <v>SAN DONATO MILANESE</v>
          </cell>
          <cell r="BU5907" t="str">
            <v>PIAZZA S.BARBARA, 7</v>
          </cell>
          <cell r="BV5907" t="str">
            <v>20097</v>
          </cell>
          <cell r="BW5907" t="str">
            <v>Y</v>
          </cell>
          <cell r="BX5907" t="str">
            <v>Invalidi civili</v>
          </cell>
          <cell r="BY5907" t="str">
            <v>05</v>
          </cell>
          <cell r="BZ5907">
            <v>0</v>
          </cell>
          <cell r="CA5907">
            <v>0</v>
          </cell>
          <cell r="CB5907">
            <v>0</v>
          </cell>
          <cell r="CC5907">
            <v>0</v>
          </cell>
          <cell r="CD5907" t="str">
            <v>Italia</v>
          </cell>
          <cell r="CE5907" t="str">
            <v>CR</v>
          </cell>
          <cell r="CF5907">
            <v>28396</v>
          </cell>
          <cell r="CG5907">
            <v>41274</v>
          </cell>
          <cell r="CH5907">
            <v>35.258042436687198</v>
          </cell>
          <cell r="CI5907">
            <v>35</v>
          </cell>
          <cell r="CJ5907" t="str">
            <v>CREMA</v>
          </cell>
          <cell r="CK5907" t="str">
            <v>05</v>
          </cell>
          <cell r="CL5907" t="str">
            <v>PERSONALE E ORGANIZZAZIONE</v>
          </cell>
          <cell r="CM5907" t="str">
            <v>Pianificazione, Gestione e Sviluppo</v>
          </cell>
          <cell r="CN5907">
            <v>40269</v>
          </cell>
          <cell r="CO5907" t="str">
            <v>Laurea II livello (oltre i tre anni)</v>
          </cell>
          <cell r="CP5907" t="str">
            <v>Laurea ec. commercio</v>
          </cell>
          <cell r="CQ5907" t="str">
            <v>Lauree Economiche (oltre tre anni)</v>
          </cell>
          <cell r="CR5907">
            <v>0</v>
          </cell>
          <cell r="CS5907" t="str">
            <v>203</v>
          </cell>
          <cell r="CT5907" t="str">
            <v>0910-00</v>
          </cell>
          <cell r="CU5907" t="str">
            <v>Non definito</v>
          </cell>
          <cell r="CV5907" t="str">
            <v>31379GEPERS</v>
          </cell>
          <cell r="CW5907" t="str">
            <v>GESTIONE DEL PERSONALE</v>
          </cell>
          <cell r="CX5907" t="str">
            <v>GEPERS</v>
          </cell>
          <cell r="CY5907" t="str">
            <v>Snam S.p.A.</v>
          </cell>
          <cell r="CZ5907" t="str">
            <v>22809AD</v>
          </cell>
          <cell r="DA5907" t="str">
            <v>PEORS - REGEP</v>
          </cell>
          <cell r="DB5907" t="str">
            <v>31773PEORS</v>
          </cell>
          <cell r="DC5907" t="str">
            <v>23711REGEP</v>
          </cell>
          <cell r="DD5907" t="str">
            <v>31379GEPERS</v>
          </cell>
          <cell r="DE5907" t="str">
            <v>00000 Unità selezionata</v>
          </cell>
          <cell r="DF5907">
            <v>0</v>
          </cell>
          <cell r="DG5907">
            <v>0</v>
          </cell>
          <cell r="DH5907">
            <v>0</v>
          </cell>
          <cell r="DI5907" t="str">
            <v>MULTI-SOCIETARIA</v>
          </cell>
          <cell r="DJ5907" t="str">
            <v>0910-0101</v>
          </cell>
          <cell r="DK5907" t="str">
            <v>SAN DONATO</v>
          </cell>
          <cell r="DL5907" t="str">
            <v>31773PEORS</v>
          </cell>
          <cell r="DM5907" t="str">
            <v>0910-00-STAFF SDM</v>
          </cell>
          <cell r="DN5907" t="str">
            <v>STAFF SDM</v>
          </cell>
          <cell r="DO5907" t="str">
            <v>MLRDRA77P68D142I</v>
          </cell>
          <cell r="DP5907">
            <v>0</v>
          </cell>
          <cell r="DQ5907" t="str">
            <v>Snam S.p.A.</v>
          </cell>
        </row>
        <row r="5908">
          <cell r="A5908" t="str">
            <v>0910003832</v>
          </cell>
          <cell r="B5908" t="str">
            <v>SNAM</v>
          </cell>
          <cell r="C5908" t="str">
            <v>sh01</v>
          </cell>
          <cell r="D5908" t="str">
            <v>PRINCIPATO DOMENICO</v>
          </cell>
          <cell r="E5908" t="str">
            <v>M</v>
          </cell>
          <cell r="F5908" t="str">
            <v>Q</v>
          </cell>
          <cell r="G5908">
            <v>3</v>
          </cell>
          <cell r="H5908" t="str">
            <v>Quadro</v>
          </cell>
          <cell r="I5908" t="str">
            <v>1CR5Q</v>
          </cell>
          <cell r="J5908">
            <v>40269</v>
          </cell>
          <cell r="K5908">
            <v>40269</v>
          </cell>
          <cell r="L5908">
            <v>40269</v>
          </cell>
          <cell r="M5908">
            <v>28535</v>
          </cell>
          <cell r="N5908">
            <v>41274</v>
          </cell>
          <cell r="O5908">
            <v>2012</v>
          </cell>
          <cell r="P5908">
            <v>12</v>
          </cell>
          <cell r="Q5908">
            <v>34</v>
          </cell>
          <cell r="R5908" t="str">
            <v>Trasferimento organizzativo - Da aziende stesso settore - di rami di azienda/att</v>
          </cell>
          <cell r="S5908" t="str">
            <v>00094131</v>
          </cell>
          <cell r="T5908" t="str">
            <v>RESP. GESTIONE DEL PERSONALE</v>
          </cell>
          <cell r="U5908">
            <v>0</v>
          </cell>
          <cell r="V5908" t="str">
            <v>0910-00||RESPONSABILE. GESTIONE DEL PERSONALE|</v>
          </cell>
          <cell r="W5908" t="str">
            <v>RESPONSABILE. GESTIONE DEL PERSONALE</v>
          </cell>
          <cell r="X5908">
            <v>0</v>
          </cell>
          <cell r="Y5908" t="str">
            <v>GEPERS</v>
          </cell>
          <cell r="Z5908" t="str">
            <v>Tempo pieno - Normale</v>
          </cell>
          <cell r="AA5908" t="str">
            <v>Snam S.p.A.</v>
          </cell>
          <cell r="AB5908">
            <v>1549</v>
          </cell>
          <cell r="AC5908" t="str">
            <v>SETTORE DI DEFAULT</v>
          </cell>
          <cell r="AD5908" t="str">
            <v>8322060</v>
          </cell>
          <cell r="AE5908" t="str">
            <v>322060</v>
          </cell>
          <cell r="AF5908" t="str">
            <v>RELAZIONI INDUSTRIALI E GESTIONE DEL PERSONALE</v>
          </cell>
          <cell r="AG5908" t="str">
            <v>0910I1PI</v>
          </cell>
          <cell r="AH5908" t="str">
            <v>31379GEPERS</v>
          </cell>
          <cell r="AI5908" t="str">
            <v>RR</v>
          </cell>
          <cell r="AJ5908" t="str">
            <v>SDM</v>
          </cell>
          <cell r="AK5908" t="str">
            <v>LOMBARDIA</v>
          </cell>
          <cell r="AL5908" t="str">
            <v>Milano</v>
          </cell>
          <cell r="AM5908" t="str">
            <v>31379GEPERS</v>
          </cell>
          <cell r="AN5908" t="str">
            <v>Ruolo</v>
          </cell>
          <cell r="AO5908" t="str">
            <v>Snam S.p.A.</v>
          </cell>
          <cell r="AP5908">
            <v>1549</v>
          </cell>
          <cell r="AQ5908">
            <v>0</v>
          </cell>
          <cell r="AR5908" t="str">
            <v>PALAZZINA 1</v>
          </cell>
          <cell r="AS5908" t="str">
            <v>Milano</v>
          </cell>
          <cell r="AT5908" t="str">
            <v>LOMBARDIA</v>
          </cell>
          <cell r="AU5908" t="str">
            <v xml:space="preserve">ok </v>
          </cell>
          <cell r="AV5908" t="str">
            <v>NORD-OCCIDENTALE</v>
          </cell>
          <cell r="AW5908" t="str">
            <v>MI</v>
          </cell>
          <cell r="AX5908" t="str">
            <v>0910-00</v>
          </cell>
          <cell r="AY5908" t="str">
            <v>SETTORE DI DEFAULT</v>
          </cell>
          <cell r="AZ5908" t="str">
            <v>8322060</v>
          </cell>
          <cell r="BA5908" t="str">
            <v>322060</v>
          </cell>
          <cell r="BB5908" t="str">
            <v>RELAZIONI INDUSTRIALI E GESTIONE DEL PERSONALE</v>
          </cell>
          <cell r="BC5908" t="str">
            <v>In forza</v>
          </cell>
          <cell r="BD5908" t="str">
            <v>Dipendente Standard</v>
          </cell>
          <cell r="BE5908" t="str">
            <v>E000</v>
          </cell>
          <cell r="BF5908">
            <v>0</v>
          </cell>
          <cell r="BG5908">
            <v>0</v>
          </cell>
          <cell r="BH5908" t="str">
            <v>E000</v>
          </cell>
          <cell r="BI5908" t="str">
            <v>Snam S.p.A.</v>
          </cell>
          <cell r="BJ5908">
            <v>0</v>
          </cell>
          <cell r="BK5908" t="str">
            <v>20070</v>
          </cell>
          <cell r="BL5908" t="str">
            <v>MI</v>
          </cell>
          <cell r="BM5908" t="str">
            <v>DRESANO</v>
          </cell>
          <cell r="BN5908" t="str">
            <v>via E. COURIEL, 7</v>
          </cell>
          <cell r="BO5908" t="str">
            <v>Recapito</v>
          </cell>
          <cell r="BP5908" t="str">
            <v>SV</v>
          </cell>
          <cell r="BQ5908" t="str">
            <v>Staff (Vendita e Trasporto Gas)</v>
          </cell>
          <cell r="BR5908" t="str">
            <v>Italia</v>
          </cell>
          <cell r="BS5908" t="str">
            <v>H827</v>
          </cell>
          <cell r="BT5908" t="str">
            <v>SAN DONATO MILANESE</v>
          </cell>
          <cell r="BU5908" t="str">
            <v>PIAZZA S.BARBARA, 7</v>
          </cell>
          <cell r="BV5908" t="str">
            <v>20097</v>
          </cell>
          <cell r="BW5908" t="str">
            <v>N</v>
          </cell>
          <cell r="BX5908">
            <v>0</v>
          </cell>
          <cell r="BY5908">
            <v>0</v>
          </cell>
          <cell r="BZ5908">
            <v>0</v>
          </cell>
          <cell r="CA5908">
            <v>0</v>
          </cell>
          <cell r="CB5908">
            <v>0</v>
          </cell>
          <cell r="CC5908">
            <v>0</v>
          </cell>
          <cell r="CD5908" t="str">
            <v>Italia</v>
          </cell>
          <cell r="CE5908" t="str">
            <v>VV</v>
          </cell>
          <cell r="CF5908">
            <v>18933</v>
          </cell>
          <cell r="CG5908">
            <v>41274</v>
          </cell>
          <cell r="CH5908">
            <v>61.166324435318273</v>
          </cell>
          <cell r="CI5908">
            <v>61</v>
          </cell>
          <cell r="CJ5908" t="str">
            <v>DINAMI</v>
          </cell>
          <cell r="CK5908" t="str">
            <v>05</v>
          </cell>
          <cell r="CL5908" t="str">
            <v>PERSONALE E ORGANIZZAZIONE</v>
          </cell>
          <cell r="CM5908" t="str">
            <v>Pianificazione, Gestione e Sviluppo</v>
          </cell>
          <cell r="CN5908">
            <v>0</v>
          </cell>
          <cell r="CO5908" t="str">
            <v>Diploma</v>
          </cell>
          <cell r="CP5908" t="str">
            <v>Mat. scientifica / classica</v>
          </cell>
          <cell r="CQ5908" t="str">
            <v>Diplomi umanistici</v>
          </cell>
          <cell r="CR5908">
            <v>0</v>
          </cell>
          <cell r="CS5908" t="str">
            <v>602</v>
          </cell>
          <cell r="CT5908" t="str">
            <v>0910-00</v>
          </cell>
          <cell r="CU5908" t="str">
            <v>Non definito</v>
          </cell>
          <cell r="CV5908" t="str">
            <v>31379GEPERS</v>
          </cell>
          <cell r="CW5908" t="str">
            <v>GESTIONE DEL PERSONALE</v>
          </cell>
          <cell r="CX5908" t="str">
            <v>GEPERS</v>
          </cell>
          <cell r="CY5908" t="str">
            <v>Snam S.p.A.</v>
          </cell>
          <cell r="CZ5908" t="str">
            <v>22809AD</v>
          </cell>
          <cell r="DA5908" t="str">
            <v>PEORS - REGEP</v>
          </cell>
          <cell r="DB5908" t="str">
            <v>31773PEORS</v>
          </cell>
          <cell r="DC5908" t="str">
            <v>23711REGEP</v>
          </cell>
          <cell r="DD5908" t="str">
            <v>31379GEPERS</v>
          </cell>
          <cell r="DE5908" t="str">
            <v>00000 Unità selezionata</v>
          </cell>
          <cell r="DF5908">
            <v>0</v>
          </cell>
          <cell r="DG5908">
            <v>0</v>
          </cell>
          <cell r="DH5908">
            <v>0</v>
          </cell>
          <cell r="DI5908" t="str">
            <v>MULTI-SOCIETARIA</v>
          </cell>
          <cell r="DJ5908" t="str">
            <v>0910-0101</v>
          </cell>
          <cell r="DK5908" t="str">
            <v>SAN DONATO</v>
          </cell>
          <cell r="DL5908" t="str">
            <v>31773PEORS</v>
          </cell>
          <cell r="DM5908" t="str">
            <v>0910-00-STAFF SDM</v>
          </cell>
          <cell r="DN5908" t="str">
            <v>STAFF SDM</v>
          </cell>
          <cell r="DO5908" t="str">
            <v>PRNDNC51S01D303E</v>
          </cell>
          <cell r="DP5908">
            <v>0</v>
          </cell>
          <cell r="DQ5908" t="str">
            <v>Snam S.p.A.</v>
          </cell>
        </row>
        <row r="5909">
          <cell r="A5909" t="str">
            <v>0910003846</v>
          </cell>
          <cell r="B5909" t="str">
            <v>SNAM</v>
          </cell>
          <cell r="C5909" t="str">
            <v>sh01</v>
          </cell>
          <cell r="D5909" t="str">
            <v>ACETO CLAUDIO</v>
          </cell>
          <cell r="E5909" t="str">
            <v>M</v>
          </cell>
          <cell r="F5909" t="str">
            <v>I</v>
          </cell>
          <cell r="G5909">
            <v>2</v>
          </cell>
          <cell r="H5909" t="str">
            <v>Impiegato</v>
          </cell>
          <cell r="I5909" t="str">
            <v>8</v>
          </cell>
          <cell r="J5909">
            <v>40269</v>
          </cell>
          <cell r="K5909">
            <v>39569</v>
          </cell>
          <cell r="L5909">
            <v>40269</v>
          </cell>
          <cell r="M5909">
            <v>32933</v>
          </cell>
          <cell r="N5909">
            <v>41274</v>
          </cell>
          <cell r="O5909">
            <v>2012</v>
          </cell>
          <cell r="P5909">
            <v>12</v>
          </cell>
          <cell r="Q5909">
            <v>22</v>
          </cell>
          <cell r="R5909" t="str">
            <v>Assunzione - Motivi vari</v>
          </cell>
          <cell r="S5909" t="str">
            <v>00094133</v>
          </cell>
          <cell r="T5909" t="str">
            <v>ESP. GESTIONE DEL PERSONALE</v>
          </cell>
          <cell r="U5909">
            <v>0</v>
          </cell>
          <cell r="V5909" t="str">
            <v>0910-00||ESPERTO GESTIONE DEL PERSONALE|</v>
          </cell>
          <cell r="W5909" t="str">
            <v>ESPERTO GESTIONE DEL PERSONALE</v>
          </cell>
          <cell r="X5909" t="str">
            <v>2CR4</v>
          </cell>
          <cell r="Y5909" t="str">
            <v>GEPERS</v>
          </cell>
          <cell r="Z5909" t="str">
            <v>Tempo pieno - Normale</v>
          </cell>
          <cell r="AA5909" t="str">
            <v>Italgas SpA</v>
          </cell>
          <cell r="AB5909">
            <v>462</v>
          </cell>
          <cell r="AC5909" t="str">
            <v>SETTORE DI DEFAULT</v>
          </cell>
          <cell r="AD5909" t="str">
            <v>8322060</v>
          </cell>
          <cell r="AE5909" t="str">
            <v>322060</v>
          </cell>
          <cell r="AF5909" t="str">
            <v>RELAZIONI INDUSTRIALI E GESTIONE DEL PERSONALE</v>
          </cell>
          <cell r="AG5909" t="str">
            <v>0910ITO5</v>
          </cell>
          <cell r="AH5909" t="str">
            <v>31379GEPERS</v>
          </cell>
          <cell r="AI5909" t="str">
            <v>NR</v>
          </cell>
          <cell r="AJ5909" t="str">
            <v>TOR</v>
          </cell>
          <cell r="AK5909" t="str">
            <v>PIEMONTE</v>
          </cell>
          <cell r="AL5909" t="str">
            <v>Torino</v>
          </cell>
          <cell r="AM5909" t="str">
            <v>31379GEPERS</v>
          </cell>
          <cell r="AN5909" t="str">
            <v>No Ruolo</v>
          </cell>
          <cell r="AO5909" t="str">
            <v>Snam S.p.A.</v>
          </cell>
          <cell r="AP5909">
            <v>1549</v>
          </cell>
          <cell r="AQ5909">
            <v>462</v>
          </cell>
          <cell r="AR5909" t="str">
            <v>TORINO</v>
          </cell>
          <cell r="AS5909" t="str">
            <v>Torino</v>
          </cell>
          <cell r="AT5909" t="str">
            <v>PIEMONTE</v>
          </cell>
          <cell r="AU5909" t="str">
            <v xml:space="preserve">ok </v>
          </cell>
          <cell r="AV5909" t="str">
            <v>NORD-OCCIDENTALE</v>
          </cell>
          <cell r="AW5909" t="str">
            <v>TO</v>
          </cell>
          <cell r="AX5909" t="str">
            <v>0910-00</v>
          </cell>
          <cell r="AY5909" t="str">
            <v>SETTORE DI DEFAULT</v>
          </cell>
          <cell r="AZ5909" t="str">
            <v>8322060</v>
          </cell>
          <cell r="BA5909" t="str">
            <v>322060</v>
          </cell>
          <cell r="BB5909" t="str">
            <v>RELAZIONI INDUSTRIALI E GESTIONE DEL PERSONALE</v>
          </cell>
          <cell r="BC5909" t="str">
            <v>Non definita</v>
          </cell>
          <cell r="BD5909" t="str">
            <v>Distacco da Italia</v>
          </cell>
          <cell r="BE5909" t="str">
            <v>F002</v>
          </cell>
          <cell r="BF5909">
            <v>0</v>
          </cell>
          <cell r="BG5909">
            <v>0</v>
          </cell>
          <cell r="BH5909" t="str">
            <v>F002</v>
          </cell>
          <cell r="BI5909" t="str">
            <v>Snam S.p.A.</v>
          </cell>
          <cell r="BJ5909">
            <v>462</v>
          </cell>
          <cell r="BK5909" t="str">
            <v>10153</v>
          </cell>
          <cell r="BL5909" t="str">
            <v>TO</v>
          </cell>
          <cell r="BM5909" t="str">
            <v>TORINO</v>
          </cell>
          <cell r="BN5909" t="str">
            <v>C.SO BELGIO 86/4</v>
          </cell>
          <cell r="BO5909" t="str">
            <v>Recapito</v>
          </cell>
          <cell r="BP5909" t="str">
            <v>SV</v>
          </cell>
          <cell r="BQ5909" t="str">
            <v>Staff (Vendita e Trasporto Gas)</v>
          </cell>
          <cell r="BR5909" t="str">
            <v>Italia</v>
          </cell>
          <cell r="BS5909" t="str">
            <v>L219</v>
          </cell>
          <cell r="BT5909" t="str">
            <v>TORINO</v>
          </cell>
          <cell r="BU5909" t="str">
            <v>LARGO REGIO PARCO 9</v>
          </cell>
          <cell r="BV5909" t="str">
            <v>10100</v>
          </cell>
          <cell r="BW5909" t="str">
            <v>N</v>
          </cell>
          <cell r="BX5909">
            <v>0</v>
          </cell>
          <cell r="BY5909">
            <v>0</v>
          </cell>
          <cell r="BZ5909">
            <v>0</v>
          </cell>
          <cell r="CA5909">
            <v>0</v>
          </cell>
          <cell r="CB5909">
            <v>0</v>
          </cell>
          <cell r="CC5909">
            <v>0</v>
          </cell>
          <cell r="CD5909" t="str">
            <v>Italia</v>
          </cell>
          <cell r="CE5909" t="str">
            <v>AL</v>
          </cell>
          <cell r="CF5909">
            <v>24617</v>
          </cell>
          <cell r="CG5909">
            <v>41274</v>
          </cell>
          <cell r="CH5909">
            <v>45.604380561259411</v>
          </cell>
          <cell r="CI5909">
            <v>46</v>
          </cell>
          <cell r="CJ5909" t="str">
            <v>CASALE MONFERRATO</v>
          </cell>
          <cell r="CK5909" t="str">
            <v>05</v>
          </cell>
          <cell r="CL5909" t="str">
            <v>PERSONALE E ORGANIZZAZIONE</v>
          </cell>
          <cell r="CM5909" t="str">
            <v>Pianificazione, Gestione e Sviluppo</v>
          </cell>
          <cell r="CN5909">
            <v>0</v>
          </cell>
          <cell r="CO5909" t="str">
            <v>Laurea II livello (oltre i tre anni)</v>
          </cell>
          <cell r="CP5909" t="str">
            <v>Laurea in pedagogia</v>
          </cell>
          <cell r="CQ5909" t="str">
            <v>Lauree Umanistiche  (oltre tre anni)</v>
          </cell>
          <cell r="CR5909">
            <v>0</v>
          </cell>
          <cell r="CS5909" t="str">
            <v>399</v>
          </cell>
          <cell r="CT5909" t="str">
            <v>0910-00</v>
          </cell>
          <cell r="CU5909" t="str">
            <v>Non definito</v>
          </cell>
          <cell r="CV5909" t="str">
            <v>31379GEPERS</v>
          </cell>
          <cell r="CW5909" t="str">
            <v>GESTIONE DEL PERSONALE</v>
          </cell>
          <cell r="CX5909" t="str">
            <v>GEPERS</v>
          </cell>
          <cell r="CY5909" t="str">
            <v>Snam S.p.A.</v>
          </cell>
          <cell r="CZ5909" t="str">
            <v>22809AD</v>
          </cell>
          <cell r="DA5909" t="str">
            <v>PEORS - REGEP</v>
          </cell>
          <cell r="DB5909" t="str">
            <v>31773PEORS</v>
          </cell>
          <cell r="DC5909" t="str">
            <v>23711REGEP</v>
          </cell>
          <cell r="DD5909" t="str">
            <v>31379GEPERS</v>
          </cell>
          <cell r="DE5909" t="str">
            <v>00000 Unità selezionata</v>
          </cell>
          <cell r="DF5909">
            <v>0</v>
          </cell>
          <cell r="DG5909">
            <v>0</v>
          </cell>
          <cell r="DH5909">
            <v>0</v>
          </cell>
          <cell r="DI5909" t="str">
            <v>MULTI-SOCIETARIA</v>
          </cell>
          <cell r="DJ5909" t="str">
            <v>0910-8305</v>
          </cell>
          <cell r="DK5909" t="str">
            <v>TORINO</v>
          </cell>
          <cell r="DL5909" t="str">
            <v>31773PEORS</v>
          </cell>
          <cell r="DM5909" t="str">
            <v>0910-00-STAFF SDM</v>
          </cell>
          <cell r="DN5909" t="str">
            <v>STAFF SDM</v>
          </cell>
          <cell r="DO5909" t="str">
            <v>CTACLD67E25B885R</v>
          </cell>
          <cell r="DP5909">
            <v>0</v>
          </cell>
          <cell r="DQ5909" t="str">
            <v>Snam S.p.A.</v>
          </cell>
        </row>
        <row r="5910">
          <cell r="A5910" t="str">
            <v>0910004012</v>
          </cell>
          <cell r="B5910" t="str">
            <v>SNAM</v>
          </cell>
          <cell r="C5910" t="str">
            <v>sh01</v>
          </cell>
          <cell r="D5910" t="str">
            <v>LOCATELLI MARCO</v>
          </cell>
          <cell r="E5910" t="str">
            <v>M</v>
          </cell>
          <cell r="F5910" t="str">
            <v>I</v>
          </cell>
          <cell r="G5910">
            <v>2</v>
          </cell>
          <cell r="H5910" t="str">
            <v>Impiegato</v>
          </cell>
          <cell r="I5910" t="str">
            <v>8</v>
          </cell>
          <cell r="J5910">
            <v>40269</v>
          </cell>
          <cell r="K5910">
            <v>39692</v>
          </cell>
          <cell r="L5910">
            <v>40269</v>
          </cell>
          <cell r="M5910">
            <v>31743</v>
          </cell>
          <cell r="N5910">
            <v>41274</v>
          </cell>
          <cell r="O5910">
            <v>2012</v>
          </cell>
          <cell r="P5910">
            <v>12</v>
          </cell>
          <cell r="Q5910">
            <v>26</v>
          </cell>
          <cell r="R5910" t="str">
            <v>Assunzione - Motivi vari</v>
          </cell>
          <cell r="S5910" t="str">
            <v>00094133</v>
          </cell>
          <cell r="T5910" t="str">
            <v>ESP. GESTIONE DEL PERSONALE</v>
          </cell>
          <cell r="U5910">
            <v>0</v>
          </cell>
          <cell r="V5910" t="str">
            <v>0910-00||ESPERTO GESTIONE DEL PERSONALE|</v>
          </cell>
          <cell r="W5910" t="str">
            <v>ESPERTO GESTIONE DEL PERSONALE</v>
          </cell>
          <cell r="X5910" t="str">
            <v>2CR4</v>
          </cell>
          <cell r="Y5910" t="str">
            <v>GEPERS</v>
          </cell>
          <cell r="Z5910" t="str">
            <v>Tempo pieno - Normale</v>
          </cell>
          <cell r="AA5910" t="str">
            <v>Italgas SpA</v>
          </cell>
          <cell r="AB5910">
            <v>462</v>
          </cell>
          <cell r="AC5910" t="str">
            <v>SETTORE DI DEFAULT</v>
          </cell>
          <cell r="AD5910" t="str">
            <v>8322060</v>
          </cell>
          <cell r="AE5910" t="str">
            <v>322060</v>
          </cell>
          <cell r="AF5910" t="str">
            <v>RELAZIONI INDUSTRIALI E GESTIONE DEL PERSONALE</v>
          </cell>
          <cell r="AG5910" t="str">
            <v>0910I1PI</v>
          </cell>
          <cell r="AH5910" t="str">
            <v>31379GEPERS</v>
          </cell>
          <cell r="AI5910" t="str">
            <v>NR</v>
          </cell>
          <cell r="AJ5910" t="str">
            <v>SDM</v>
          </cell>
          <cell r="AK5910" t="str">
            <v>LOMBARDIA</v>
          </cell>
          <cell r="AL5910" t="str">
            <v>Milano</v>
          </cell>
          <cell r="AM5910" t="str">
            <v>31379GEPERS</v>
          </cell>
          <cell r="AN5910" t="str">
            <v>No Ruolo</v>
          </cell>
          <cell r="AO5910" t="str">
            <v>Snam S.p.A.</v>
          </cell>
          <cell r="AP5910">
            <v>1549</v>
          </cell>
          <cell r="AQ5910">
            <v>462</v>
          </cell>
          <cell r="AR5910" t="str">
            <v>PALAZZINA 1</v>
          </cell>
          <cell r="AS5910" t="str">
            <v>Milano</v>
          </cell>
          <cell r="AT5910" t="str">
            <v>LOMBARDIA</v>
          </cell>
          <cell r="AU5910" t="str">
            <v xml:space="preserve">ok </v>
          </cell>
          <cell r="AV5910" t="str">
            <v>NORD-OCCIDENTALE</v>
          </cell>
          <cell r="AW5910" t="str">
            <v>MI</v>
          </cell>
          <cell r="AX5910" t="str">
            <v>0910-00</v>
          </cell>
          <cell r="AY5910" t="str">
            <v>SETTORE DI DEFAULT</v>
          </cell>
          <cell r="AZ5910" t="str">
            <v>8322060</v>
          </cell>
          <cell r="BA5910" t="str">
            <v>322060</v>
          </cell>
          <cell r="BB5910" t="str">
            <v>RELAZIONI INDUSTRIALI E GESTIONE DEL PERSONALE</v>
          </cell>
          <cell r="BC5910" t="str">
            <v>Non definita</v>
          </cell>
          <cell r="BD5910" t="str">
            <v>Distacco da Italia</v>
          </cell>
          <cell r="BE5910" t="str">
            <v>F002</v>
          </cell>
          <cell r="BF5910">
            <v>0</v>
          </cell>
          <cell r="BG5910">
            <v>0</v>
          </cell>
          <cell r="BH5910" t="str">
            <v>F002</v>
          </cell>
          <cell r="BI5910" t="str">
            <v>Snam S.p.A.</v>
          </cell>
          <cell r="BJ5910">
            <v>462</v>
          </cell>
          <cell r="BK5910" t="str">
            <v>26900</v>
          </cell>
          <cell r="BL5910" t="str">
            <v>LO</v>
          </cell>
          <cell r="BM5910" t="str">
            <v>LODI</v>
          </cell>
          <cell r="BN5910" t="str">
            <v>CASCINA CASTELLO 5</v>
          </cell>
          <cell r="BO5910" t="str">
            <v>Recapito</v>
          </cell>
          <cell r="BP5910" t="str">
            <v>SV</v>
          </cell>
          <cell r="BQ5910" t="str">
            <v>Staff (Vendita e Trasporto Gas)</v>
          </cell>
          <cell r="BR5910" t="str">
            <v>Italia</v>
          </cell>
          <cell r="BS5910" t="str">
            <v>H827</v>
          </cell>
          <cell r="BT5910" t="str">
            <v>SAN DONATO MILANESE</v>
          </cell>
          <cell r="BU5910" t="str">
            <v>PIAZZA S.BARBARA, 7</v>
          </cell>
          <cell r="BV5910" t="str">
            <v>20097</v>
          </cell>
          <cell r="BW5910" t="str">
            <v>N</v>
          </cell>
          <cell r="BX5910">
            <v>0</v>
          </cell>
          <cell r="BY5910">
            <v>0</v>
          </cell>
          <cell r="BZ5910">
            <v>0</v>
          </cell>
          <cell r="CA5910">
            <v>0</v>
          </cell>
          <cell r="CB5910">
            <v>0</v>
          </cell>
          <cell r="CC5910">
            <v>0</v>
          </cell>
          <cell r="CD5910" t="str">
            <v>Italia</v>
          </cell>
          <cell r="CE5910" t="str">
            <v>LO</v>
          </cell>
          <cell r="CF5910">
            <v>23673</v>
          </cell>
          <cell r="CG5910">
            <v>41274</v>
          </cell>
          <cell r="CH5910">
            <v>48.188911704312112</v>
          </cell>
          <cell r="CI5910">
            <v>48</v>
          </cell>
          <cell r="CJ5910" t="str">
            <v>LODI</v>
          </cell>
          <cell r="CK5910" t="str">
            <v>05</v>
          </cell>
          <cell r="CL5910" t="str">
            <v>PERSONALE E ORGANIZZAZIONE</v>
          </cell>
          <cell r="CM5910" t="str">
            <v>Pianificazione, Gestione e Sviluppo</v>
          </cell>
          <cell r="CN5910">
            <v>0</v>
          </cell>
          <cell r="CO5910" t="str">
            <v>Diploma</v>
          </cell>
          <cell r="CP5910" t="str">
            <v>Ragioniere</v>
          </cell>
          <cell r="CQ5910" t="str">
            <v>Diplomi professionali</v>
          </cell>
          <cell r="CR5910">
            <v>0</v>
          </cell>
          <cell r="CS5910" t="str">
            <v>601</v>
          </cell>
          <cell r="CT5910" t="str">
            <v>0910-00</v>
          </cell>
          <cell r="CU5910" t="str">
            <v>Non definito</v>
          </cell>
          <cell r="CV5910" t="str">
            <v>31379GEPERS</v>
          </cell>
          <cell r="CW5910" t="str">
            <v>GESTIONE DEL PERSONALE</v>
          </cell>
          <cell r="CX5910" t="str">
            <v>GEPERS</v>
          </cell>
          <cell r="CY5910" t="str">
            <v>Snam S.p.A.</v>
          </cell>
          <cell r="CZ5910" t="str">
            <v>22809AD</v>
          </cell>
          <cell r="DA5910" t="str">
            <v>PEORS - REGEP</v>
          </cell>
          <cell r="DB5910" t="str">
            <v>31773PEORS</v>
          </cell>
          <cell r="DC5910" t="str">
            <v>23711REGEP</v>
          </cell>
          <cell r="DD5910" t="str">
            <v>31379GEPERS</v>
          </cell>
          <cell r="DE5910" t="str">
            <v>00000 Unità selezionata</v>
          </cell>
          <cell r="DF5910">
            <v>0</v>
          </cell>
          <cell r="DG5910">
            <v>0</v>
          </cell>
          <cell r="DH5910">
            <v>0</v>
          </cell>
          <cell r="DI5910" t="str">
            <v>MULTI-SOCIETARIA</v>
          </cell>
          <cell r="DJ5910" t="str">
            <v>0910-0101</v>
          </cell>
          <cell r="DK5910" t="str">
            <v>SAN DONATO</v>
          </cell>
          <cell r="DL5910" t="str">
            <v>31773PEORS</v>
          </cell>
          <cell r="DM5910" t="str">
            <v>0910-00-STAFF SDM</v>
          </cell>
          <cell r="DN5910" t="str">
            <v>STAFF SDM</v>
          </cell>
          <cell r="DO5910" t="str">
            <v>LCTMRC64R23E648Q</v>
          </cell>
          <cell r="DP5910">
            <v>0</v>
          </cell>
          <cell r="DQ5910" t="str">
            <v>Snam S.p.A.</v>
          </cell>
        </row>
        <row r="5911">
          <cell r="A5911" t="str">
            <v>0910004399</v>
          </cell>
          <cell r="B5911" t="str">
            <v>SNAM</v>
          </cell>
          <cell r="C5911" t="str">
            <v>sh01</v>
          </cell>
          <cell r="D5911" t="str">
            <v>MEDEGHINI BIBIANA</v>
          </cell>
          <cell r="E5911" t="str">
            <v>F</v>
          </cell>
          <cell r="F5911" t="str">
            <v>I</v>
          </cell>
          <cell r="G5911">
            <v>2</v>
          </cell>
          <cell r="H5911" t="str">
            <v>Impiegato</v>
          </cell>
          <cell r="I5911" t="str">
            <v>3CR3</v>
          </cell>
          <cell r="J5911">
            <v>40840</v>
          </cell>
          <cell r="K5911">
            <v>40840</v>
          </cell>
          <cell r="L5911">
            <v>40840</v>
          </cell>
          <cell r="M5911">
            <v>40840</v>
          </cell>
          <cell r="N5911">
            <v>41274</v>
          </cell>
          <cell r="O5911">
            <v>2012</v>
          </cell>
          <cell r="P5911">
            <v>12</v>
          </cell>
          <cell r="Q5911">
            <v>1</v>
          </cell>
          <cell r="R5911" t="str">
            <v>Assunzione - Motivi vari</v>
          </cell>
          <cell r="S5911" t="str">
            <v>00094134</v>
          </cell>
          <cell r="T5911" t="str">
            <v>ADD. GESTIONE DEL PERSONALE</v>
          </cell>
          <cell r="U5911">
            <v>0</v>
          </cell>
          <cell r="V5911" t="str">
            <v>0910-00||ADDETTO GESTIONE DEL PERSONALE|</v>
          </cell>
          <cell r="W5911" t="str">
            <v>ADDETTO GESTIONE DEL PERSONALE</v>
          </cell>
          <cell r="X5911">
            <v>0</v>
          </cell>
          <cell r="Y5911" t="str">
            <v>GEPERS</v>
          </cell>
          <cell r="Z5911" t="str">
            <v>Tempo pieno - Normale</v>
          </cell>
          <cell r="AA5911" t="str">
            <v>Snam S.p.A.</v>
          </cell>
          <cell r="AB5911">
            <v>1549</v>
          </cell>
          <cell r="AC5911" t="str">
            <v>SETTORE DI DEFAULT</v>
          </cell>
          <cell r="AD5911" t="str">
            <v>8322060</v>
          </cell>
          <cell r="AE5911" t="str">
            <v>322060</v>
          </cell>
          <cell r="AF5911" t="str">
            <v>RELAZIONI INDUSTRIALI E GESTIONE DEL PERSONALE</v>
          </cell>
          <cell r="AG5911" t="str">
            <v>0910I1PI</v>
          </cell>
          <cell r="AH5911" t="str">
            <v>31379GEPERS</v>
          </cell>
          <cell r="AI5911" t="str">
            <v>RR</v>
          </cell>
          <cell r="AJ5911" t="str">
            <v>SDM</v>
          </cell>
          <cell r="AK5911" t="str">
            <v>LOMBARDIA</v>
          </cell>
          <cell r="AL5911" t="str">
            <v>Milano</v>
          </cell>
          <cell r="AM5911" t="str">
            <v>31379GEPERS</v>
          </cell>
          <cell r="AN5911" t="str">
            <v>Ruolo</v>
          </cell>
          <cell r="AO5911" t="str">
            <v>Snam S.p.A.</v>
          </cell>
          <cell r="AP5911">
            <v>1549</v>
          </cell>
          <cell r="AQ5911">
            <v>0</v>
          </cell>
          <cell r="AR5911" t="str">
            <v>PALAZZINA 1</v>
          </cell>
          <cell r="AS5911" t="str">
            <v>Milano</v>
          </cell>
          <cell r="AT5911" t="str">
            <v>LOMBARDIA</v>
          </cell>
          <cell r="AU5911" t="str">
            <v xml:space="preserve">ok </v>
          </cell>
          <cell r="AV5911" t="str">
            <v>NORD-OCCIDENTALE</v>
          </cell>
          <cell r="AW5911" t="str">
            <v>MI</v>
          </cell>
          <cell r="AX5911" t="str">
            <v>0910-00</v>
          </cell>
          <cell r="AY5911" t="str">
            <v>SETTORE DI DEFAULT</v>
          </cell>
          <cell r="AZ5911" t="str">
            <v>8322060</v>
          </cell>
          <cell r="BA5911" t="str">
            <v>322060</v>
          </cell>
          <cell r="BB5911" t="str">
            <v>RELAZIONI INDUSTRIALI E GESTIONE DEL PERSONALE</v>
          </cell>
          <cell r="BC5911" t="str">
            <v>In forza</v>
          </cell>
          <cell r="BD5911" t="str">
            <v>Dipendente Standard</v>
          </cell>
          <cell r="BE5911" t="str">
            <v>E000</v>
          </cell>
          <cell r="BF5911">
            <v>0</v>
          </cell>
          <cell r="BG5911">
            <v>0</v>
          </cell>
          <cell r="BH5911" t="str">
            <v>E000</v>
          </cell>
          <cell r="BI5911" t="str">
            <v>Snam S.p.A.</v>
          </cell>
          <cell r="BJ5911">
            <v>0</v>
          </cell>
          <cell r="BK5911" t="str">
            <v>20875</v>
          </cell>
          <cell r="BL5911" t="str">
            <v>MB</v>
          </cell>
          <cell r="BM5911" t="str">
            <v>BURAGO DI MOLGORA</v>
          </cell>
          <cell r="BN5911" t="str">
            <v>VIA CASCINA BARAGGIA,8</v>
          </cell>
          <cell r="BO5911" t="str">
            <v>Recapito</v>
          </cell>
          <cell r="BP5911" t="str">
            <v>SV</v>
          </cell>
          <cell r="BQ5911" t="str">
            <v>Staff (Vendita e Trasporto Gas)</v>
          </cell>
          <cell r="BR5911" t="str">
            <v>Italia</v>
          </cell>
          <cell r="BS5911" t="str">
            <v>H827</v>
          </cell>
          <cell r="BT5911" t="str">
            <v>SAN DONATO MILANESE</v>
          </cell>
          <cell r="BU5911" t="str">
            <v>PIAZZA S.BARBARA, 7</v>
          </cell>
          <cell r="BV5911" t="str">
            <v>20097</v>
          </cell>
          <cell r="BW5911" t="str">
            <v>N</v>
          </cell>
          <cell r="BX5911">
            <v>0</v>
          </cell>
          <cell r="BY5911">
            <v>0</v>
          </cell>
          <cell r="BZ5911">
            <v>0</v>
          </cell>
          <cell r="CA5911">
            <v>0</v>
          </cell>
          <cell r="CB5911">
            <v>0</v>
          </cell>
          <cell r="CC5911">
            <v>0</v>
          </cell>
          <cell r="CD5911" t="str">
            <v>Italia</v>
          </cell>
          <cell r="CE5911" t="str">
            <v>BG</v>
          </cell>
          <cell r="CF5911">
            <v>29854</v>
          </cell>
          <cell r="CG5911">
            <v>41274</v>
          </cell>
          <cell r="CH5911">
            <v>31.266255989048595</v>
          </cell>
          <cell r="CI5911">
            <v>31</v>
          </cell>
          <cell r="CJ5911" t="str">
            <v>LOVERE</v>
          </cell>
          <cell r="CK5911" t="str">
            <v>05</v>
          </cell>
          <cell r="CL5911" t="str">
            <v>PERSONALE E ORGANIZZAZIONE</v>
          </cell>
          <cell r="CM5911" t="str">
            <v>Pianificazione, Gestione e Sviluppo</v>
          </cell>
          <cell r="CN5911">
            <v>0</v>
          </cell>
          <cell r="CO5911" t="str">
            <v>Laurea II livello (oltre i tre anni)</v>
          </cell>
          <cell r="CP5911" t="str">
            <v>Laurea in sociologia</v>
          </cell>
          <cell r="CQ5911" t="str">
            <v>Lauree Umanistiche  (oltre tre anni)</v>
          </cell>
          <cell r="CR5911" t="str">
            <v>Master di I Livello in Scienze Umanistiche</v>
          </cell>
          <cell r="CS5911" t="str">
            <v>399</v>
          </cell>
          <cell r="CT5911" t="str">
            <v>0910-00</v>
          </cell>
          <cell r="CU5911" t="str">
            <v>Non definito</v>
          </cell>
          <cell r="CV5911" t="str">
            <v>31379GEPERS</v>
          </cell>
          <cell r="CW5911" t="str">
            <v>GESTIONE DEL PERSONALE</v>
          </cell>
          <cell r="CX5911" t="str">
            <v>GEPERS</v>
          </cell>
          <cell r="CY5911" t="str">
            <v>Snam S.p.A.</v>
          </cell>
          <cell r="CZ5911" t="str">
            <v>22809AD</v>
          </cell>
          <cell r="DA5911" t="str">
            <v>PEORS - REGEP</v>
          </cell>
          <cell r="DB5911" t="str">
            <v>31773PEORS</v>
          </cell>
          <cell r="DC5911" t="str">
            <v>23711REGEP</v>
          </cell>
          <cell r="DD5911" t="str">
            <v>31379GEPERS</v>
          </cell>
          <cell r="DE5911" t="str">
            <v>00000 Unità selezionata</v>
          </cell>
          <cell r="DF5911">
            <v>0</v>
          </cell>
          <cell r="DG5911">
            <v>0</v>
          </cell>
          <cell r="DH5911">
            <v>0</v>
          </cell>
          <cell r="DI5911" t="str">
            <v>MULTI-SOCIETARIA</v>
          </cell>
          <cell r="DJ5911" t="str">
            <v>0910-0101</v>
          </cell>
          <cell r="DK5911" t="str">
            <v>SAN DONATO</v>
          </cell>
          <cell r="DL5911" t="str">
            <v>31773PEORS</v>
          </cell>
          <cell r="DM5911" t="str">
            <v>0910-00-STAFF SDM</v>
          </cell>
          <cell r="DN5911" t="str">
            <v>STAFF SDM</v>
          </cell>
          <cell r="DO5911" t="str">
            <v>MDGBBN81P65E704S</v>
          </cell>
          <cell r="DP5911">
            <v>0</v>
          </cell>
          <cell r="DQ5911" t="str">
            <v>Snam S.p.A.</v>
          </cell>
        </row>
        <row r="5912">
          <cell r="A5912" t="str">
            <v>0910002909</v>
          </cell>
          <cell r="B5912" t="str">
            <v>SNAM</v>
          </cell>
          <cell r="C5912" t="str">
            <v>sh01</v>
          </cell>
          <cell r="D5912" t="str">
            <v>LAGONA MARIA SANTA</v>
          </cell>
          <cell r="E5912" t="str">
            <v>F</v>
          </cell>
          <cell r="F5912" t="str">
            <v>I</v>
          </cell>
          <cell r="G5912">
            <v>2</v>
          </cell>
          <cell r="H5912" t="str">
            <v>Impiegato</v>
          </cell>
          <cell r="I5912" t="str">
            <v>3CR4</v>
          </cell>
          <cell r="J5912">
            <v>37530</v>
          </cell>
          <cell r="K5912">
            <v>40422</v>
          </cell>
          <cell r="L5912">
            <v>37073</v>
          </cell>
          <cell r="M5912">
            <v>29283</v>
          </cell>
          <cell r="N5912">
            <v>41274</v>
          </cell>
          <cell r="O5912">
            <v>2012</v>
          </cell>
          <cell r="P5912">
            <v>12</v>
          </cell>
          <cell r="Q5912">
            <v>32</v>
          </cell>
          <cell r="R5912" t="str">
            <v>Trasferimento organizzativo - Da aziende stesso settore - di rami di azienda/att</v>
          </cell>
          <cell r="S5912" t="str">
            <v>00094139</v>
          </cell>
          <cell r="T5912" t="str">
            <v>ADD.CONTENZIOSO E RELAZIONI INDUSTRIALI</v>
          </cell>
          <cell r="U5912">
            <v>0</v>
          </cell>
          <cell r="V5912" t="str">
            <v>0910-00||ADDETTO CONTENZIOSO E RELAZIONI INDUSTRIALI|</v>
          </cell>
          <cell r="W5912" t="str">
            <v>ADDETTO CONTENZIOSO E RELAZIONI INDUSTRIALI</v>
          </cell>
          <cell r="X5912">
            <v>0</v>
          </cell>
          <cell r="Y5912" t="str">
            <v>COREL</v>
          </cell>
          <cell r="Z5912" t="str">
            <v>Tempo pieno - Normale</v>
          </cell>
          <cell r="AA5912" t="str">
            <v>Snam S.p.A.</v>
          </cell>
          <cell r="AB5912">
            <v>1549</v>
          </cell>
          <cell r="AC5912" t="str">
            <v>SETTORE DI DEFAULT</v>
          </cell>
          <cell r="AD5912" t="str">
            <v>8322060</v>
          </cell>
          <cell r="AE5912" t="str">
            <v>322060</v>
          </cell>
          <cell r="AF5912" t="str">
            <v>RELAZIONI INDUSTRIALI E GESTIONE DEL PERSONALE</v>
          </cell>
          <cell r="AG5912" t="str">
            <v>0910I2PI</v>
          </cell>
          <cell r="AH5912" t="str">
            <v>31380COREL</v>
          </cell>
          <cell r="AI5912" t="str">
            <v>RR</v>
          </cell>
          <cell r="AJ5912" t="str">
            <v>SDM</v>
          </cell>
          <cell r="AK5912" t="str">
            <v>LOMBARDIA</v>
          </cell>
          <cell r="AL5912" t="str">
            <v>Milano</v>
          </cell>
          <cell r="AM5912" t="str">
            <v>31380COREL</v>
          </cell>
          <cell r="AN5912" t="str">
            <v>Ruolo</v>
          </cell>
          <cell r="AO5912" t="str">
            <v>Snam S.p.A.</v>
          </cell>
          <cell r="AP5912">
            <v>1549</v>
          </cell>
          <cell r="AQ5912">
            <v>0</v>
          </cell>
          <cell r="AR5912" t="str">
            <v>PALAZZINA 2</v>
          </cell>
          <cell r="AS5912" t="str">
            <v>Milano</v>
          </cell>
          <cell r="AT5912" t="str">
            <v>LOMBARDIA</v>
          </cell>
          <cell r="AU5912" t="str">
            <v xml:space="preserve">ok </v>
          </cell>
          <cell r="AV5912" t="str">
            <v>NORD-OCCIDENTALE</v>
          </cell>
          <cell r="AW5912" t="str">
            <v>MI</v>
          </cell>
          <cell r="AX5912" t="str">
            <v>0910-00</v>
          </cell>
          <cell r="AY5912" t="str">
            <v>SETTORE DI DEFAULT</v>
          </cell>
          <cell r="AZ5912" t="str">
            <v>8322060</v>
          </cell>
          <cell r="BA5912" t="str">
            <v>322060</v>
          </cell>
          <cell r="BB5912" t="str">
            <v>RELAZIONI INDUSTRIALI E GESTIONE DEL PERSONALE</v>
          </cell>
          <cell r="BC5912" t="str">
            <v>In forza</v>
          </cell>
          <cell r="BD5912" t="str">
            <v>Dipendente Standard</v>
          </cell>
          <cell r="BE5912" t="str">
            <v>E000</v>
          </cell>
          <cell r="BF5912">
            <v>0</v>
          </cell>
          <cell r="BG5912">
            <v>0</v>
          </cell>
          <cell r="BH5912" t="str">
            <v>E000</v>
          </cell>
          <cell r="BI5912" t="str">
            <v>Snam S.p.A.</v>
          </cell>
          <cell r="BJ5912">
            <v>0</v>
          </cell>
          <cell r="BK5912" t="str">
            <v>20060</v>
          </cell>
          <cell r="BL5912" t="str">
            <v>MI</v>
          </cell>
          <cell r="BM5912" t="str">
            <v>PESSANO CON BORNAGO</v>
          </cell>
          <cell r="BN5912" t="str">
            <v>VIA DON MILANI 16L</v>
          </cell>
          <cell r="BO5912" t="str">
            <v>Recapito</v>
          </cell>
          <cell r="BP5912" t="str">
            <v>SV</v>
          </cell>
          <cell r="BQ5912" t="str">
            <v>Staff (Vendita e Trasporto Gas)</v>
          </cell>
          <cell r="BR5912" t="str">
            <v>Italia</v>
          </cell>
          <cell r="BS5912" t="str">
            <v>H827</v>
          </cell>
          <cell r="BT5912" t="str">
            <v>SAN DONATO MILANESE</v>
          </cell>
          <cell r="BU5912" t="str">
            <v>PIAZZA S.BARBARA, 7</v>
          </cell>
          <cell r="BV5912" t="str">
            <v>20097</v>
          </cell>
          <cell r="BW5912" t="str">
            <v>N</v>
          </cell>
          <cell r="BX5912">
            <v>0</v>
          </cell>
          <cell r="BY5912">
            <v>0</v>
          </cell>
          <cell r="BZ5912">
            <v>0</v>
          </cell>
          <cell r="CA5912">
            <v>0</v>
          </cell>
          <cell r="CB5912">
            <v>0</v>
          </cell>
          <cell r="CC5912">
            <v>0</v>
          </cell>
          <cell r="CD5912" t="str">
            <v>Italia</v>
          </cell>
          <cell r="CE5912" t="str">
            <v>CL</v>
          </cell>
          <cell r="CF5912">
            <v>22221</v>
          </cell>
          <cell r="CG5912">
            <v>41274</v>
          </cell>
          <cell r="CH5912">
            <v>52.164271047227928</v>
          </cell>
          <cell r="CI5912">
            <v>52</v>
          </cell>
          <cell r="CJ5912" t="str">
            <v>CALTANISSETTA</v>
          </cell>
          <cell r="CK5912" t="str">
            <v>05</v>
          </cell>
          <cell r="CL5912" t="str">
            <v>PERSONALE E ORGANIZZAZIONE</v>
          </cell>
          <cell r="CM5912" t="str">
            <v>Relazioni Industriali</v>
          </cell>
          <cell r="CN5912">
            <v>0</v>
          </cell>
          <cell r="CO5912" t="str">
            <v>Inferiore Diploma</v>
          </cell>
          <cell r="CP5912" t="str">
            <v>Segr. d'azienda</v>
          </cell>
          <cell r="CQ5912" t="str">
            <v>Inferiore al Diploma</v>
          </cell>
          <cell r="CR5912">
            <v>0</v>
          </cell>
          <cell r="CS5912" t="str">
            <v>701</v>
          </cell>
          <cell r="CT5912" t="str">
            <v>0910-00</v>
          </cell>
          <cell r="CU5912" t="str">
            <v>Non definito</v>
          </cell>
          <cell r="CV5912" t="str">
            <v>31380COREL</v>
          </cell>
          <cell r="CW5912" t="str">
            <v>CONTENZIOSO E RELAZIONI INDUSTRIALI</v>
          </cell>
          <cell r="CX5912" t="str">
            <v>COREL</v>
          </cell>
          <cell r="CY5912" t="str">
            <v>Snam S.p.A.</v>
          </cell>
          <cell r="CZ5912" t="str">
            <v>22809AD</v>
          </cell>
          <cell r="DA5912" t="str">
            <v>PEORS - REGEP</v>
          </cell>
          <cell r="DB5912" t="str">
            <v>31773PEORS</v>
          </cell>
          <cell r="DC5912" t="str">
            <v>23711REGEP</v>
          </cell>
          <cell r="DD5912" t="str">
            <v>31380COREL</v>
          </cell>
          <cell r="DE5912" t="str">
            <v>00000 Unità selezionata</v>
          </cell>
          <cell r="DF5912">
            <v>0</v>
          </cell>
          <cell r="DG5912">
            <v>0</v>
          </cell>
          <cell r="DH5912">
            <v>0</v>
          </cell>
          <cell r="DI5912" t="str">
            <v>MULTI-SOCIETARIA</v>
          </cell>
          <cell r="DJ5912" t="str">
            <v>0910-0101</v>
          </cell>
          <cell r="DK5912" t="str">
            <v>SAN DONATO</v>
          </cell>
          <cell r="DL5912" t="str">
            <v>31773PEORS</v>
          </cell>
          <cell r="DM5912" t="str">
            <v>0910-00-STAFF SDM</v>
          </cell>
          <cell r="DN5912" t="str">
            <v>STAFF SDM</v>
          </cell>
          <cell r="DO5912" t="str">
            <v>LGNMSN60S41B429B</v>
          </cell>
          <cell r="DP5912">
            <v>0</v>
          </cell>
          <cell r="DQ5912" t="str">
            <v>Snam S.p.A.</v>
          </cell>
        </row>
        <row r="5913">
          <cell r="A5913" t="str">
            <v>0910003120</v>
          </cell>
          <cell r="B5913" t="str">
            <v>SNAM</v>
          </cell>
          <cell r="C5913" t="str">
            <v>sh01</v>
          </cell>
          <cell r="D5913" t="str">
            <v>PERRONE DANIELA</v>
          </cell>
          <cell r="E5913" t="str">
            <v>F</v>
          </cell>
          <cell r="F5913" t="str">
            <v>Q</v>
          </cell>
          <cell r="G5913">
            <v>3</v>
          </cell>
          <cell r="H5913" t="str">
            <v>Quadro</v>
          </cell>
          <cell r="I5913" t="str">
            <v>1CR1Q</v>
          </cell>
          <cell r="J5913">
            <v>40360</v>
          </cell>
          <cell r="K5913">
            <v>40360</v>
          </cell>
          <cell r="L5913">
            <v>37073</v>
          </cell>
          <cell r="M5913">
            <v>33057</v>
          </cell>
          <cell r="N5913">
            <v>41274</v>
          </cell>
          <cell r="O5913">
            <v>2012</v>
          </cell>
          <cell r="P5913">
            <v>12</v>
          </cell>
          <cell r="Q5913">
            <v>22</v>
          </cell>
          <cell r="R5913" t="str">
            <v>Trasferimento organizzativo - Da aziende stesso settore - di rami di azienda/att</v>
          </cell>
          <cell r="S5913" t="str">
            <v>00094137</v>
          </cell>
          <cell r="T5913" t="str">
            <v>PROF.CONTENZIOSO E RELAZIONI INDUSTRIALI</v>
          </cell>
          <cell r="U5913">
            <v>0</v>
          </cell>
          <cell r="V5913" t="str">
            <v>0910-00||PROFESSIONAL CONTENZIOSO E RELAZIONI INDUSTRIALI|</v>
          </cell>
          <cell r="W5913" t="str">
            <v>PROFESSIONAL CONTENZIOSO E RELAZIONI INDUSTRIALI</v>
          </cell>
          <cell r="X5913" t="str">
            <v>1CR5Q</v>
          </cell>
          <cell r="Y5913" t="str">
            <v>COREL</v>
          </cell>
          <cell r="Z5913" t="str">
            <v>Part time - Normale</v>
          </cell>
          <cell r="AA5913" t="str">
            <v>Snam S.p.A.</v>
          </cell>
          <cell r="AB5913">
            <v>1549</v>
          </cell>
          <cell r="AC5913" t="str">
            <v>SETTORE DI DEFAULT</v>
          </cell>
          <cell r="AD5913" t="str">
            <v>8322060</v>
          </cell>
          <cell r="AE5913" t="str">
            <v>322060</v>
          </cell>
          <cell r="AF5913" t="str">
            <v>RELAZIONI INDUSTRIALI E GESTIONE DEL PERSONALE</v>
          </cell>
          <cell r="AG5913" t="str">
            <v>0910I2PI</v>
          </cell>
          <cell r="AH5913" t="str">
            <v>31380COREL</v>
          </cell>
          <cell r="AI5913" t="str">
            <v>RR</v>
          </cell>
          <cell r="AJ5913" t="str">
            <v>SDM</v>
          </cell>
          <cell r="AK5913" t="str">
            <v>LOMBARDIA</v>
          </cell>
          <cell r="AL5913" t="str">
            <v>Milano</v>
          </cell>
          <cell r="AM5913" t="str">
            <v>31380COREL</v>
          </cell>
          <cell r="AN5913" t="str">
            <v>Ruolo</v>
          </cell>
          <cell r="AO5913" t="str">
            <v>Snam S.p.A.</v>
          </cell>
          <cell r="AP5913">
            <v>1549</v>
          </cell>
          <cell r="AQ5913">
            <v>0</v>
          </cell>
          <cell r="AR5913" t="str">
            <v>PALAZZINA 2</v>
          </cell>
          <cell r="AS5913" t="str">
            <v>Milano</v>
          </cell>
          <cell r="AT5913" t="str">
            <v>LOMBARDIA</v>
          </cell>
          <cell r="AU5913" t="str">
            <v xml:space="preserve">ok </v>
          </cell>
          <cell r="AV5913" t="str">
            <v>NORD-OCCIDENTALE</v>
          </cell>
          <cell r="AW5913" t="str">
            <v>MI</v>
          </cell>
          <cell r="AX5913" t="str">
            <v>0910-00</v>
          </cell>
          <cell r="AY5913" t="str">
            <v>SETTORE DI DEFAULT</v>
          </cell>
          <cell r="AZ5913" t="str">
            <v>8322060</v>
          </cell>
          <cell r="BA5913" t="str">
            <v>322060</v>
          </cell>
          <cell r="BB5913" t="str">
            <v>RELAZIONI INDUSTRIALI E GESTIONE DEL PERSONALE</v>
          </cell>
          <cell r="BC5913" t="str">
            <v>In forza</v>
          </cell>
          <cell r="BD5913" t="str">
            <v>Dipendente Standard</v>
          </cell>
          <cell r="BE5913" t="str">
            <v>E000</v>
          </cell>
          <cell r="BF5913">
            <v>0</v>
          </cell>
          <cell r="BG5913" t="str">
            <v>E002</v>
          </cell>
          <cell r="BH5913" t="str">
            <v>E002</v>
          </cell>
          <cell r="BI5913" t="str">
            <v>Snam S.p.A.</v>
          </cell>
          <cell r="BJ5913">
            <v>0</v>
          </cell>
          <cell r="BK5913" t="str">
            <v>28053</v>
          </cell>
          <cell r="BL5913" t="str">
            <v>NO</v>
          </cell>
          <cell r="BM5913" t="str">
            <v>CASTELLETTO SOPRA TICINO</v>
          </cell>
          <cell r="BN5913" t="str">
            <v>VIA OLDRINA 86</v>
          </cell>
          <cell r="BO5913" t="str">
            <v>Recapito</v>
          </cell>
          <cell r="BP5913" t="str">
            <v>SV</v>
          </cell>
          <cell r="BQ5913" t="str">
            <v>Staff (Vendita e Trasporto Gas)</v>
          </cell>
          <cell r="BR5913" t="str">
            <v>Italia</v>
          </cell>
          <cell r="BS5913" t="str">
            <v>H827</v>
          </cell>
          <cell r="BT5913" t="str">
            <v>SAN DONATO MILANESE</v>
          </cell>
          <cell r="BU5913" t="str">
            <v>PIAZZA S.BARBARA, 7</v>
          </cell>
          <cell r="BV5913" t="str">
            <v>20097</v>
          </cell>
          <cell r="BW5913" t="str">
            <v>N</v>
          </cell>
          <cell r="BX5913">
            <v>0</v>
          </cell>
          <cell r="BY5913">
            <v>0</v>
          </cell>
          <cell r="BZ5913" t="str">
            <v>30</v>
          </cell>
          <cell r="CA5913" t="str">
            <v>P. T. 80,000%</v>
          </cell>
          <cell r="CB5913" t="str">
            <v>Verticale</v>
          </cell>
          <cell r="CC5913">
            <v>41305</v>
          </cell>
          <cell r="CD5913" t="str">
            <v>Italia</v>
          </cell>
          <cell r="CE5913" t="str">
            <v>RM</v>
          </cell>
          <cell r="CF5913">
            <v>23604</v>
          </cell>
          <cell r="CG5913">
            <v>41274</v>
          </cell>
          <cell r="CH5913">
            <v>48.377823408624231</v>
          </cell>
          <cell r="CI5913">
            <v>48</v>
          </cell>
          <cell r="CJ5913" t="str">
            <v>ROMA</v>
          </cell>
          <cell r="CK5913" t="str">
            <v>05</v>
          </cell>
          <cell r="CL5913" t="str">
            <v>PERSONALE E ORGANIZZAZIONE</v>
          </cell>
          <cell r="CM5913" t="str">
            <v>Relazioni Industriali</v>
          </cell>
          <cell r="CN5913">
            <v>0</v>
          </cell>
          <cell r="CO5913" t="str">
            <v>Laurea II livello (oltre i tre anni)</v>
          </cell>
          <cell r="CP5913" t="str">
            <v>Laurea giurisprudenza</v>
          </cell>
          <cell r="CQ5913" t="str">
            <v>Laurea in giurisprudenza  (oltre tre anni)</v>
          </cell>
          <cell r="CR5913">
            <v>0</v>
          </cell>
          <cell r="CS5913" t="str">
            <v>301</v>
          </cell>
          <cell r="CT5913" t="str">
            <v>0910-00</v>
          </cell>
          <cell r="CU5913" t="str">
            <v>Non definito</v>
          </cell>
          <cell r="CV5913" t="str">
            <v>31380COREL</v>
          </cell>
          <cell r="CW5913" t="str">
            <v>CONTENZIOSO E RELAZIONI INDUSTRIALI</v>
          </cell>
          <cell r="CX5913" t="str">
            <v>COREL</v>
          </cell>
          <cell r="CY5913" t="str">
            <v>Snam S.p.A.</v>
          </cell>
          <cell r="CZ5913" t="str">
            <v>22809AD</v>
          </cell>
          <cell r="DA5913" t="str">
            <v>PEORS - REGEP</v>
          </cell>
          <cell r="DB5913" t="str">
            <v>31773PEORS</v>
          </cell>
          <cell r="DC5913" t="str">
            <v>23711REGEP</v>
          </cell>
          <cell r="DD5913" t="str">
            <v>31380COREL</v>
          </cell>
          <cell r="DE5913" t="str">
            <v>00000 Unità selezionata</v>
          </cell>
          <cell r="DF5913">
            <v>0</v>
          </cell>
          <cell r="DG5913">
            <v>0</v>
          </cell>
          <cell r="DH5913">
            <v>0</v>
          </cell>
          <cell r="DI5913" t="str">
            <v>MULTI-SOCIETARIA</v>
          </cell>
          <cell r="DJ5913" t="str">
            <v>0910-0101</v>
          </cell>
          <cell r="DK5913" t="str">
            <v>SAN DONATO</v>
          </cell>
          <cell r="DL5913" t="str">
            <v>31773PEORS</v>
          </cell>
          <cell r="DM5913" t="str">
            <v>0910-00-STAFF SDM</v>
          </cell>
          <cell r="DN5913" t="str">
            <v>STAFF SDM</v>
          </cell>
          <cell r="DO5913" t="str">
            <v>PRRDNL64M55H501H</v>
          </cell>
          <cell r="DP5913">
            <v>0</v>
          </cell>
          <cell r="DQ5913" t="str">
            <v>Snam S.p.A.</v>
          </cell>
        </row>
        <row r="5914">
          <cell r="A5914" t="str">
            <v>0910003154</v>
          </cell>
          <cell r="B5914" t="str">
            <v>SNAM</v>
          </cell>
          <cell r="C5914" t="str">
            <v>sh01</v>
          </cell>
          <cell r="D5914" t="str">
            <v>RATTI FABIO</v>
          </cell>
          <cell r="E5914" t="str">
            <v>M</v>
          </cell>
          <cell r="F5914" t="str">
            <v>Q</v>
          </cell>
          <cell r="G5914">
            <v>3</v>
          </cell>
          <cell r="H5914" t="str">
            <v>Quadro</v>
          </cell>
          <cell r="I5914" t="str">
            <v>1CR5Q</v>
          </cell>
          <cell r="J5914">
            <v>37257</v>
          </cell>
          <cell r="K5914">
            <v>38899</v>
          </cell>
          <cell r="L5914">
            <v>37257</v>
          </cell>
          <cell r="M5914">
            <v>32660</v>
          </cell>
          <cell r="N5914">
            <v>41274</v>
          </cell>
          <cell r="O5914">
            <v>2012</v>
          </cell>
          <cell r="P5914">
            <v>12</v>
          </cell>
          <cell r="Q5914">
            <v>23</v>
          </cell>
          <cell r="R5914" t="str">
            <v>Trasferimento gestionale* da aziende stesso settore</v>
          </cell>
          <cell r="S5914" t="str">
            <v>00094136</v>
          </cell>
          <cell r="T5914" t="str">
            <v>RESP.CONTENZIOSO E RELAZIONI INDUSTRIALI</v>
          </cell>
          <cell r="U5914">
            <v>0</v>
          </cell>
          <cell r="V5914" t="str">
            <v>0910-00||RESPONSABILE CONTENZIOSO E RELAZIONI INDUSTRIALI|</v>
          </cell>
          <cell r="W5914" t="str">
            <v>RESPONSABILE CONTENZIOSO E RELAZIONI INDUSTRIALI</v>
          </cell>
          <cell r="X5914">
            <v>0</v>
          </cell>
          <cell r="Y5914" t="str">
            <v>COREL</v>
          </cell>
          <cell r="Z5914" t="str">
            <v>Tempo pieno - Normale</v>
          </cell>
          <cell r="AA5914" t="str">
            <v>Snam S.p.A.</v>
          </cell>
          <cell r="AB5914">
            <v>1549</v>
          </cell>
          <cell r="AC5914" t="str">
            <v>SETTORE DI DEFAULT</v>
          </cell>
          <cell r="AD5914" t="str">
            <v>8322060</v>
          </cell>
          <cell r="AE5914" t="str">
            <v>322060</v>
          </cell>
          <cell r="AF5914" t="str">
            <v>RELAZIONI INDUSTRIALI E GESTIONE DEL PERSONALE</v>
          </cell>
          <cell r="AG5914" t="str">
            <v>0910I2PI</v>
          </cell>
          <cell r="AH5914" t="str">
            <v>31380COREL</v>
          </cell>
          <cell r="AI5914" t="str">
            <v>RR</v>
          </cell>
          <cell r="AJ5914" t="str">
            <v>SDM</v>
          </cell>
          <cell r="AK5914" t="str">
            <v>LOMBARDIA</v>
          </cell>
          <cell r="AL5914" t="str">
            <v>Milano</v>
          </cell>
          <cell r="AM5914" t="str">
            <v>31380COREL</v>
          </cell>
          <cell r="AN5914" t="str">
            <v>Ruolo</v>
          </cell>
          <cell r="AO5914" t="str">
            <v>Snam S.p.A.</v>
          </cell>
          <cell r="AP5914">
            <v>1549</v>
          </cell>
          <cell r="AQ5914">
            <v>0</v>
          </cell>
          <cell r="AR5914" t="str">
            <v>PALAZZINA 2</v>
          </cell>
          <cell r="AS5914" t="str">
            <v>Milano</v>
          </cell>
          <cell r="AT5914" t="str">
            <v>LOMBARDIA</v>
          </cell>
          <cell r="AU5914" t="str">
            <v xml:space="preserve">ok </v>
          </cell>
          <cell r="AV5914" t="str">
            <v>NORD-OCCIDENTALE</v>
          </cell>
          <cell r="AW5914" t="str">
            <v>MI</v>
          </cell>
          <cell r="AX5914" t="str">
            <v>0910-00</v>
          </cell>
          <cell r="AY5914" t="str">
            <v>SETTORE DI DEFAULT</v>
          </cell>
          <cell r="AZ5914" t="str">
            <v>8322060</v>
          </cell>
          <cell r="BA5914" t="str">
            <v>322060</v>
          </cell>
          <cell r="BB5914" t="str">
            <v>RELAZIONI INDUSTRIALI E GESTIONE DEL PERSONALE</v>
          </cell>
          <cell r="BC5914" t="str">
            <v>In forza</v>
          </cell>
          <cell r="BD5914" t="str">
            <v>Dipendente Standard</v>
          </cell>
          <cell r="BE5914" t="str">
            <v>E000</v>
          </cell>
          <cell r="BF5914">
            <v>0</v>
          </cell>
          <cell r="BG5914">
            <v>0</v>
          </cell>
          <cell r="BH5914" t="str">
            <v>E000</v>
          </cell>
          <cell r="BI5914" t="str">
            <v>Snam S.p.A.</v>
          </cell>
          <cell r="BJ5914">
            <v>0</v>
          </cell>
          <cell r="BK5914" t="str">
            <v>20097</v>
          </cell>
          <cell r="BL5914" t="str">
            <v>MI</v>
          </cell>
          <cell r="BM5914" t="str">
            <v>SAN DONATO MILANESE</v>
          </cell>
          <cell r="BN5914" t="str">
            <v>VIA GRAMSCI, 4</v>
          </cell>
          <cell r="BO5914" t="str">
            <v>Recapito</v>
          </cell>
          <cell r="BP5914" t="str">
            <v>SV</v>
          </cell>
          <cell r="BQ5914" t="str">
            <v>Staff (Vendita e Trasporto Gas)</v>
          </cell>
          <cell r="BR5914" t="str">
            <v>Italia</v>
          </cell>
          <cell r="BS5914" t="str">
            <v>H827</v>
          </cell>
          <cell r="BT5914" t="str">
            <v>SAN DONATO MILANESE</v>
          </cell>
          <cell r="BU5914" t="str">
            <v>PIAZZA S.BARBARA, 7</v>
          </cell>
          <cell r="BV5914" t="str">
            <v>20097</v>
          </cell>
          <cell r="BW5914" t="str">
            <v>N</v>
          </cell>
          <cell r="BX5914">
            <v>0</v>
          </cell>
          <cell r="BY5914">
            <v>0</v>
          </cell>
          <cell r="BZ5914">
            <v>0</v>
          </cell>
          <cell r="CA5914">
            <v>0</v>
          </cell>
          <cell r="CB5914">
            <v>0</v>
          </cell>
          <cell r="CC5914">
            <v>0</v>
          </cell>
          <cell r="CD5914" t="str">
            <v>Italia</v>
          </cell>
          <cell r="CE5914" t="str">
            <v>RA</v>
          </cell>
          <cell r="CF5914">
            <v>22957</v>
          </cell>
          <cell r="CG5914">
            <v>41274</v>
          </cell>
          <cell r="CH5914">
            <v>50.149212867898697</v>
          </cell>
          <cell r="CI5914">
            <v>50</v>
          </cell>
          <cell r="CJ5914" t="str">
            <v>RAVENNA</v>
          </cell>
          <cell r="CK5914" t="str">
            <v>05</v>
          </cell>
          <cell r="CL5914" t="str">
            <v>PERSONALE E ORGANIZZAZIONE</v>
          </cell>
          <cell r="CM5914" t="str">
            <v>Relazioni Industriali</v>
          </cell>
          <cell r="CN5914">
            <v>0</v>
          </cell>
          <cell r="CO5914" t="str">
            <v>Laurea II livello (oltre i tre anni)</v>
          </cell>
          <cell r="CP5914" t="str">
            <v>Laurea giurisprudenza</v>
          </cell>
          <cell r="CQ5914" t="str">
            <v>Laurea in giurisprudenza  (oltre tre anni)</v>
          </cell>
          <cell r="CR5914">
            <v>0</v>
          </cell>
          <cell r="CS5914" t="str">
            <v>301</v>
          </cell>
          <cell r="CT5914" t="str">
            <v>0910-00</v>
          </cell>
          <cell r="CU5914" t="str">
            <v>Non definito</v>
          </cell>
          <cell r="CV5914" t="str">
            <v>31380COREL</v>
          </cell>
          <cell r="CW5914" t="str">
            <v>CONTENZIOSO E RELAZIONI INDUSTRIALI</v>
          </cell>
          <cell r="CX5914" t="str">
            <v>COREL</v>
          </cell>
          <cell r="CY5914" t="str">
            <v>Snam S.p.A.</v>
          </cell>
          <cell r="CZ5914" t="str">
            <v>22809AD</v>
          </cell>
          <cell r="DA5914" t="str">
            <v>PEORS - REGEP</v>
          </cell>
          <cell r="DB5914" t="str">
            <v>31773PEORS</v>
          </cell>
          <cell r="DC5914" t="str">
            <v>23711REGEP</v>
          </cell>
          <cell r="DD5914" t="str">
            <v>31380COREL</v>
          </cell>
          <cell r="DE5914" t="str">
            <v>00000 Unità selezionata</v>
          </cell>
          <cell r="DF5914">
            <v>0</v>
          </cell>
          <cell r="DG5914">
            <v>0</v>
          </cell>
          <cell r="DH5914">
            <v>0</v>
          </cell>
          <cell r="DI5914" t="str">
            <v>MULTI-SOCIETARIA</v>
          </cell>
          <cell r="DJ5914" t="str">
            <v>0910-0101</v>
          </cell>
          <cell r="DK5914" t="str">
            <v>SAN DONATO</v>
          </cell>
          <cell r="DL5914" t="str">
            <v>31773PEORS</v>
          </cell>
          <cell r="DM5914" t="str">
            <v>0910-00-STAFF SDM</v>
          </cell>
          <cell r="DN5914" t="str">
            <v>STAFF SDM</v>
          </cell>
          <cell r="DO5914" t="str">
            <v>RTTFBA62S07H199Z</v>
          </cell>
          <cell r="DP5914">
            <v>0</v>
          </cell>
          <cell r="DQ5914" t="str">
            <v>Snam S.p.A.</v>
          </cell>
        </row>
        <row r="5915">
          <cell r="A5915" t="str">
            <v>0910004019</v>
          </cell>
          <cell r="B5915" t="str">
            <v>SNAM</v>
          </cell>
          <cell r="C5915" t="str">
            <v>sh01</v>
          </cell>
          <cell r="D5915" t="str">
            <v>LUONGO MARINA</v>
          </cell>
          <cell r="E5915" t="str">
            <v>F</v>
          </cell>
          <cell r="F5915" t="str">
            <v>I</v>
          </cell>
          <cell r="G5915">
            <v>2</v>
          </cell>
          <cell r="H5915" t="str">
            <v>Impiegato</v>
          </cell>
          <cell r="I5915" t="str">
            <v>8</v>
          </cell>
          <cell r="J5915">
            <v>40269</v>
          </cell>
          <cell r="K5915">
            <v>0</v>
          </cell>
          <cell r="L5915">
            <v>40269</v>
          </cell>
          <cell r="M5915">
            <v>31152</v>
          </cell>
          <cell r="N5915">
            <v>41274</v>
          </cell>
          <cell r="O5915">
            <v>2012</v>
          </cell>
          <cell r="P5915">
            <v>12</v>
          </cell>
          <cell r="Q5915">
            <v>27</v>
          </cell>
          <cell r="R5915" t="str">
            <v>Assunzione - Motivi vari</v>
          </cell>
          <cell r="S5915" t="str">
            <v>00094138</v>
          </cell>
          <cell r="T5915" t="str">
            <v>ESP.CONTENZIOSO E RELAZIONI INDUSTRIALI</v>
          </cell>
          <cell r="U5915">
            <v>0</v>
          </cell>
          <cell r="V5915" t="str">
            <v>0910-00||ESPERTO CONTENZIOSO E RELAZIONI INDUSTRIALI|</v>
          </cell>
          <cell r="W5915" t="str">
            <v>ESPERTO CONTENZIOSO E RELAZIONI INDUSTRIALI</v>
          </cell>
          <cell r="X5915">
            <v>0</v>
          </cell>
          <cell r="Y5915" t="str">
            <v>COREL</v>
          </cell>
          <cell r="Z5915" t="str">
            <v>Tempo pieno - Normale</v>
          </cell>
          <cell r="AA5915" t="str">
            <v>Italgas SpA</v>
          </cell>
          <cell r="AB5915">
            <v>462</v>
          </cell>
          <cell r="AC5915" t="str">
            <v>SETTORE DI DEFAULT</v>
          </cell>
          <cell r="AD5915" t="str">
            <v>8322060</v>
          </cell>
          <cell r="AE5915" t="str">
            <v>322060</v>
          </cell>
          <cell r="AF5915" t="str">
            <v>RELAZIONI INDUSTRIALI E GESTIONE DEL PERSONALE</v>
          </cell>
          <cell r="AG5915" t="str">
            <v>0910ITO5</v>
          </cell>
          <cell r="AH5915" t="str">
            <v>31380COREL</v>
          </cell>
          <cell r="AI5915" t="str">
            <v>NR</v>
          </cell>
          <cell r="AJ5915" t="str">
            <v>TOR</v>
          </cell>
          <cell r="AK5915" t="str">
            <v>PIEMONTE</v>
          </cell>
          <cell r="AL5915" t="str">
            <v>Torino</v>
          </cell>
          <cell r="AM5915" t="str">
            <v>31380COREL</v>
          </cell>
          <cell r="AN5915" t="str">
            <v>No Ruolo</v>
          </cell>
          <cell r="AO5915" t="str">
            <v>Snam S.p.A.</v>
          </cell>
          <cell r="AP5915">
            <v>1549</v>
          </cell>
          <cell r="AQ5915">
            <v>462</v>
          </cell>
          <cell r="AR5915" t="str">
            <v>TORINO</v>
          </cell>
          <cell r="AS5915" t="str">
            <v>Torino</v>
          </cell>
          <cell r="AT5915" t="str">
            <v>PIEMONTE</v>
          </cell>
          <cell r="AU5915" t="str">
            <v xml:space="preserve">ok </v>
          </cell>
          <cell r="AV5915" t="str">
            <v>NORD-OCCIDENTALE</v>
          </cell>
          <cell r="AW5915" t="str">
            <v>TO</v>
          </cell>
          <cell r="AX5915" t="str">
            <v>0910-00</v>
          </cell>
          <cell r="AY5915" t="str">
            <v>SETTORE DI DEFAULT</v>
          </cell>
          <cell r="AZ5915" t="str">
            <v>8322060</v>
          </cell>
          <cell r="BA5915" t="str">
            <v>322060</v>
          </cell>
          <cell r="BB5915" t="str">
            <v>RELAZIONI INDUSTRIALI E GESTIONE DEL PERSONALE</v>
          </cell>
          <cell r="BC5915" t="str">
            <v>Non definita</v>
          </cell>
          <cell r="BD5915" t="str">
            <v>Distacco da Italia</v>
          </cell>
          <cell r="BE5915" t="str">
            <v>F002</v>
          </cell>
          <cell r="BF5915">
            <v>0</v>
          </cell>
          <cell r="BG5915">
            <v>0</v>
          </cell>
          <cell r="BH5915" t="str">
            <v>F002</v>
          </cell>
          <cell r="BI5915" t="str">
            <v>Snam S.p.A.</v>
          </cell>
          <cell r="BJ5915">
            <v>462</v>
          </cell>
          <cell r="BK5915" t="str">
            <v>10135</v>
          </cell>
          <cell r="BL5915" t="str">
            <v>TO</v>
          </cell>
          <cell r="BM5915" t="str">
            <v>TORINO</v>
          </cell>
          <cell r="BN5915" t="str">
            <v>VIA ONORATO VIGLIANI,89/C</v>
          </cell>
          <cell r="BO5915" t="str">
            <v>Recapito</v>
          </cell>
          <cell r="BP5915" t="str">
            <v>SV</v>
          </cell>
          <cell r="BQ5915" t="str">
            <v>Staff (Vendita e Trasporto Gas)</v>
          </cell>
          <cell r="BR5915" t="str">
            <v>Italia</v>
          </cell>
          <cell r="BS5915" t="str">
            <v>L219</v>
          </cell>
          <cell r="BT5915" t="str">
            <v>TORINO</v>
          </cell>
          <cell r="BU5915" t="str">
            <v>LARGO REGIO PARCO 9</v>
          </cell>
          <cell r="BV5915" t="str">
            <v>10100</v>
          </cell>
          <cell r="BW5915" t="str">
            <v>N</v>
          </cell>
          <cell r="BX5915">
            <v>0</v>
          </cell>
          <cell r="BY5915">
            <v>0</v>
          </cell>
          <cell r="BZ5915">
            <v>0</v>
          </cell>
          <cell r="CA5915">
            <v>0</v>
          </cell>
          <cell r="CB5915">
            <v>0</v>
          </cell>
          <cell r="CC5915">
            <v>0</v>
          </cell>
          <cell r="CD5915" t="str">
            <v>Italia</v>
          </cell>
          <cell r="CE5915" t="str">
            <v>NA</v>
          </cell>
          <cell r="CF5915">
            <v>20536</v>
          </cell>
          <cell r="CG5915">
            <v>41274</v>
          </cell>
          <cell r="CH5915">
            <v>56.777549623545518</v>
          </cell>
          <cell r="CI5915">
            <v>57</v>
          </cell>
          <cell r="CJ5915" t="str">
            <v>NAPOLI</v>
          </cell>
          <cell r="CK5915" t="str">
            <v>05</v>
          </cell>
          <cell r="CL5915" t="str">
            <v>PERSONALE E ORGANIZZAZIONE</v>
          </cell>
          <cell r="CM5915" t="str">
            <v>Relazioni Industriali</v>
          </cell>
          <cell r="CN5915">
            <v>0</v>
          </cell>
          <cell r="CO5915" t="str">
            <v>Laurea II livello (oltre i tre anni)</v>
          </cell>
          <cell r="CP5915" t="str">
            <v>Laurea in altro</v>
          </cell>
          <cell r="CQ5915" t="str">
            <v>Altre lauree  (oltre tre anni)</v>
          </cell>
          <cell r="CR5915">
            <v>0</v>
          </cell>
          <cell r="CS5915" t="str">
            <v>801</v>
          </cell>
          <cell r="CT5915" t="str">
            <v>0910-00</v>
          </cell>
          <cell r="CU5915" t="str">
            <v>Non definito</v>
          </cell>
          <cell r="CV5915" t="str">
            <v>31380COREL</v>
          </cell>
          <cell r="CW5915" t="str">
            <v>CONTENZIOSO E RELAZIONI INDUSTRIALI</v>
          </cell>
          <cell r="CX5915" t="str">
            <v>COREL</v>
          </cell>
          <cell r="CY5915" t="str">
            <v>Snam S.p.A.</v>
          </cell>
          <cell r="CZ5915" t="str">
            <v>22809AD</v>
          </cell>
          <cell r="DA5915" t="str">
            <v>PEORS - REGEP</v>
          </cell>
          <cell r="DB5915" t="str">
            <v>31773PEORS</v>
          </cell>
          <cell r="DC5915" t="str">
            <v>23711REGEP</v>
          </cell>
          <cell r="DD5915" t="str">
            <v>31380COREL</v>
          </cell>
          <cell r="DE5915" t="str">
            <v>00000 Unità selezionata</v>
          </cell>
          <cell r="DF5915">
            <v>0</v>
          </cell>
          <cell r="DG5915">
            <v>0</v>
          </cell>
          <cell r="DH5915">
            <v>0</v>
          </cell>
          <cell r="DI5915" t="str">
            <v>MULTI-SOCIETARIA</v>
          </cell>
          <cell r="DJ5915" t="str">
            <v>0910-8305</v>
          </cell>
          <cell r="DK5915" t="str">
            <v>TORINO</v>
          </cell>
          <cell r="DL5915" t="str">
            <v>31773PEORS</v>
          </cell>
          <cell r="DM5915" t="str">
            <v>0910-00-STAFF SDM</v>
          </cell>
          <cell r="DN5915" t="str">
            <v>STAFF SDM</v>
          </cell>
          <cell r="DO5915" t="str">
            <v>LNGMRN56C62F839S</v>
          </cell>
          <cell r="DP5915">
            <v>0</v>
          </cell>
          <cell r="DQ5915" t="str">
            <v>Snam S.p.A.</v>
          </cell>
        </row>
        <row r="5916">
          <cell r="A5916" t="str">
            <v>0910004112</v>
          </cell>
          <cell r="B5916" t="str">
            <v>SNAM</v>
          </cell>
          <cell r="C5916" t="str">
            <v>sh01</v>
          </cell>
          <cell r="D5916" t="str">
            <v>SALESIO RICCARDO</v>
          </cell>
          <cell r="E5916" t="str">
            <v>M</v>
          </cell>
          <cell r="F5916" t="str">
            <v>I</v>
          </cell>
          <cell r="G5916">
            <v>2</v>
          </cell>
          <cell r="H5916" t="str">
            <v>Impiegato</v>
          </cell>
          <cell r="I5916" t="str">
            <v>8</v>
          </cell>
          <cell r="J5916">
            <v>40269</v>
          </cell>
          <cell r="K5916">
            <v>40179</v>
          </cell>
          <cell r="L5916">
            <v>40269</v>
          </cell>
          <cell r="M5916">
            <v>36466</v>
          </cell>
          <cell r="N5916">
            <v>41274</v>
          </cell>
          <cell r="O5916">
            <v>2012</v>
          </cell>
          <cell r="P5916">
            <v>12</v>
          </cell>
          <cell r="Q5916">
            <v>13</v>
          </cell>
          <cell r="R5916" t="str">
            <v>Assunzione - Motivi vari</v>
          </cell>
          <cell r="S5916" t="str">
            <v>00094138</v>
          </cell>
          <cell r="T5916" t="str">
            <v>ESP.CONTENZIOSO E RELAZIONI INDUSTRIALI</v>
          </cell>
          <cell r="U5916">
            <v>0</v>
          </cell>
          <cell r="V5916" t="str">
            <v>0910-00||ESPERTO CONTENZIOSO E RELAZIONI INDUSTRIALI|</v>
          </cell>
          <cell r="W5916" t="str">
            <v>ESPERTO CONTENZIOSO E RELAZIONI INDUSTRIALI</v>
          </cell>
          <cell r="X5916">
            <v>0</v>
          </cell>
          <cell r="Y5916" t="str">
            <v>COREL</v>
          </cell>
          <cell r="Z5916" t="str">
            <v>Tempo pieno - Normale</v>
          </cell>
          <cell r="AA5916" t="str">
            <v>Italgas SpA</v>
          </cell>
          <cell r="AB5916">
            <v>462</v>
          </cell>
          <cell r="AC5916" t="str">
            <v>SETTORE DI DEFAULT</v>
          </cell>
          <cell r="AD5916" t="str">
            <v>8322060</v>
          </cell>
          <cell r="AE5916" t="str">
            <v>322060</v>
          </cell>
          <cell r="AF5916" t="str">
            <v>RELAZIONI INDUSTRIALI E GESTIONE DEL PERSONALE</v>
          </cell>
          <cell r="AG5916" t="str">
            <v>0910I2PI</v>
          </cell>
          <cell r="AH5916" t="str">
            <v>31380COREL</v>
          </cell>
          <cell r="AI5916" t="str">
            <v>NR</v>
          </cell>
          <cell r="AJ5916" t="str">
            <v>SDM</v>
          </cell>
          <cell r="AK5916" t="str">
            <v>LOMBARDIA</v>
          </cell>
          <cell r="AL5916" t="str">
            <v>Torino</v>
          </cell>
          <cell r="AM5916" t="str">
            <v>31380COREL</v>
          </cell>
          <cell r="AN5916" t="str">
            <v>No Ruolo</v>
          </cell>
          <cell r="AO5916" t="str">
            <v>Snam S.p.A.</v>
          </cell>
          <cell r="AP5916">
            <v>1549</v>
          </cell>
          <cell r="AQ5916">
            <v>462</v>
          </cell>
          <cell r="AR5916" t="str">
            <v>PALAZZINA 2</v>
          </cell>
          <cell r="AS5916" t="str">
            <v>Milano</v>
          </cell>
          <cell r="AT5916" t="str">
            <v>LOMBARDIA</v>
          </cell>
          <cell r="AU5916" t="str">
            <v xml:space="preserve">ok </v>
          </cell>
          <cell r="AV5916" t="str">
            <v>NORD-OCCIDENTALE</v>
          </cell>
          <cell r="AW5916" t="str">
            <v>MI</v>
          </cell>
          <cell r="AX5916" t="str">
            <v>0910-00</v>
          </cell>
          <cell r="AY5916" t="str">
            <v>SETTORE DI DEFAULT</v>
          </cell>
          <cell r="AZ5916" t="str">
            <v>8322060</v>
          </cell>
          <cell r="BA5916" t="str">
            <v>322060</v>
          </cell>
          <cell r="BB5916" t="str">
            <v>RELAZIONI INDUSTRIALI E GESTIONE DEL PERSONALE</v>
          </cell>
          <cell r="BC5916" t="str">
            <v>Non definita</v>
          </cell>
          <cell r="BD5916" t="str">
            <v>Distacco da Italia</v>
          </cell>
          <cell r="BE5916" t="str">
            <v>F002</v>
          </cell>
          <cell r="BF5916">
            <v>0</v>
          </cell>
          <cell r="BG5916">
            <v>0</v>
          </cell>
          <cell r="BH5916" t="str">
            <v>F002</v>
          </cell>
          <cell r="BI5916" t="str">
            <v>Snam S.p.A.</v>
          </cell>
          <cell r="BJ5916">
            <v>462</v>
          </cell>
          <cell r="BK5916" t="str">
            <v>20139</v>
          </cell>
          <cell r="BL5916" t="str">
            <v>MI</v>
          </cell>
          <cell r="BM5916" t="str">
            <v>MILANO</v>
          </cell>
          <cell r="BN5916" t="str">
            <v>VIA PAOLO PALLIA, 4</v>
          </cell>
          <cell r="BO5916" t="str">
            <v>Recapito</v>
          </cell>
          <cell r="BP5916" t="str">
            <v>SV</v>
          </cell>
          <cell r="BQ5916" t="str">
            <v>Staff (Vendita e Trasporto Gas)</v>
          </cell>
          <cell r="BR5916" t="str">
            <v>Italia</v>
          </cell>
          <cell r="BS5916" t="str">
            <v>H827</v>
          </cell>
          <cell r="BT5916" t="str">
            <v>SAN DONATO MILANESE</v>
          </cell>
          <cell r="BU5916" t="str">
            <v>PIAZZA S.BARBARA, 7</v>
          </cell>
          <cell r="BV5916" t="str">
            <v>20097</v>
          </cell>
          <cell r="BW5916" t="str">
            <v>N</v>
          </cell>
          <cell r="BX5916">
            <v>0</v>
          </cell>
          <cell r="BY5916">
            <v>0</v>
          </cell>
          <cell r="BZ5916">
            <v>0</v>
          </cell>
          <cell r="CA5916">
            <v>0</v>
          </cell>
          <cell r="CB5916">
            <v>0</v>
          </cell>
          <cell r="CC5916">
            <v>0</v>
          </cell>
          <cell r="CD5916" t="str">
            <v>Italia</v>
          </cell>
          <cell r="CE5916" t="str">
            <v>SR</v>
          </cell>
          <cell r="CF5916">
            <v>25581</v>
          </cell>
          <cell r="CG5916">
            <v>41274</v>
          </cell>
          <cell r="CH5916">
            <v>42.965092402464066</v>
          </cell>
          <cell r="CI5916">
            <v>43</v>
          </cell>
          <cell r="CJ5916" t="str">
            <v>SIRACUSA</v>
          </cell>
          <cell r="CK5916" t="str">
            <v>05</v>
          </cell>
          <cell r="CL5916" t="str">
            <v>PERSONALE E ORGANIZZAZIONE</v>
          </cell>
          <cell r="CM5916" t="str">
            <v>Relazioni Industriali</v>
          </cell>
          <cell r="CN5916">
            <v>0</v>
          </cell>
          <cell r="CO5916" t="str">
            <v>Laurea II livello (oltre i tre anni)</v>
          </cell>
          <cell r="CP5916" t="str">
            <v>Laurea sc. politiche</v>
          </cell>
          <cell r="CQ5916" t="str">
            <v>Altre lauree  (oltre tre anni)</v>
          </cell>
          <cell r="CR5916" t="str">
            <v>Master di II Livello in Scienze Umanistiche</v>
          </cell>
          <cell r="CS5916" t="str">
            <v>303</v>
          </cell>
          <cell r="CT5916" t="str">
            <v>0910-00</v>
          </cell>
          <cell r="CU5916" t="str">
            <v>Non definito</v>
          </cell>
          <cell r="CV5916" t="str">
            <v>31380COREL</v>
          </cell>
          <cell r="CW5916" t="str">
            <v>CONTENZIOSO E RELAZIONI INDUSTRIALI</v>
          </cell>
          <cell r="CX5916" t="str">
            <v>COREL</v>
          </cell>
          <cell r="CY5916" t="str">
            <v>Snam S.p.A.</v>
          </cell>
          <cell r="CZ5916" t="str">
            <v>22809AD</v>
          </cell>
          <cell r="DA5916" t="str">
            <v>PEORS - REGEP</v>
          </cell>
          <cell r="DB5916" t="str">
            <v>31773PEORS</v>
          </cell>
          <cell r="DC5916" t="str">
            <v>23711REGEP</v>
          </cell>
          <cell r="DD5916" t="str">
            <v>31380COREL</v>
          </cell>
          <cell r="DE5916" t="str">
            <v>00000 Unità selezionata</v>
          </cell>
          <cell r="DF5916">
            <v>0</v>
          </cell>
          <cell r="DG5916">
            <v>0</v>
          </cell>
          <cell r="DH5916">
            <v>0</v>
          </cell>
          <cell r="DI5916" t="str">
            <v>MULTI-SOCIETARIA</v>
          </cell>
          <cell r="DJ5916" t="str">
            <v>0910-0101</v>
          </cell>
          <cell r="DK5916" t="str">
            <v>SAN DONATO</v>
          </cell>
          <cell r="DL5916" t="str">
            <v>31773PEORS</v>
          </cell>
          <cell r="DM5916" t="str">
            <v>0910-00-STAFF SDM</v>
          </cell>
          <cell r="DN5916" t="str">
            <v>STAFF SDM</v>
          </cell>
          <cell r="DO5916" t="str">
            <v>SLSRCR70A13I754J</v>
          </cell>
          <cell r="DP5916">
            <v>0</v>
          </cell>
          <cell r="DQ5916" t="str">
            <v>Snam S.p.A.</v>
          </cell>
        </row>
        <row r="5917">
          <cell r="A5917" t="str">
            <v>0910004128</v>
          </cell>
          <cell r="B5917" t="str">
            <v>SNAM</v>
          </cell>
          <cell r="C5917" t="str">
            <v>sh01</v>
          </cell>
          <cell r="D5917" t="str">
            <v>SPADINI CLAUDIA</v>
          </cell>
          <cell r="E5917" t="str">
            <v>F</v>
          </cell>
          <cell r="F5917" t="str">
            <v>I</v>
          </cell>
          <cell r="G5917">
            <v>2</v>
          </cell>
          <cell r="H5917" t="str">
            <v>Impiegato</v>
          </cell>
          <cell r="I5917" t="str">
            <v>6</v>
          </cell>
          <cell r="J5917">
            <v>40269</v>
          </cell>
          <cell r="K5917">
            <v>0</v>
          </cell>
          <cell r="L5917">
            <v>40269</v>
          </cell>
          <cell r="M5917">
            <v>29677</v>
          </cell>
          <cell r="N5917">
            <v>41274</v>
          </cell>
          <cell r="O5917">
            <v>2012</v>
          </cell>
          <cell r="P5917">
            <v>12</v>
          </cell>
          <cell r="Q5917">
            <v>31</v>
          </cell>
          <cell r="R5917" t="str">
            <v>Assunzione - Motivi vari</v>
          </cell>
          <cell r="S5917" t="str">
            <v>00094139</v>
          </cell>
          <cell r="T5917" t="str">
            <v>ADD.CONTENZIOSO E RELAZIONI INDUSTRIALI</v>
          </cell>
          <cell r="U5917">
            <v>0</v>
          </cell>
          <cell r="V5917" t="str">
            <v>0910-00||ADDETTO CONTENZIOSO E RELAZIONI INDUSTRIALI|</v>
          </cell>
          <cell r="W5917" t="str">
            <v>ADDETTO CONTENZIOSO E RELAZIONI INDUSTRIALI</v>
          </cell>
          <cell r="X5917">
            <v>0</v>
          </cell>
          <cell r="Y5917" t="str">
            <v>COREL</v>
          </cell>
          <cell r="Z5917" t="str">
            <v>Tempo pieno - Normale</v>
          </cell>
          <cell r="AA5917" t="str">
            <v>Italgas SpA</v>
          </cell>
          <cell r="AB5917">
            <v>462</v>
          </cell>
          <cell r="AC5917" t="str">
            <v>SETTORE DI DEFAULT</v>
          </cell>
          <cell r="AD5917" t="str">
            <v>8322060</v>
          </cell>
          <cell r="AE5917" t="str">
            <v>322060</v>
          </cell>
          <cell r="AF5917" t="str">
            <v>RELAZIONI INDUSTRIALI E GESTIONE DEL PERSONALE</v>
          </cell>
          <cell r="AG5917" t="str">
            <v>0910I2PI</v>
          </cell>
          <cell r="AH5917" t="str">
            <v>31380COREL</v>
          </cell>
          <cell r="AI5917" t="str">
            <v>NR</v>
          </cell>
          <cell r="AJ5917" t="str">
            <v>SDM</v>
          </cell>
          <cell r="AK5917" t="str">
            <v>LOMBARDIA</v>
          </cell>
          <cell r="AL5917" t="str">
            <v>Milano</v>
          </cell>
          <cell r="AM5917" t="str">
            <v>31380COREL</v>
          </cell>
          <cell r="AN5917" t="str">
            <v>No Ruolo</v>
          </cell>
          <cell r="AO5917" t="str">
            <v>Snam S.p.A.</v>
          </cell>
          <cell r="AP5917">
            <v>1549</v>
          </cell>
          <cell r="AQ5917">
            <v>462</v>
          </cell>
          <cell r="AR5917" t="str">
            <v>PALAZZINA 2</v>
          </cell>
          <cell r="AS5917" t="str">
            <v>Milano</v>
          </cell>
          <cell r="AT5917" t="str">
            <v>LOMBARDIA</v>
          </cell>
          <cell r="AU5917" t="str">
            <v xml:space="preserve">ok </v>
          </cell>
          <cell r="AV5917" t="str">
            <v>NORD-OCCIDENTALE</v>
          </cell>
          <cell r="AW5917" t="str">
            <v>MI</v>
          </cell>
          <cell r="AX5917" t="str">
            <v>0910-00</v>
          </cell>
          <cell r="AY5917" t="str">
            <v>SETTORE DI DEFAULT</v>
          </cell>
          <cell r="AZ5917" t="str">
            <v>8322060</v>
          </cell>
          <cell r="BA5917" t="str">
            <v>322060</v>
          </cell>
          <cell r="BB5917" t="str">
            <v>RELAZIONI INDUSTRIALI E GESTIONE DEL PERSONALE</v>
          </cell>
          <cell r="BC5917" t="str">
            <v>Non definita</v>
          </cell>
          <cell r="BD5917" t="str">
            <v>Distacco da Italia</v>
          </cell>
          <cell r="BE5917" t="str">
            <v>F002</v>
          </cell>
          <cell r="BF5917">
            <v>0</v>
          </cell>
          <cell r="BG5917">
            <v>0</v>
          </cell>
          <cell r="BH5917" t="str">
            <v>F002</v>
          </cell>
          <cell r="BI5917" t="str">
            <v>Snam S.p.A.</v>
          </cell>
          <cell r="BJ5917">
            <v>462</v>
          </cell>
          <cell r="BK5917" t="str">
            <v>20086</v>
          </cell>
          <cell r="BL5917" t="str">
            <v>MI</v>
          </cell>
          <cell r="BM5917" t="str">
            <v>MOTTA VISCONTI</v>
          </cell>
          <cell r="BN5917" t="str">
            <v>VIA TRILUSSA 1/8</v>
          </cell>
          <cell r="BO5917" t="str">
            <v>Recapito</v>
          </cell>
          <cell r="BP5917" t="str">
            <v>SV</v>
          </cell>
          <cell r="BQ5917" t="str">
            <v>Staff (Vendita e Trasporto Gas)</v>
          </cell>
          <cell r="BR5917" t="str">
            <v>Italia</v>
          </cell>
          <cell r="BS5917" t="str">
            <v>H827</v>
          </cell>
          <cell r="BT5917" t="str">
            <v>SAN DONATO MILANESE</v>
          </cell>
          <cell r="BU5917" t="str">
            <v>PIAZZA S.BARBARA, 7</v>
          </cell>
          <cell r="BV5917" t="str">
            <v>20097</v>
          </cell>
          <cell r="BW5917" t="str">
            <v>N</v>
          </cell>
          <cell r="BX5917">
            <v>0</v>
          </cell>
          <cell r="BY5917">
            <v>0</v>
          </cell>
          <cell r="BZ5917">
            <v>0</v>
          </cell>
          <cell r="CA5917">
            <v>0</v>
          </cell>
          <cell r="CB5917">
            <v>0</v>
          </cell>
          <cell r="CC5917">
            <v>0</v>
          </cell>
          <cell r="CD5917" t="str">
            <v>Italia</v>
          </cell>
          <cell r="CE5917" t="str">
            <v>PV</v>
          </cell>
          <cell r="CF5917">
            <v>21833</v>
          </cell>
          <cell r="CG5917">
            <v>41274</v>
          </cell>
          <cell r="CH5917">
            <v>53.226557152635181</v>
          </cell>
          <cell r="CI5917">
            <v>53</v>
          </cell>
          <cell r="CJ5917" t="str">
            <v>CASORATE PRIMO</v>
          </cell>
          <cell r="CK5917" t="str">
            <v>05</v>
          </cell>
          <cell r="CL5917" t="str">
            <v>PERSONALE E ORGANIZZAZIONE</v>
          </cell>
          <cell r="CM5917" t="str">
            <v>Relazioni Industriali</v>
          </cell>
          <cell r="CN5917">
            <v>0</v>
          </cell>
          <cell r="CO5917" t="str">
            <v>Inferiore Diploma</v>
          </cell>
          <cell r="CP5917" t="str">
            <v>Licenza ist. profess.</v>
          </cell>
          <cell r="CQ5917" t="str">
            <v>Inferiore al Diploma</v>
          </cell>
          <cell r="CR5917">
            <v>0</v>
          </cell>
          <cell r="CS5917" t="str">
            <v>701</v>
          </cell>
          <cell r="CT5917" t="str">
            <v>0910-00</v>
          </cell>
          <cell r="CU5917" t="str">
            <v>Non definito</v>
          </cell>
          <cell r="CV5917" t="str">
            <v>31380COREL</v>
          </cell>
          <cell r="CW5917" t="str">
            <v>CONTENZIOSO E RELAZIONI INDUSTRIALI</v>
          </cell>
          <cell r="CX5917" t="str">
            <v>COREL</v>
          </cell>
          <cell r="CY5917" t="str">
            <v>Snam S.p.A.</v>
          </cell>
          <cell r="CZ5917" t="str">
            <v>22809AD</v>
          </cell>
          <cell r="DA5917" t="str">
            <v>PEORS - REGEP</v>
          </cell>
          <cell r="DB5917" t="str">
            <v>31773PEORS</v>
          </cell>
          <cell r="DC5917" t="str">
            <v>23711REGEP</v>
          </cell>
          <cell r="DD5917" t="str">
            <v>31380COREL</v>
          </cell>
          <cell r="DE5917" t="str">
            <v>00000 Unità selezionata</v>
          </cell>
          <cell r="DF5917">
            <v>0</v>
          </cell>
          <cell r="DG5917">
            <v>0</v>
          </cell>
          <cell r="DH5917">
            <v>0</v>
          </cell>
          <cell r="DI5917" t="str">
            <v>MULTI-SOCIETARIA</v>
          </cell>
          <cell r="DJ5917" t="str">
            <v>0910-0101</v>
          </cell>
          <cell r="DK5917" t="str">
            <v>SAN DONATO</v>
          </cell>
          <cell r="DL5917" t="str">
            <v>31773PEORS</v>
          </cell>
          <cell r="DM5917" t="str">
            <v>0910-00-STAFF SDM</v>
          </cell>
          <cell r="DN5917" t="str">
            <v>STAFF SDM</v>
          </cell>
          <cell r="DO5917" t="str">
            <v>SPDCLD59R50B988Y</v>
          </cell>
          <cell r="DP5917">
            <v>0</v>
          </cell>
          <cell r="DQ5917" t="str">
            <v>Snam S.p.A.</v>
          </cell>
        </row>
        <row r="5918">
          <cell r="A5918" t="str">
            <v>0910004542</v>
          </cell>
          <cell r="B5918" t="str">
            <v>SNAM</v>
          </cell>
          <cell r="C5918" t="str">
            <v>sh01</v>
          </cell>
          <cell r="D5918" t="str">
            <v>SFLIGIOTTI FRANCESCA MARIA</v>
          </cell>
          <cell r="E5918" t="str">
            <v>F</v>
          </cell>
          <cell r="F5918" t="str">
            <v>I</v>
          </cell>
          <cell r="G5918">
            <v>2</v>
          </cell>
          <cell r="H5918" t="str">
            <v>Impiegato</v>
          </cell>
          <cell r="I5918" t="str">
            <v>8</v>
          </cell>
          <cell r="J5918">
            <v>40909</v>
          </cell>
          <cell r="K5918">
            <v>40087</v>
          </cell>
          <cell r="L5918">
            <v>40909</v>
          </cell>
          <cell r="M5918">
            <v>34060</v>
          </cell>
          <cell r="N5918">
            <v>41274</v>
          </cell>
          <cell r="O5918">
            <v>2012</v>
          </cell>
          <cell r="P5918">
            <v>12</v>
          </cell>
          <cell r="Q5918">
            <v>19</v>
          </cell>
          <cell r="R5918" t="str">
            <v>Assunzione - Motivi vari</v>
          </cell>
          <cell r="S5918" t="str">
            <v>00094138</v>
          </cell>
          <cell r="T5918" t="str">
            <v>ESP.CONTENZIOSO E RELAZIONI INDUSTRIALI</v>
          </cell>
          <cell r="U5918">
            <v>0</v>
          </cell>
          <cell r="V5918" t="str">
            <v>0910-00||ESPERTO CONTENZIOSO E RELAZIONI INDUSTRIALI|</v>
          </cell>
          <cell r="W5918" t="str">
            <v>ESPERTO CONTENZIOSO E RELAZIONI INDUSTRIALI</v>
          </cell>
          <cell r="X5918">
            <v>0</v>
          </cell>
          <cell r="Y5918" t="str">
            <v>COREL</v>
          </cell>
          <cell r="Z5918" t="str">
            <v>Tempo pieno - Normale</v>
          </cell>
          <cell r="AA5918" t="str">
            <v>Italgas SpA</v>
          </cell>
          <cell r="AB5918">
            <v>462</v>
          </cell>
          <cell r="AC5918" t="str">
            <v>SETTORE DI DEFAULT</v>
          </cell>
          <cell r="AD5918" t="str">
            <v>8322060</v>
          </cell>
          <cell r="AE5918" t="str">
            <v>322060</v>
          </cell>
          <cell r="AF5918" t="str">
            <v>RELAZIONI INDUSTRIALI E GESTIONE DEL PERSONALE</v>
          </cell>
          <cell r="AG5918" t="str">
            <v>0910IRM4</v>
          </cell>
          <cell r="AH5918" t="str">
            <v>31380COREL</v>
          </cell>
          <cell r="AI5918" t="str">
            <v>NR</v>
          </cell>
          <cell r="AJ5918" t="str">
            <v>ROM</v>
          </cell>
          <cell r="AK5918" t="str">
            <v>LAZIO</v>
          </cell>
          <cell r="AL5918" t="str">
            <v>Roma</v>
          </cell>
          <cell r="AM5918" t="str">
            <v>31380COREL</v>
          </cell>
          <cell r="AN5918" t="str">
            <v>No Ruolo</v>
          </cell>
          <cell r="AO5918" t="str">
            <v>Snam S.p.A.</v>
          </cell>
          <cell r="AP5918">
            <v>1549</v>
          </cell>
          <cell r="AQ5918">
            <v>462</v>
          </cell>
          <cell r="AR5918" t="str">
            <v>ROMA</v>
          </cell>
          <cell r="AS5918" t="str">
            <v>Roma</v>
          </cell>
          <cell r="AT5918" t="str">
            <v>LAZIO</v>
          </cell>
          <cell r="AU5918" t="str">
            <v xml:space="preserve">ok </v>
          </cell>
          <cell r="AV5918" t="str">
            <v>CENTRALE</v>
          </cell>
          <cell r="AW5918" t="str">
            <v>RM</v>
          </cell>
          <cell r="AX5918" t="str">
            <v>0910-00</v>
          </cell>
          <cell r="AY5918" t="str">
            <v>SETTORE DI DEFAULT</v>
          </cell>
          <cell r="AZ5918" t="str">
            <v>8322060</v>
          </cell>
          <cell r="BA5918" t="str">
            <v>322060</v>
          </cell>
          <cell r="BB5918" t="str">
            <v>RELAZIONI INDUSTRIALI E GESTIONE DEL PERSONALE</v>
          </cell>
          <cell r="BC5918" t="str">
            <v>Non definita</v>
          </cell>
          <cell r="BD5918" t="str">
            <v>Distacco da Italia</v>
          </cell>
          <cell r="BE5918" t="str">
            <v>F002</v>
          </cell>
          <cell r="BF5918">
            <v>0</v>
          </cell>
          <cell r="BG5918">
            <v>0</v>
          </cell>
          <cell r="BH5918" t="str">
            <v>F002</v>
          </cell>
          <cell r="BI5918" t="str">
            <v>Snam S.p.A.</v>
          </cell>
          <cell r="BJ5918">
            <v>462</v>
          </cell>
          <cell r="BK5918" t="str">
            <v>00143</v>
          </cell>
          <cell r="BL5918" t="str">
            <v>RM</v>
          </cell>
          <cell r="BM5918" t="str">
            <v>ROMA</v>
          </cell>
          <cell r="BN5918" t="str">
            <v>VIA RAGAZZI DEL 99 N. 90 INT. 13</v>
          </cell>
          <cell r="BO5918" t="str">
            <v>Recapito</v>
          </cell>
          <cell r="BP5918" t="str">
            <v>SV</v>
          </cell>
          <cell r="BQ5918" t="str">
            <v>Staff (Vendita e Trasporto Gas)</v>
          </cell>
          <cell r="BR5918" t="str">
            <v>Italia</v>
          </cell>
          <cell r="BS5918" t="str">
            <v>H501</v>
          </cell>
          <cell r="BT5918" t="str">
            <v>ROMA</v>
          </cell>
          <cell r="BU5918" t="str">
            <v>VIA DEL COMMERCIO 9/11</v>
          </cell>
          <cell r="BV5918" t="str">
            <v>00100</v>
          </cell>
          <cell r="BW5918" t="str">
            <v>N</v>
          </cell>
          <cell r="BX5918">
            <v>0</v>
          </cell>
          <cell r="BY5918">
            <v>0</v>
          </cell>
          <cell r="BZ5918">
            <v>0</v>
          </cell>
          <cell r="CA5918">
            <v>0</v>
          </cell>
          <cell r="CB5918">
            <v>0</v>
          </cell>
          <cell r="CC5918">
            <v>0</v>
          </cell>
          <cell r="CD5918" t="str">
            <v>Italia</v>
          </cell>
          <cell r="CE5918" t="str">
            <v>RM</v>
          </cell>
          <cell r="CF5918">
            <v>23214</v>
          </cell>
          <cell r="CG5918">
            <v>41274</v>
          </cell>
          <cell r="CH5918">
            <v>49.445585215605746</v>
          </cell>
          <cell r="CI5918">
            <v>49</v>
          </cell>
          <cell r="CJ5918" t="str">
            <v>ROMA</v>
          </cell>
          <cell r="CK5918" t="str">
            <v>05</v>
          </cell>
          <cell r="CL5918" t="str">
            <v>PERSONALE E ORGANIZZAZIONE</v>
          </cell>
          <cell r="CM5918" t="str">
            <v>Relazioni Industriali</v>
          </cell>
          <cell r="CN5918">
            <v>0</v>
          </cell>
          <cell r="CO5918" t="str">
            <v>Diploma</v>
          </cell>
          <cell r="CP5918" t="str">
            <v>Liceo scientifico</v>
          </cell>
          <cell r="CQ5918" t="str">
            <v>Diplomi scientifici</v>
          </cell>
          <cell r="CR5918">
            <v>0</v>
          </cell>
          <cell r="CS5918" t="str">
            <v>603</v>
          </cell>
          <cell r="CT5918" t="str">
            <v>0910-00</v>
          </cell>
          <cell r="CU5918" t="str">
            <v>Non definito</v>
          </cell>
          <cell r="CV5918" t="str">
            <v>31380COREL</v>
          </cell>
          <cell r="CW5918" t="str">
            <v>CONTENZIOSO E RELAZIONI INDUSTRIALI</v>
          </cell>
          <cell r="CX5918" t="str">
            <v>COREL</v>
          </cell>
          <cell r="CY5918" t="str">
            <v>Snam S.p.A.</v>
          </cell>
          <cell r="CZ5918" t="str">
            <v>22809AD</v>
          </cell>
          <cell r="DA5918" t="str">
            <v>PEORS - REGEP</v>
          </cell>
          <cell r="DB5918" t="str">
            <v>31773PEORS</v>
          </cell>
          <cell r="DC5918" t="str">
            <v>23711REGEP</v>
          </cell>
          <cell r="DD5918" t="str">
            <v>31380COREL</v>
          </cell>
          <cell r="DE5918" t="str">
            <v>00000 Unità selezionata</v>
          </cell>
          <cell r="DF5918">
            <v>0</v>
          </cell>
          <cell r="DG5918">
            <v>0</v>
          </cell>
          <cell r="DH5918">
            <v>0</v>
          </cell>
          <cell r="DI5918" t="str">
            <v>MULTI-SOCIETARIA</v>
          </cell>
          <cell r="DJ5918" t="str">
            <v>0910-7207</v>
          </cell>
          <cell r="DK5918" t="str">
            <v>ROMA</v>
          </cell>
          <cell r="DL5918" t="str">
            <v>31773PEORS</v>
          </cell>
          <cell r="DM5918" t="str">
            <v>0910-00-STAFF SDM</v>
          </cell>
          <cell r="DN5918" t="str">
            <v>STAFF SDM</v>
          </cell>
          <cell r="DO5918" t="str">
            <v>SFLFNC63L62H501X</v>
          </cell>
          <cell r="DP5918">
            <v>0</v>
          </cell>
          <cell r="DQ5918" t="str">
            <v>Snam S.p.A.</v>
          </cell>
        </row>
        <row r="5919">
          <cell r="A5919" t="str">
            <v>0910004588</v>
          </cell>
          <cell r="B5919" t="str">
            <v>SNAM</v>
          </cell>
          <cell r="C5919" t="str">
            <v>sh01</v>
          </cell>
          <cell r="D5919" t="str">
            <v>PRATI ORIETTA</v>
          </cell>
          <cell r="E5919" t="str">
            <v>F</v>
          </cell>
          <cell r="F5919" t="str">
            <v>I</v>
          </cell>
          <cell r="G5919">
            <v>2</v>
          </cell>
          <cell r="H5919" t="str">
            <v>Impiegato</v>
          </cell>
          <cell r="I5919" t="str">
            <v>4CR1</v>
          </cell>
          <cell r="J5919">
            <v>41155</v>
          </cell>
          <cell r="K5919">
            <v>41155</v>
          </cell>
          <cell r="L5919">
            <v>41155</v>
          </cell>
          <cell r="M5919">
            <v>41155</v>
          </cell>
          <cell r="N5919">
            <v>41274</v>
          </cell>
          <cell r="O5919">
            <v>2012</v>
          </cell>
          <cell r="P5919">
            <v>12</v>
          </cell>
          <cell r="Q5919">
            <v>0</v>
          </cell>
          <cell r="R5919" t="str">
            <v>Assunzione - Motivi vari</v>
          </cell>
          <cell r="S5919" t="str">
            <v>00094139</v>
          </cell>
          <cell r="T5919" t="str">
            <v>ADD.CONTENZIOSO E RELAZIONI INDUSTRIALI</v>
          </cell>
          <cell r="U5919">
            <v>0</v>
          </cell>
          <cell r="V5919" t="str">
            <v>0910-00||ADDETTO CONTENZIOSO E RELAZIONI INDUSTRIALI|</v>
          </cell>
          <cell r="W5919" t="str">
            <v>ADDETTO CONTENZIOSO E RELAZIONI INDUSTRIALI</v>
          </cell>
          <cell r="X5919">
            <v>0</v>
          </cell>
          <cell r="Y5919" t="str">
            <v>COREL</v>
          </cell>
          <cell r="Z5919" t="str">
            <v>Contratto d'apprendistato</v>
          </cell>
          <cell r="AA5919" t="str">
            <v>Snam S.p.A.</v>
          </cell>
          <cell r="AB5919">
            <v>1549</v>
          </cell>
          <cell r="AC5919" t="str">
            <v>SETTORE DI DEFAULT</v>
          </cell>
          <cell r="AD5919" t="str">
            <v>8322060</v>
          </cell>
          <cell r="AE5919" t="str">
            <v>322060</v>
          </cell>
          <cell r="AF5919" t="str">
            <v>RELAZIONI INDUSTRIALI E GESTIONE DEL PERSONALE</v>
          </cell>
          <cell r="AG5919" t="str">
            <v>0910I2PI</v>
          </cell>
          <cell r="AH5919" t="str">
            <v>31380COREL</v>
          </cell>
          <cell r="AI5919" t="str">
            <v>RR</v>
          </cell>
          <cell r="AJ5919" t="str">
            <v>SDM</v>
          </cell>
          <cell r="AK5919" t="str">
            <v>LOMBARDIA</v>
          </cell>
          <cell r="AL5919" t="str">
            <v>Milano</v>
          </cell>
          <cell r="AM5919" t="str">
            <v>31380COREL</v>
          </cell>
          <cell r="AN5919" t="str">
            <v>Ruolo</v>
          </cell>
          <cell r="AO5919" t="str">
            <v>Snam S.p.A.</v>
          </cell>
          <cell r="AP5919">
            <v>1549</v>
          </cell>
          <cell r="AQ5919">
            <v>0</v>
          </cell>
          <cell r="AR5919" t="str">
            <v>PALAZZINA 2</v>
          </cell>
          <cell r="AS5919" t="str">
            <v>Milano</v>
          </cell>
          <cell r="AT5919" t="str">
            <v>LOMBARDIA</v>
          </cell>
          <cell r="AU5919" t="str">
            <v xml:space="preserve">ok </v>
          </cell>
          <cell r="AV5919" t="str">
            <v>NORD-OCCIDENTALE</v>
          </cell>
          <cell r="AW5919" t="str">
            <v>MI</v>
          </cell>
          <cell r="AX5919" t="str">
            <v>0910-00</v>
          </cell>
          <cell r="AY5919" t="str">
            <v>SETTORE DI DEFAULT</v>
          </cell>
          <cell r="AZ5919" t="str">
            <v>8322060</v>
          </cell>
          <cell r="BA5919" t="str">
            <v>322060</v>
          </cell>
          <cell r="BB5919" t="str">
            <v>RELAZIONI INDUSTRIALI E GESTIONE DEL PERSONALE</v>
          </cell>
          <cell r="BC5919" t="str">
            <v>In forza</v>
          </cell>
          <cell r="BD5919" t="str">
            <v>Dipendente Standard</v>
          </cell>
          <cell r="BE5919" t="str">
            <v>E000</v>
          </cell>
          <cell r="BF5919">
            <v>0</v>
          </cell>
          <cell r="BG5919">
            <v>0</v>
          </cell>
          <cell r="BH5919" t="str">
            <v>E000</v>
          </cell>
          <cell r="BI5919" t="str">
            <v>Snam S.p.A.</v>
          </cell>
          <cell r="BJ5919">
            <v>0</v>
          </cell>
          <cell r="BK5919" t="str">
            <v>29016</v>
          </cell>
          <cell r="BL5919" t="str">
            <v>PC</v>
          </cell>
          <cell r="BM5919" t="str">
            <v>CORTEMAGGIORE</v>
          </cell>
          <cell r="BN5919" t="str">
            <v>VIA ALDO MORO</v>
          </cell>
          <cell r="BO5919" t="str">
            <v>Recapito</v>
          </cell>
          <cell r="BP5919" t="str">
            <v>SV</v>
          </cell>
          <cell r="BQ5919" t="str">
            <v>Staff (Vendita e Trasporto Gas)</v>
          </cell>
          <cell r="BR5919" t="str">
            <v>Italia</v>
          </cell>
          <cell r="BS5919" t="str">
            <v>H827</v>
          </cell>
          <cell r="BT5919" t="str">
            <v>SAN DONATO MILANESE</v>
          </cell>
          <cell r="BU5919" t="str">
            <v>PIAZZA S.BARBARA, 7</v>
          </cell>
          <cell r="BV5919" t="str">
            <v>20097</v>
          </cell>
          <cell r="BW5919" t="str">
            <v>N</v>
          </cell>
          <cell r="BX5919">
            <v>0</v>
          </cell>
          <cell r="BY5919">
            <v>0</v>
          </cell>
          <cell r="BZ5919">
            <v>0</v>
          </cell>
          <cell r="CA5919">
            <v>0</v>
          </cell>
          <cell r="CB5919">
            <v>0</v>
          </cell>
          <cell r="CC5919">
            <v>0</v>
          </cell>
          <cell r="CD5919" t="str">
            <v>Italia</v>
          </cell>
          <cell r="CE5919" t="str">
            <v>PC</v>
          </cell>
          <cell r="CF5919">
            <v>31192</v>
          </cell>
          <cell r="CG5919">
            <v>41274</v>
          </cell>
          <cell r="CH5919">
            <v>27.603011635865844</v>
          </cell>
          <cell r="CI5919">
            <v>28</v>
          </cell>
          <cell r="CJ5919" t="str">
            <v>FIORENZUOLA D'ARDA</v>
          </cell>
          <cell r="CK5919" t="str">
            <v>05</v>
          </cell>
          <cell r="CL5919" t="str">
            <v>PERSONALE E ORGANIZZAZIONE</v>
          </cell>
          <cell r="CM5919" t="str">
            <v>Relazioni Industriali</v>
          </cell>
          <cell r="CN5919">
            <v>0</v>
          </cell>
          <cell r="CO5919" t="str">
            <v>Laurea II livello (oltre i tre anni)</v>
          </cell>
          <cell r="CP5919" t="str">
            <v>Laurea giurisprudenza</v>
          </cell>
          <cell r="CQ5919" t="str">
            <v>Laurea in giurisprudenza  (oltre tre anni)</v>
          </cell>
          <cell r="CR5919">
            <v>0</v>
          </cell>
          <cell r="CS5919" t="str">
            <v>301</v>
          </cell>
          <cell r="CT5919" t="str">
            <v>0910-00</v>
          </cell>
          <cell r="CU5919" t="str">
            <v>Non definito</v>
          </cell>
          <cell r="CV5919" t="str">
            <v>31380COREL</v>
          </cell>
          <cell r="CW5919" t="str">
            <v>CONTENZIOSO E RELAZIONI INDUSTRIALI</v>
          </cell>
          <cell r="CX5919" t="str">
            <v>COREL</v>
          </cell>
          <cell r="CY5919" t="str">
            <v>Snam S.p.A.</v>
          </cell>
          <cell r="CZ5919" t="str">
            <v>22809AD</v>
          </cell>
          <cell r="DA5919" t="str">
            <v>PEORS - REGEP</v>
          </cell>
          <cell r="DB5919" t="str">
            <v>31773PEORS</v>
          </cell>
          <cell r="DC5919" t="str">
            <v>23711REGEP</v>
          </cell>
          <cell r="DD5919" t="str">
            <v>31380COREL</v>
          </cell>
          <cell r="DE5919" t="str">
            <v>00000 Unità selezionata</v>
          </cell>
          <cell r="DF5919">
            <v>0</v>
          </cell>
          <cell r="DG5919">
            <v>0</v>
          </cell>
          <cell r="DH5919">
            <v>0</v>
          </cell>
          <cell r="DI5919" t="str">
            <v>MULTI-SOCIETARIA</v>
          </cell>
          <cell r="DJ5919" t="str">
            <v>0910-0101</v>
          </cell>
          <cell r="DK5919" t="str">
            <v>SAN DONATO</v>
          </cell>
          <cell r="DL5919" t="str">
            <v>31773PEORS</v>
          </cell>
          <cell r="DM5919" t="str">
            <v>0910-00-STAFF SDM</v>
          </cell>
          <cell r="DN5919" t="str">
            <v>STAFF SDM</v>
          </cell>
          <cell r="DO5919" t="str">
            <v>PRTRTT85E65D611Z</v>
          </cell>
          <cell r="DP5919">
            <v>0</v>
          </cell>
          <cell r="DQ5919" t="str">
            <v>Snam S.p.A.</v>
          </cell>
        </row>
        <row r="5920">
          <cell r="A5920" t="str">
            <v>0910004183</v>
          </cell>
          <cell r="B5920" t="str">
            <v>SNAM</v>
          </cell>
          <cell r="C5920" t="str">
            <v>sh01</v>
          </cell>
          <cell r="D5920" t="str">
            <v>CHITTARO ANDREA</v>
          </cell>
          <cell r="E5920" t="str">
            <v>M</v>
          </cell>
          <cell r="F5920" t="str">
            <v>D</v>
          </cell>
          <cell r="G5920">
            <v>4</v>
          </cell>
          <cell r="H5920" t="str">
            <v>Dirigente</v>
          </cell>
          <cell r="I5920" t="str">
            <v>0</v>
          </cell>
          <cell r="J5920">
            <v>40378</v>
          </cell>
          <cell r="K5920">
            <v>0</v>
          </cell>
          <cell r="L5920">
            <v>40378</v>
          </cell>
          <cell r="M5920">
            <v>40378</v>
          </cell>
          <cell r="N5920">
            <v>41274</v>
          </cell>
          <cell r="O5920">
            <v>2012</v>
          </cell>
          <cell r="P5920">
            <v>12</v>
          </cell>
          <cell r="Q5920">
            <v>2</v>
          </cell>
          <cell r="R5920" t="str">
            <v>Assunzione - Motivi vari</v>
          </cell>
          <cell r="S5920" t="str">
            <v>00085920</v>
          </cell>
          <cell r="T5920" t="str">
            <v>RESP. SECURITY</v>
          </cell>
          <cell r="U5920" t="str">
            <v>9998</v>
          </cell>
          <cell r="V5920" t="str">
            <v>0910-00|9998|RESPONSABILE SECURITY|</v>
          </cell>
          <cell r="W5920" t="str">
            <v>RESPONSABILE SECURITY</v>
          </cell>
          <cell r="X5920">
            <v>0</v>
          </cell>
          <cell r="Y5920" t="str">
            <v>SECUR</v>
          </cell>
          <cell r="Z5920" t="str">
            <v>Tempo pieno - Normale</v>
          </cell>
          <cell r="AA5920" t="str">
            <v>Snam S.p.A.</v>
          </cell>
          <cell r="AB5920">
            <v>1549</v>
          </cell>
          <cell r="AC5920" t="str">
            <v>SETTORE DI DEFAULT</v>
          </cell>
          <cell r="AD5920" t="str">
            <v>9352021</v>
          </cell>
          <cell r="AE5920" t="str">
            <v>352021</v>
          </cell>
          <cell r="AF5920" t="str">
            <v>SECURITY</v>
          </cell>
          <cell r="AG5920" t="str">
            <v>0910I1PI</v>
          </cell>
          <cell r="AH5920" t="str">
            <v>30169SECUR</v>
          </cell>
          <cell r="AI5920" t="str">
            <v>RR</v>
          </cell>
          <cell r="AJ5920" t="str">
            <v>SDM</v>
          </cell>
          <cell r="AK5920" t="str">
            <v>LOMBARDIA</v>
          </cell>
          <cell r="AL5920" t="str">
            <v>Milano</v>
          </cell>
          <cell r="AM5920" t="str">
            <v>30169SECUR</v>
          </cell>
          <cell r="AN5920" t="str">
            <v>Ruolo</v>
          </cell>
          <cell r="AO5920" t="str">
            <v>Snam S.p.A.</v>
          </cell>
          <cell r="AP5920">
            <v>1549</v>
          </cell>
          <cell r="AQ5920">
            <v>0</v>
          </cell>
          <cell r="AR5920" t="str">
            <v>PALAZZINA 1</v>
          </cell>
          <cell r="AS5920" t="str">
            <v>Milano</v>
          </cell>
          <cell r="AT5920" t="str">
            <v>LOMBARDIA</v>
          </cell>
          <cell r="AU5920" t="str">
            <v xml:space="preserve">ok </v>
          </cell>
          <cell r="AV5920" t="str">
            <v>NORD-OCCIDENTALE</v>
          </cell>
          <cell r="AW5920" t="str">
            <v>MI</v>
          </cell>
          <cell r="AX5920" t="str">
            <v>0910-00</v>
          </cell>
          <cell r="AY5920" t="str">
            <v>SETTORE DI DEFAULT</v>
          </cell>
          <cell r="AZ5920" t="str">
            <v>9352021</v>
          </cell>
          <cell r="BA5920" t="str">
            <v>352021</v>
          </cell>
          <cell r="BB5920" t="str">
            <v>SECURITY</v>
          </cell>
          <cell r="BC5920" t="str">
            <v>In forza</v>
          </cell>
          <cell r="BD5920" t="str">
            <v>Dipendente Standard</v>
          </cell>
          <cell r="BE5920" t="str">
            <v>E000</v>
          </cell>
          <cell r="BF5920">
            <v>0</v>
          </cell>
          <cell r="BG5920">
            <v>0</v>
          </cell>
          <cell r="BH5920" t="str">
            <v>E000</v>
          </cell>
          <cell r="BI5920" t="str">
            <v>Snam S.p.A.</v>
          </cell>
          <cell r="BJ5920">
            <v>0</v>
          </cell>
          <cell r="BK5920" t="str">
            <v>20011</v>
          </cell>
          <cell r="BL5920" t="str">
            <v>MI</v>
          </cell>
          <cell r="BM5920" t="str">
            <v>CORBETTA</v>
          </cell>
          <cell r="BN5920" t="str">
            <v>VIA BADEN POWELL 10/12</v>
          </cell>
          <cell r="BO5920" t="str">
            <v>Recapito</v>
          </cell>
          <cell r="BP5920" t="str">
            <v>SV</v>
          </cell>
          <cell r="BQ5920" t="str">
            <v>Staff (Vendita e Trasporto Gas)</v>
          </cell>
          <cell r="BR5920" t="str">
            <v>Italia</v>
          </cell>
          <cell r="BS5920" t="str">
            <v>H827</v>
          </cell>
          <cell r="BT5920" t="str">
            <v>SAN DONATO MILANESE</v>
          </cell>
          <cell r="BU5920" t="str">
            <v>PIAZZA S.BARBARA, 7</v>
          </cell>
          <cell r="BV5920" t="str">
            <v>20097</v>
          </cell>
          <cell r="BW5920" t="str">
            <v>N</v>
          </cell>
          <cell r="BX5920">
            <v>0</v>
          </cell>
          <cell r="BY5920">
            <v>0</v>
          </cell>
          <cell r="BZ5920">
            <v>0</v>
          </cell>
          <cell r="CA5920">
            <v>0</v>
          </cell>
          <cell r="CB5920">
            <v>0</v>
          </cell>
          <cell r="CC5920">
            <v>0</v>
          </cell>
          <cell r="CD5920" t="str">
            <v>Italia</v>
          </cell>
          <cell r="CE5920" t="str">
            <v>UD</v>
          </cell>
          <cell r="CF5920">
            <v>23607</v>
          </cell>
          <cell r="CG5920">
            <v>41274</v>
          </cell>
          <cell r="CH5920">
            <v>48.369609856262834</v>
          </cell>
          <cell r="CI5920">
            <v>48</v>
          </cell>
          <cell r="CJ5920" t="str">
            <v>PALMANOVA</v>
          </cell>
          <cell r="CK5920" t="str">
            <v>14</v>
          </cell>
          <cell r="CL5920" t="str">
            <v>SUPPORTI GENERALI</v>
          </cell>
          <cell r="CM5920" t="str">
            <v>Gestione Servizi</v>
          </cell>
          <cell r="CN5920">
            <v>0</v>
          </cell>
          <cell r="CO5920" t="str">
            <v>Laurea II livello (oltre i tre anni)</v>
          </cell>
          <cell r="CP5920" t="str">
            <v>Laurea sc. e ammin.</v>
          </cell>
          <cell r="CQ5920" t="str">
            <v>Altre lauree scientifiche  (oltre tre anni)</v>
          </cell>
          <cell r="CR5920">
            <v>0</v>
          </cell>
          <cell r="CS5920" t="str">
            <v>299</v>
          </cell>
          <cell r="CT5920" t="str">
            <v>0910-00</v>
          </cell>
          <cell r="CU5920" t="str">
            <v>Non definito</v>
          </cell>
          <cell r="CV5920" t="str">
            <v>30169SECUR</v>
          </cell>
          <cell r="CW5920" t="str">
            <v>SECURITY</v>
          </cell>
          <cell r="CX5920" t="str">
            <v>SECUR</v>
          </cell>
          <cell r="CY5920" t="str">
            <v>Snam S.p.A.</v>
          </cell>
          <cell r="CZ5920" t="str">
            <v>22809AD</v>
          </cell>
          <cell r="DA5920" t="str">
            <v>PEORS - SECUR</v>
          </cell>
          <cell r="DB5920" t="str">
            <v>31773PEORS</v>
          </cell>
          <cell r="DC5920" t="str">
            <v>30169SECUR</v>
          </cell>
          <cell r="DD5920" t="str">
            <v>00000 Unità selezionata</v>
          </cell>
          <cell r="DE5920">
            <v>0</v>
          </cell>
          <cell r="DF5920">
            <v>0</v>
          </cell>
          <cell r="DG5920">
            <v>0</v>
          </cell>
          <cell r="DH5920">
            <v>0</v>
          </cell>
          <cell r="DI5920" t="str">
            <v>MULTI-SOCIETARIA</v>
          </cell>
          <cell r="DJ5920" t="str">
            <v>0910-0101</v>
          </cell>
          <cell r="DK5920" t="str">
            <v>SAN DONATO</v>
          </cell>
          <cell r="DL5920" t="str">
            <v>31773PEORS</v>
          </cell>
          <cell r="DM5920" t="str">
            <v>0910-00-STAFF SDM</v>
          </cell>
          <cell r="DN5920" t="str">
            <v>STAFF SDM</v>
          </cell>
          <cell r="DO5920" t="str">
            <v>CHTNDR64M18G284S</v>
          </cell>
          <cell r="DP5920">
            <v>0</v>
          </cell>
          <cell r="DQ5920" t="str">
            <v>Snam S.p.A.</v>
          </cell>
        </row>
        <row r="5921">
          <cell r="A5921" t="str">
            <v>0910002280</v>
          </cell>
          <cell r="B5921" t="str">
            <v>SNAM</v>
          </cell>
          <cell r="C5921" t="str">
            <v>sh01</v>
          </cell>
          <cell r="D5921" t="str">
            <v>AIOLFI MAURO</v>
          </cell>
          <cell r="E5921" t="str">
            <v>M</v>
          </cell>
          <cell r="F5921" t="str">
            <v>I</v>
          </cell>
          <cell r="G5921">
            <v>2</v>
          </cell>
          <cell r="H5921" t="str">
            <v>Impiegato</v>
          </cell>
          <cell r="I5921" t="str">
            <v>2CR3</v>
          </cell>
          <cell r="J5921">
            <v>39692</v>
          </cell>
          <cell r="K5921">
            <v>41153</v>
          </cell>
          <cell r="L5921">
            <v>37073</v>
          </cell>
          <cell r="M5921">
            <v>32826</v>
          </cell>
          <cell r="N5921">
            <v>41274</v>
          </cell>
          <cell r="O5921">
            <v>2012</v>
          </cell>
          <cell r="P5921">
            <v>12</v>
          </cell>
          <cell r="Q5921">
            <v>23</v>
          </cell>
          <cell r="R5921" t="str">
            <v>Trasferimento organizzativo - Da aziende stesso settore - di rami di azienda/att</v>
          </cell>
          <cell r="S5921" t="str">
            <v>00085930</v>
          </cell>
          <cell r="T5921" t="str">
            <v>ESP. SECURITY</v>
          </cell>
          <cell r="U5921" t="str">
            <v>2207</v>
          </cell>
          <cell r="V5921" t="str">
            <v>0910-00|2207|ESPERTO SECURITY|</v>
          </cell>
          <cell r="W5921" t="str">
            <v>ESPERTO SECURITY</v>
          </cell>
          <cell r="X5921" t="str">
            <v>2CR4</v>
          </cell>
          <cell r="Y5921" t="str">
            <v>SECFIS</v>
          </cell>
          <cell r="Z5921" t="str">
            <v>Tempo pieno - Normale</v>
          </cell>
          <cell r="AA5921" t="str">
            <v>Snam S.p.A.</v>
          </cell>
          <cell r="AB5921">
            <v>1549</v>
          </cell>
          <cell r="AC5921" t="str">
            <v>SETTORE DI DEFAULT</v>
          </cell>
          <cell r="AD5921" t="str">
            <v>9352021</v>
          </cell>
          <cell r="AE5921" t="str">
            <v>352021</v>
          </cell>
          <cell r="AF5921" t="str">
            <v>SECURITY</v>
          </cell>
          <cell r="AG5921" t="str">
            <v>0910I2PI</v>
          </cell>
          <cell r="AH5921" t="str">
            <v>30170SECFIS</v>
          </cell>
          <cell r="AI5921" t="str">
            <v>RR</v>
          </cell>
          <cell r="AJ5921" t="str">
            <v>SDM</v>
          </cell>
          <cell r="AK5921" t="str">
            <v>LOMBARDIA</v>
          </cell>
          <cell r="AL5921" t="str">
            <v>Milano</v>
          </cell>
          <cell r="AM5921" t="str">
            <v>30170SECFIS</v>
          </cell>
          <cell r="AN5921" t="str">
            <v>Ruolo</v>
          </cell>
          <cell r="AO5921" t="str">
            <v>Snam S.p.A.</v>
          </cell>
          <cell r="AP5921">
            <v>1549</v>
          </cell>
          <cell r="AQ5921">
            <v>0</v>
          </cell>
          <cell r="AR5921" t="str">
            <v>PALAZZINA 2</v>
          </cell>
          <cell r="AS5921" t="str">
            <v>Milano</v>
          </cell>
          <cell r="AT5921" t="str">
            <v>LOMBARDIA</v>
          </cell>
          <cell r="AU5921" t="str">
            <v xml:space="preserve">ok </v>
          </cell>
          <cell r="AV5921" t="str">
            <v>NORD-OCCIDENTALE</v>
          </cell>
          <cell r="AW5921" t="str">
            <v>MI</v>
          </cell>
          <cell r="AX5921" t="str">
            <v>0910-00</v>
          </cell>
          <cell r="AY5921" t="str">
            <v>SETTORE DI DEFAULT</v>
          </cell>
          <cell r="AZ5921" t="str">
            <v>9352021</v>
          </cell>
          <cell r="BA5921" t="str">
            <v>352021</v>
          </cell>
          <cell r="BB5921" t="str">
            <v>SECURITY</v>
          </cell>
          <cell r="BC5921" t="str">
            <v>In forza</v>
          </cell>
          <cell r="BD5921" t="str">
            <v>Dipendente Standard</v>
          </cell>
          <cell r="BE5921" t="str">
            <v>E000</v>
          </cell>
          <cell r="BF5921">
            <v>0</v>
          </cell>
          <cell r="BG5921">
            <v>0</v>
          </cell>
          <cell r="BH5921" t="str">
            <v>E000</v>
          </cell>
          <cell r="BI5921" t="str">
            <v>Snam S.p.A.</v>
          </cell>
          <cell r="BJ5921">
            <v>0</v>
          </cell>
          <cell r="BK5921" t="str">
            <v>26013</v>
          </cell>
          <cell r="BL5921" t="str">
            <v>CR</v>
          </cell>
          <cell r="BM5921" t="str">
            <v>CREMA</v>
          </cell>
          <cell r="BN5921" t="str">
            <v>VIA DE MARCHI 10</v>
          </cell>
          <cell r="BO5921" t="str">
            <v>Recapito</v>
          </cell>
          <cell r="BP5921" t="str">
            <v>SV</v>
          </cell>
          <cell r="BQ5921" t="str">
            <v>Staff (Vendita e Trasporto Gas)</v>
          </cell>
          <cell r="BR5921" t="str">
            <v>Italia</v>
          </cell>
          <cell r="BS5921" t="str">
            <v>H827</v>
          </cell>
          <cell r="BT5921" t="str">
            <v>SAN DONATO MILANESE</v>
          </cell>
          <cell r="BU5921" t="str">
            <v>PIAZZA S.BARBARA, 7</v>
          </cell>
          <cell r="BV5921" t="str">
            <v>20097</v>
          </cell>
          <cell r="BW5921" t="str">
            <v>N</v>
          </cell>
          <cell r="BX5921">
            <v>0</v>
          </cell>
          <cell r="BY5921">
            <v>0</v>
          </cell>
          <cell r="BZ5921">
            <v>0</v>
          </cell>
          <cell r="CA5921">
            <v>0</v>
          </cell>
          <cell r="CB5921">
            <v>0</v>
          </cell>
          <cell r="CC5921">
            <v>0</v>
          </cell>
          <cell r="CD5921" t="str">
            <v>Italia</v>
          </cell>
          <cell r="CE5921" t="str">
            <v>CR</v>
          </cell>
          <cell r="CF5921">
            <v>24337</v>
          </cell>
          <cell r="CG5921">
            <v>41274</v>
          </cell>
          <cell r="CH5921">
            <v>46.370978781656397</v>
          </cell>
          <cell r="CI5921">
            <v>46</v>
          </cell>
          <cell r="CJ5921" t="str">
            <v>CREMA</v>
          </cell>
          <cell r="CK5921" t="str">
            <v>14</v>
          </cell>
          <cell r="CL5921" t="str">
            <v>SUPPORTI GENERALI</v>
          </cell>
          <cell r="CM5921" t="str">
            <v>Gestione Servizi</v>
          </cell>
          <cell r="CN5921">
            <v>0</v>
          </cell>
          <cell r="CO5921" t="str">
            <v>Diploma</v>
          </cell>
          <cell r="CP5921" t="str">
            <v>Geometra</v>
          </cell>
          <cell r="CQ5921" t="str">
            <v>Diplomi professionali</v>
          </cell>
          <cell r="CR5921">
            <v>0</v>
          </cell>
          <cell r="CS5921" t="str">
            <v>501</v>
          </cell>
          <cell r="CT5921" t="str">
            <v>0910-00</v>
          </cell>
          <cell r="CU5921" t="str">
            <v>Non definito</v>
          </cell>
          <cell r="CV5921" t="str">
            <v>30170SECFIS</v>
          </cell>
          <cell r="CW5921" t="str">
            <v>SICUREZZA FISICA E STRUMENTI DI SECURITY</v>
          </cell>
          <cell r="CX5921" t="str">
            <v>SECFIS</v>
          </cell>
          <cell r="CY5921" t="str">
            <v>Snam S.p.A.</v>
          </cell>
          <cell r="CZ5921" t="str">
            <v>22809AD</v>
          </cell>
          <cell r="DA5921" t="str">
            <v>PEORS - SECUR</v>
          </cell>
          <cell r="DB5921" t="str">
            <v>31773PEORS</v>
          </cell>
          <cell r="DC5921" t="str">
            <v>30169SECUR</v>
          </cell>
          <cell r="DD5921" t="str">
            <v>30170SECFIS</v>
          </cell>
          <cell r="DE5921" t="str">
            <v>00000 Unità selezionata</v>
          </cell>
          <cell r="DF5921">
            <v>0</v>
          </cell>
          <cell r="DG5921">
            <v>0</v>
          </cell>
          <cell r="DH5921">
            <v>0</v>
          </cell>
          <cell r="DI5921" t="str">
            <v>MULTI-SOCIETARIA</v>
          </cell>
          <cell r="DJ5921" t="str">
            <v>0910-0101</v>
          </cell>
          <cell r="DK5921" t="str">
            <v>SAN DONATO</v>
          </cell>
          <cell r="DL5921" t="str">
            <v>31773PEORS</v>
          </cell>
          <cell r="DM5921" t="str">
            <v>0910-00-STAFF SDM</v>
          </cell>
          <cell r="DN5921" t="str">
            <v>STAFF SDM</v>
          </cell>
          <cell r="DO5921" t="str">
            <v>LFAMRA66M18D142X</v>
          </cell>
          <cell r="DP5921">
            <v>0</v>
          </cell>
          <cell r="DQ5921" t="str">
            <v>Snam S.p.A.</v>
          </cell>
        </row>
        <row r="5922">
          <cell r="A5922" t="str">
            <v>0910003286</v>
          </cell>
          <cell r="B5922" t="str">
            <v>SNAM</v>
          </cell>
          <cell r="C5922" t="str">
            <v>sh01</v>
          </cell>
          <cell r="D5922" t="str">
            <v>GHILARDI GIANMARIO</v>
          </cell>
          <cell r="E5922" t="str">
            <v>M</v>
          </cell>
          <cell r="F5922" t="str">
            <v>Q</v>
          </cell>
          <cell r="G5922">
            <v>3</v>
          </cell>
          <cell r="H5922" t="str">
            <v>Quadro</v>
          </cell>
          <cell r="I5922" t="str">
            <v>1CR4Q</v>
          </cell>
          <cell r="J5922">
            <v>37622</v>
          </cell>
          <cell r="K5922">
            <v>39326</v>
          </cell>
          <cell r="L5922">
            <v>37622</v>
          </cell>
          <cell r="M5922">
            <v>30385</v>
          </cell>
          <cell r="N5922">
            <v>41274</v>
          </cell>
          <cell r="O5922">
            <v>2012</v>
          </cell>
          <cell r="P5922">
            <v>12</v>
          </cell>
          <cell r="Q5922">
            <v>29</v>
          </cell>
          <cell r="R5922" t="str">
            <v>Trasferimento organizzativo - Da aziende stesso settore - di rami di azienda/att</v>
          </cell>
          <cell r="S5922" t="str">
            <v>00085921</v>
          </cell>
          <cell r="T5922" t="str">
            <v>RESP. SICUREZZA E STRUMENTI DI SECURITY</v>
          </cell>
          <cell r="U5922">
            <v>0</v>
          </cell>
          <cell r="V5922" t="str">
            <v>0910-00||RESPONSABILE SICUREZZA FISICA E STRUMENTI DI SECURITY|</v>
          </cell>
          <cell r="W5922" t="str">
            <v>RESPONSABILE SICUREZZA FISICA E STRUMENTI DI SECURITY</v>
          </cell>
          <cell r="X5922" t="str">
            <v>1CR5Q</v>
          </cell>
          <cell r="Y5922" t="str">
            <v>SECFIS</v>
          </cell>
          <cell r="Z5922" t="str">
            <v>Tempo pieno - Normale</v>
          </cell>
          <cell r="AA5922" t="str">
            <v>Snam S.p.A.</v>
          </cell>
          <cell r="AB5922">
            <v>1549</v>
          </cell>
          <cell r="AC5922" t="str">
            <v>SETTORE DI DEFAULT</v>
          </cell>
          <cell r="AD5922" t="str">
            <v>9352021</v>
          </cell>
          <cell r="AE5922" t="str">
            <v>352021</v>
          </cell>
          <cell r="AF5922" t="str">
            <v>SECURITY</v>
          </cell>
          <cell r="AG5922" t="str">
            <v>0910I2PI</v>
          </cell>
          <cell r="AH5922" t="str">
            <v>30170SECFIS</v>
          </cell>
          <cell r="AI5922" t="str">
            <v>RR</v>
          </cell>
          <cell r="AJ5922" t="str">
            <v>SDM</v>
          </cell>
          <cell r="AK5922" t="str">
            <v>LOMBARDIA</v>
          </cell>
          <cell r="AL5922" t="str">
            <v>Milano</v>
          </cell>
          <cell r="AM5922" t="str">
            <v>30170SECFIS</v>
          </cell>
          <cell r="AN5922" t="str">
            <v>Ruolo</v>
          </cell>
          <cell r="AO5922" t="str">
            <v>Snam S.p.A.</v>
          </cell>
          <cell r="AP5922">
            <v>1549</v>
          </cell>
          <cell r="AQ5922">
            <v>0</v>
          </cell>
          <cell r="AR5922" t="str">
            <v>PALAZZINA 2</v>
          </cell>
          <cell r="AS5922" t="str">
            <v>Milano</v>
          </cell>
          <cell r="AT5922" t="str">
            <v>LOMBARDIA</v>
          </cell>
          <cell r="AU5922" t="str">
            <v xml:space="preserve">ok </v>
          </cell>
          <cell r="AV5922" t="str">
            <v>NORD-OCCIDENTALE</v>
          </cell>
          <cell r="AW5922" t="str">
            <v>MI</v>
          </cell>
          <cell r="AX5922" t="str">
            <v>0910-00</v>
          </cell>
          <cell r="AY5922" t="str">
            <v>SETTORE DI DEFAULT</v>
          </cell>
          <cell r="AZ5922" t="str">
            <v>9352021</v>
          </cell>
          <cell r="BA5922" t="str">
            <v>352021</v>
          </cell>
          <cell r="BB5922" t="str">
            <v>SECURITY</v>
          </cell>
          <cell r="BC5922" t="str">
            <v>In forza</v>
          </cell>
          <cell r="BD5922" t="str">
            <v>Dipendente Standard</v>
          </cell>
          <cell r="BE5922" t="str">
            <v>E000</v>
          </cell>
          <cell r="BF5922">
            <v>0</v>
          </cell>
          <cell r="BG5922">
            <v>0</v>
          </cell>
          <cell r="BH5922" t="str">
            <v>E000</v>
          </cell>
          <cell r="BI5922" t="str">
            <v>Snam S.p.A.</v>
          </cell>
          <cell r="BJ5922">
            <v>0</v>
          </cell>
          <cell r="BK5922" t="str">
            <v>26013</v>
          </cell>
          <cell r="BL5922" t="str">
            <v>CR</v>
          </cell>
          <cell r="BM5922" t="str">
            <v>CREMA</v>
          </cell>
          <cell r="BN5922" t="str">
            <v>VIA B. MOLOISE 34</v>
          </cell>
          <cell r="BO5922" t="str">
            <v>Recapito</v>
          </cell>
          <cell r="BP5922" t="str">
            <v>SV</v>
          </cell>
          <cell r="BQ5922" t="str">
            <v>Staff (Vendita e Trasporto Gas)</v>
          </cell>
          <cell r="BR5922" t="str">
            <v>Italia</v>
          </cell>
          <cell r="BS5922" t="str">
            <v>H827</v>
          </cell>
          <cell r="BT5922" t="str">
            <v>SAN DONATO MILANESE</v>
          </cell>
          <cell r="BU5922" t="str">
            <v>PIAZZA S.BARBARA, 7</v>
          </cell>
          <cell r="BV5922" t="str">
            <v>20097</v>
          </cell>
          <cell r="BW5922" t="str">
            <v>N</v>
          </cell>
          <cell r="BX5922">
            <v>0</v>
          </cell>
          <cell r="BY5922">
            <v>0</v>
          </cell>
          <cell r="BZ5922">
            <v>0</v>
          </cell>
          <cell r="CA5922">
            <v>0</v>
          </cell>
          <cell r="CB5922">
            <v>0</v>
          </cell>
          <cell r="CC5922">
            <v>0</v>
          </cell>
          <cell r="CD5922" t="str">
            <v>Italia</v>
          </cell>
          <cell r="CE5922" t="str">
            <v>CR</v>
          </cell>
          <cell r="CF5922">
            <v>20346</v>
          </cell>
          <cell r="CG5922">
            <v>41274</v>
          </cell>
          <cell r="CH5922">
            <v>57.297741273100613</v>
          </cell>
          <cell r="CI5922">
            <v>57</v>
          </cell>
          <cell r="CJ5922" t="str">
            <v>CREMA</v>
          </cell>
          <cell r="CK5922" t="str">
            <v>14</v>
          </cell>
          <cell r="CL5922" t="str">
            <v>SUPPORTI GENERALI</v>
          </cell>
          <cell r="CM5922" t="str">
            <v>Gestione Servizi</v>
          </cell>
          <cell r="CN5922">
            <v>0</v>
          </cell>
          <cell r="CO5922" t="str">
            <v>Diploma</v>
          </cell>
          <cell r="CP5922" t="str">
            <v>Dipl. per. meccanico</v>
          </cell>
          <cell r="CQ5922" t="str">
            <v>Diplomi professionali</v>
          </cell>
          <cell r="CR5922">
            <v>0</v>
          </cell>
          <cell r="CS5922" t="str">
            <v>504</v>
          </cell>
          <cell r="CT5922" t="str">
            <v>0910-00</v>
          </cell>
          <cell r="CU5922" t="str">
            <v>Non definito</v>
          </cell>
          <cell r="CV5922" t="str">
            <v>30170SECFIS</v>
          </cell>
          <cell r="CW5922" t="str">
            <v>SICUREZZA FISICA E STRUMENTI DI SECURITY</v>
          </cell>
          <cell r="CX5922" t="str">
            <v>SECFIS</v>
          </cell>
          <cell r="CY5922" t="str">
            <v>Snam S.p.A.</v>
          </cell>
          <cell r="CZ5922" t="str">
            <v>22809AD</v>
          </cell>
          <cell r="DA5922" t="str">
            <v>PEORS - SECUR</v>
          </cell>
          <cell r="DB5922" t="str">
            <v>31773PEORS</v>
          </cell>
          <cell r="DC5922" t="str">
            <v>30169SECUR</v>
          </cell>
          <cell r="DD5922" t="str">
            <v>30170SECFIS</v>
          </cell>
          <cell r="DE5922" t="str">
            <v>00000 Unità selezionata</v>
          </cell>
          <cell r="DF5922">
            <v>0</v>
          </cell>
          <cell r="DG5922">
            <v>0</v>
          </cell>
          <cell r="DH5922">
            <v>0</v>
          </cell>
          <cell r="DI5922" t="str">
            <v>MULTI-SOCIETARIA</v>
          </cell>
          <cell r="DJ5922" t="str">
            <v>0910-0101</v>
          </cell>
          <cell r="DK5922" t="str">
            <v>SAN DONATO</v>
          </cell>
          <cell r="DL5922" t="str">
            <v>31773PEORS</v>
          </cell>
          <cell r="DM5922" t="str">
            <v>0910-00-STAFF SDM</v>
          </cell>
          <cell r="DN5922" t="str">
            <v>STAFF SDM</v>
          </cell>
          <cell r="DO5922" t="str">
            <v>GHLGMR55P14D142G</v>
          </cell>
          <cell r="DP5922">
            <v>0</v>
          </cell>
          <cell r="DQ5922" t="str">
            <v>Snam S.p.A.</v>
          </cell>
        </row>
        <row r="5923">
          <cell r="A5923" t="str">
            <v>0910003559</v>
          </cell>
          <cell r="B5923" t="str">
            <v>SNAM</v>
          </cell>
          <cell r="C5923" t="str">
            <v>sh01</v>
          </cell>
          <cell r="D5923" t="str">
            <v>BUGATTI ANDREA</v>
          </cell>
          <cell r="E5923" t="str">
            <v>M</v>
          </cell>
          <cell r="F5923" t="str">
            <v>I</v>
          </cell>
          <cell r="G5923">
            <v>2</v>
          </cell>
          <cell r="H5923" t="str">
            <v>Impiegato</v>
          </cell>
          <cell r="I5923" t="str">
            <v>4CR2</v>
          </cell>
          <cell r="J5923">
            <v>40422</v>
          </cell>
          <cell r="K5923">
            <v>41153</v>
          </cell>
          <cell r="L5923">
            <v>39406</v>
          </cell>
          <cell r="M5923">
            <v>39406</v>
          </cell>
          <cell r="N5923">
            <v>41274</v>
          </cell>
          <cell r="O5923">
            <v>2012</v>
          </cell>
          <cell r="P5923">
            <v>12</v>
          </cell>
          <cell r="Q5923">
            <v>5</v>
          </cell>
          <cell r="R5923" t="str">
            <v>Assunzione - Motivi vari</v>
          </cell>
          <cell r="S5923" t="str">
            <v>00085932</v>
          </cell>
          <cell r="T5923" t="str">
            <v>ADD. OPERATIVO SECURITY</v>
          </cell>
          <cell r="U5923" t="str">
            <v>2403</v>
          </cell>
          <cell r="V5923" t="str">
            <v>0910-00|2403|ADDETTO OPERATIVO SECURITY|</v>
          </cell>
          <cell r="W5923" t="str">
            <v>ADDETTO OPERATIVO SECURITY</v>
          </cell>
          <cell r="X5923" t="str">
            <v>4CR4</v>
          </cell>
          <cell r="Y5923" t="str">
            <v>SECFIS</v>
          </cell>
          <cell r="Z5923" t="str">
            <v>Tempo pieno - Normale</v>
          </cell>
          <cell r="AA5923" t="str">
            <v>Snam S.p.A.</v>
          </cell>
          <cell r="AB5923">
            <v>1549</v>
          </cell>
          <cell r="AC5923" t="str">
            <v>SETTORE DI DEFAULT</v>
          </cell>
          <cell r="AD5923" t="str">
            <v>9352021</v>
          </cell>
          <cell r="AE5923" t="str">
            <v>352021</v>
          </cell>
          <cell r="AF5923" t="str">
            <v>SECURITY</v>
          </cell>
          <cell r="AG5923" t="str">
            <v>0910I2PI</v>
          </cell>
          <cell r="AH5923" t="str">
            <v>30170SECFIS</v>
          </cell>
          <cell r="AI5923" t="str">
            <v>RR</v>
          </cell>
          <cell r="AJ5923" t="str">
            <v>SDM</v>
          </cell>
          <cell r="AK5923" t="str">
            <v>LOMBARDIA</v>
          </cell>
          <cell r="AL5923" t="str">
            <v>Milano</v>
          </cell>
          <cell r="AM5923" t="str">
            <v>30170SECFIS</v>
          </cell>
          <cell r="AN5923" t="str">
            <v>Ruolo</v>
          </cell>
          <cell r="AO5923" t="str">
            <v>Snam S.p.A.</v>
          </cell>
          <cell r="AP5923">
            <v>1549</v>
          </cell>
          <cell r="AQ5923">
            <v>0</v>
          </cell>
          <cell r="AR5923" t="str">
            <v>PALAZZINA 2</v>
          </cell>
          <cell r="AS5923" t="str">
            <v>Milano</v>
          </cell>
          <cell r="AT5923" t="str">
            <v>LOMBARDIA</v>
          </cell>
          <cell r="AU5923" t="str">
            <v xml:space="preserve">ok </v>
          </cell>
          <cell r="AV5923" t="str">
            <v>NORD-OCCIDENTALE</v>
          </cell>
          <cell r="AW5923" t="str">
            <v>MI</v>
          </cell>
          <cell r="AX5923" t="str">
            <v>0910-00</v>
          </cell>
          <cell r="AY5923" t="str">
            <v>SETTORE DI DEFAULT</v>
          </cell>
          <cell r="AZ5923" t="str">
            <v>9352021</v>
          </cell>
          <cell r="BA5923" t="str">
            <v>352021</v>
          </cell>
          <cell r="BB5923" t="str">
            <v>SECURITY</v>
          </cell>
          <cell r="BC5923" t="str">
            <v>In forza</v>
          </cell>
          <cell r="BD5923" t="str">
            <v>Dipendente Standard</v>
          </cell>
          <cell r="BE5923" t="str">
            <v>E000</v>
          </cell>
          <cell r="BF5923">
            <v>0</v>
          </cell>
          <cell r="BG5923">
            <v>0</v>
          </cell>
          <cell r="BH5923" t="str">
            <v>E000</v>
          </cell>
          <cell r="BI5923" t="str">
            <v>Snam S.p.A.</v>
          </cell>
          <cell r="BJ5923">
            <v>0</v>
          </cell>
          <cell r="BK5923" t="str">
            <v>20096</v>
          </cell>
          <cell r="BL5923" t="str">
            <v>MI</v>
          </cell>
          <cell r="BM5923" t="str">
            <v>PIOLTELLO</v>
          </cell>
          <cell r="BN5923" t="str">
            <v>VIA ALESSANDRINI 2/1</v>
          </cell>
          <cell r="BO5923" t="str">
            <v>Recapito</v>
          </cell>
          <cell r="BP5923" t="str">
            <v>SV</v>
          </cell>
          <cell r="BQ5923" t="str">
            <v>Staff (Vendita e Trasporto Gas)</v>
          </cell>
          <cell r="BR5923" t="str">
            <v>Italia</v>
          </cell>
          <cell r="BS5923" t="str">
            <v>H827</v>
          </cell>
          <cell r="BT5923" t="str">
            <v>SAN DONATO MILANESE</v>
          </cell>
          <cell r="BU5923" t="str">
            <v>PIAZZA S.BARBARA, 7</v>
          </cell>
          <cell r="BV5923" t="str">
            <v>20097</v>
          </cell>
          <cell r="BW5923" t="str">
            <v>N</v>
          </cell>
          <cell r="BX5923">
            <v>0</v>
          </cell>
          <cell r="BY5923">
            <v>0</v>
          </cell>
          <cell r="BZ5923">
            <v>0</v>
          </cell>
          <cell r="CA5923">
            <v>0</v>
          </cell>
          <cell r="CB5923">
            <v>0</v>
          </cell>
          <cell r="CC5923">
            <v>0</v>
          </cell>
          <cell r="CD5923" t="str">
            <v>Italia</v>
          </cell>
          <cell r="CE5923" t="str">
            <v>MI</v>
          </cell>
          <cell r="CF5923">
            <v>30976</v>
          </cell>
          <cell r="CG5923">
            <v>41274</v>
          </cell>
          <cell r="CH5923">
            <v>28.194387405886378</v>
          </cell>
          <cell r="CI5923">
            <v>28</v>
          </cell>
          <cell r="CJ5923" t="str">
            <v>CERNUSCO SUL NAVIGLIO</v>
          </cell>
          <cell r="CK5923" t="str">
            <v>14</v>
          </cell>
          <cell r="CL5923" t="str">
            <v>SUPPORTI GENERALI</v>
          </cell>
          <cell r="CM5923" t="str">
            <v>Gestione Servizi</v>
          </cell>
          <cell r="CN5923">
            <v>0</v>
          </cell>
          <cell r="CO5923" t="str">
            <v>Diploma</v>
          </cell>
          <cell r="CP5923" t="str">
            <v>Perito informatico</v>
          </cell>
          <cell r="CQ5923" t="str">
            <v>Diplomi professionali</v>
          </cell>
          <cell r="CR5923">
            <v>0</v>
          </cell>
          <cell r="CS5923" t="str">
            <v>503</v>
          </cell>
          <cell r="CT5923" t="str">
            <v>0910-00</v>
          </cell>
          <cell r="CU5923" t="str">
            <v>Non definito</v>
          </cell>
          <cell r="CV5923" t="str">
            <v>30170SECFIS</v>
          </cell>
          <cell r="CW5923" t="str">
            <v>SICUREZZA FISICA E STRUMENTI DI SECURITY</v>
          </cell>
          <cell r="CX5923" t="str">
            <v>SECFIS</v>
          </cell>
          <cell r="CY5923" t="str">
            <v>Snam S.p.A.</v>
          </cell>
          <cell r="CZ5923" t="str">
            <v>22809AD</v>
          </cell>
          <cell r="DA5923" t="str">
            <v>PEORS - SECUR</v>
          </cell>
          <cell r="DB5923" t="str">
            <v>31773PEORS</v>
          </cell>
          <cell r="DC5923" t="str">
            <v>30169SECUR</v>
          </cell>
          <cell r="DD5923" t="str">
            <v>30170SECFIS</v>
          </cell>
          <cell r="DE5923" t="str">
            <v>00000 Unità selezionata</v>
          </cell>
          <cell r="DF5923">
            <v>0</v>
          </cell>
          <cell r="DG5923">
            <v>0</v>
          </cell>
          <cell r="DH5923">
            <v>0</v>
          </cell>
          <cell r="DI5923" t="str">
            <v>MULTI-SOCIETARIA</v>
          </cell>
          <cell r="DJ5923" t="str">
            <v>0910-0101</v>
          </cell>
          <cell r="DK5923" t="str">
            <v>SAN DONATO</v>
          </cell>
          <cell r="DL5923" t="str">
            <v>31773PEORS</v>
          </cell>
          <cell r="DM5923" t="str">
            <v>0910-00-STAFF SDM</v>
          </cell>
          <cell r="DN5923" t="str">
            <v>STAFF SDM</v>
          </cell>
          <cell r="DO5923" t="str">
            <v>BGTNDR84R21C523K</v>
          </cell>
          <cell r="DP5923">
            <v>0</v>
          </cell>
          <cell r="DQ5923" t="str">
            <v>Snam S.p.A.</v>
          </cell>
        </row>
        <row r="5924">
          <cell r="A5924" t="str">
            <v>0910003767</v>
          </cell>
          <cell r="B5924" t="str">
            <v>SNAM</v>
          </cell>
          <cell r="C5924" t="str">
            <v>sh01</v>
          </cell>
          <cell r="D5924" t="str">
            <v>CAVALERA GRAZIANO</v>
          </cell>
          <cell r="E5924" t="str">
            <v>M</v>
          </cell>
          <cell r="F5924" t="str">
            <v>O</v>
          </cell>
          <cell r="G5924">
            <v>1</v>
          </cell>
          <cell r="H5924" t="str">
            <v>Operaio</v>
          </cell>
          <cell r="I5924" t="str">
            <v>5CR2</v>
          </cell>
          <cell r="J5924">
            <v>40269</v>
          </cell>
          <cell r="K5924">
            <v>41153</v>
          </cell>
          <cell r="L5924">
            <v>40269</v>
          </cell>
          <cell r="M5924">
            <v>37406</v>
          </cell>
          <cell r="N5924">
            <v>41274</v>
          </cell>
          <cell r="O5924">
            <v>2012</v>
          </cell>
          <cell r="P5924">
            <v>12</v>
          </cell>
          <cell r="Q5924">
            <v>10</v>
          </cell>
          <cell r="R5924" t="str">
            <v>Trasferimento organizzativo - Da aziende stesso settore - di rami di azienda/att</v>
          </cell>
          <cell r="S5924" t="str">
            <v>00085929</v>
          </cell>
          <cell r="T5924" t="str">
            <v>ADD. PORTINERIA</v>
          </cell>
          <cell r="U5924">
            <v>0</v>
          </cell>
          <cell r="V5924" t="str">
            <v>0910-00||ADDETTO PORTINERIA|</v>
          </cell>
          <cell r="W5924" t="str">
            <v>ADDETTO PORTINERIA</v>
          </cell>
          <cell r="X5924" t="str">
            <v>5CR4</v>
          </cell>
          <cell r="Y5924" t="str">
            <v>SECFIS</v>
          </cell>
          <cell r="Z5924" t="str">
            <v>Tempo pieno - Normale</v>
          </cell>
          <cell r="AA5924" t="str">
            <v>Snam S.p.A.</v>
          </cell>
          <cell r="AB5924">
            <v>1549</v>
          </cell>
          <cell r="AC5924" t="str">
            <v>SETTORE DI DEFAULT</v>
          </cell>
          <cell r="AD5924" t="str">
            <v>9352021</v>
          </cell>
          <cell r="AE5924" t="str">
            <v>352021</v>
          </cell>
          <cell r="AF5924" t="str">
            <v>SECURITY</v>
          </cell>
          <cell r="AG5924" t="str">
            <v>0910IPG1</v>
          </cell>
          <cell r="AH5924" t="str">
            <v>30170SECFIS</v>
          </cell>
          <cell r="AI5924" t="str">
            <v>RR</v>
          </cell>
          <cell r="AJ5924" t="str">
            <v>PNG</v>
          </cell>
          <cell r="AK5924" t="str">
            <v>LIGURIA</v>
          </cell>
          <cell r="AL5924" t="str">
            <v>La Spezia</v>
          </cell>
          <cell r="AM5924" t="str">
            <v>30170SECFIS</v>
          </cell>
          <cell r="AN5924" t="str">
            <v>Ruolo</v>
          </cell>
          <cell r="AO5924" t="str">
            <v>Snam S.p.A.</v>
          </cell>
          <cell r="AP5924">
            <v>1549</v>
          </cell>
          <cell r="AQ5924">
            <v>0</v>
          </cell>
          <cell r="AR5924" t="str">
            <v>PANIGAGLIA</v>
          </cell>
          <cell r="AS5924" t="str">
            <v>La Spezia</v>
          </cell>
          <cell r="AT5924" t="str">
            <v>LIGURIA</v>
          </cell>
          <cell r="AU5924" t="str">
            <v xml:space="preserve">ok </v>
          </cell>
          <cell r="AV5924" t="str">
            <v>NORD-OCCIDENTALE</v>
          </cell>
          <cell r="AW5924" t="str">
            <v>SP</v>
          </cell>
          <cell r="AX5924" t="str">
            <v>0910-00</v>
          </cell>
          <cell r="AY5924" t="str">
            <v>SETTORE DI DEFAULT</v>
          </cell>
          <cell r="AZ5924" t="str">
            <v>9352021</v>
          </cell>
          <cell r="BA5924" t="str">
            <v>352021</v>
          </cell>
          <cell r="BB5924" t="str">
            <v>SECURITY</v>
          </cell>
          <cell r="BC5924" t="str">
            <v>In forza</v>
          </cell>
          <cell r="BD5924" t="str">
            <v>Dipendente Standard</v>
          </cell>
          <cell r="BE5924" t="str">
            <v>E000</v>
          </cell>
          <cell r="BF5924">
            <v>0</v>
          </cell>
          <cell r="BG5924">
            <v>0</v>
          </cell>
          <cell r="BH5924" t="str">
            <v>E000</v>
          </cell>
          <cell r="BI5924" t="str">
            <v>Snam S.p.A.</v>
          </cell>
          <cell r="BJ5924">
            <v>0</v>
          </cell>
          <cell r="BK5924" t="str">
            <v>19020</v>
          </cell>
          <cell r="BL5924" t="str">
            <v>SP</v>
          </cell>
          <cell r="BM5924" t="str">
            <v>RICCO' DEL GOLFO DI SPEZIA</v>
          </cell>
          <cell r="BN5924" t="str">
            <v>VIA ROMA 52</v>
          </cell>
          <cell r="BO5924" t="str">
            <v>Recapito</v>
          </cell>
          <cell r="BP5924" t="str">
            <v>SV</v>
          </cell>
          <cell r="BQ5924" t="str">
            <v>Staff (Vendita e Trasporto Gas)</v>
          </cell>
          <cell r="BR5924" t="str">
            <v>Italia</v>
          </cell>
          <cell r="BS5924" t="str">
            <v>G925</v>
          </cell>
          <cell r="BT5924" t="str">
            <v>PORTOVENERE</v>
          </cell>
          <cell r="BU5924" t="str">
            <v>LOC. FEZZANO</v>
          </cell>
          <cell r="BV5924" t="str">
            <v>19025</v>
          </cell>
          <cell r="BW5924" t="str">
            <v>Y</v>
          </cell>
          <cell r="BX5924" t="str">
            <v>Invalidi civili</v>
          </cell>
          <cell r="BY5924" t="str">
            <v>05</v>
          </cell>
          <cell r="BZ5924">
            <v>0</v>
          </cell>
          <cell r="CA5924">
            <v>0</v>
          </cell>
          <cell r="CB5924">
            <v>0</v>
          </cell>
          <cell r="CC5924">
            <v>0</v>
          </cell>
          <cell r="CD5924" t="str">
            <v>Italia</v>
          </cell>
          <cell r="CE5924" t="str">
            <v>SP</v>
          </cell>
          <cell r="CF5924">
            <v>25679</v>
          </cell>
          <cell r="CG5924">
            <v>41274</v>
          </cell>
          <cell r="CH5924">
            <v>42.696783025325118</v>
          </cell>
          <cell r="CI5924">
            <v>43</v>
          </cell>
          <cell r="CJ5924" t="str">
            <v>LA SPEZIA</v>
          </cell>
          <cell r="CK5924" t="str">
            <v>14</v>
          </cell>
          <cell r="CL5924" t="str">
            <v>SUPPORTI GENERALI</v>
          </cell>
          <cell r="CM5924" t="str">
            <v>Supporti Ausiliari</v>
          </cell>
          <cell r="CN5924">
            <v>40269</v>
          </cell>
          <cell r="CO5924" t="str">
            <v>Inferiore Diploma</v>
          </cell>
          <cell r="CP5924" t="str">
            <v>Licenza media inferiore</v>
          </cell>
          <cell r="CQ5924" t="str">
            <v>Inferiore al Diploma</v>
          </cell>
          <cell r="CR5924">
            <v>0</v>
          </cell>
          <cell r="CS5924" t="str">
            <v>701</v>
          </cell>
          <cell r="CT5924" t="str">
            <v>0910-00</v>
          </cell>
          <cell r="CU5924" t="str">
            <v>Non definito</v>
          </cell>
          <cell r="CV5924" t="str">
            <v>30170SECFIS</v>
          </cell>
          <cell r="CW5924" t="str">
            <v>SICUREZZA FISICA E STRUMENTI DI SECURITY</v>
          </cell>
          <cell r="CX5924" t="str">
            <v>SECFIS</v>
          </cell>
          <cell r="CY5924" t="str">
            <v>Snam S.p.A.</v>
          </cell>
          <cell r="CZ5924" t="str">
            <v>22809AD</v>
          </cell>
          <cell r="DA5924" t="str">
            <v>PEORS - SECUR</v>
          </cell>
          <cell r="DB5924" t="str">
            <v>31773PEORS</v>
          </cell>
          <cell r="DC5924" t="str">
            <v>30169SECUR</v>
          </cell>
          <cell r="DD5924" t="str">
            <v>30170SECFIS</v>
          </cell>
          <cell r="DE5924" t="str">
            <v>00000 Unità selezionata</v>
          </cell>
          <cell r="DF5924">
            <v>0</v>
          </cell>
          <cell r="DG5924">
            <v>0</v>
          </cell>
          <cell r="DH5924">
            <v>0</v>
          </cell>
          <cell r="DI5924" t="str">
            <v>MULTI-SOCIETARIA</v>
          </cell>
          <cell r="DJ5924" t="str">
            <v>0910-4108</v>
          </cell>
          <cell r="DK5924" t="str">
            <v>PANIGAGLIA</v>
          </cell>
          <cell r="DL5924" t="str">
            <v>31773PEORS</v>
          </cell>
          <cell r="DM5924" t="str">
            <v>0910-00-STAFF SDM</v>
          </cell>
          <cell r="DN5924" t="str">
            <v>STAFF SDM</v>
          </cell>
          <cell r="DO5924" t="str">
            <v>CVLGZN70D21E463U</v>
          </cell>
          <cell r="DP5924">
            <v>0</v>
          </cell>
          <cell r="DQ5924" t="str">
            <v>Snam S.p.A.</v>
          </cell>
        </row>
        <row r="5925">
          <cell r="A5925" t="str">
            <v>0910003771</v>
          </cell>
          <cell r="B5925" t="str">
            <v>SNAM</v>
          </cell>
          <cell r="C5925" t="str">
            <v>sh01</v>
          </cell>
          <cell r="D5925" t="str">
            <v>SPINOSA GIAN CARLO</v>
          </cell>
          <cell r="E5925" t="str">
            <v>M</v>
          </cell>
          <cell r="F5925" t="str">
            <v>O</v>
          </cell>
          <cell r="G5925">
            <v>1</v>
          </cell>
          <cell r="H5925" t="str">
            <v>Operaio</v>
          </cell>
          <cell r="I5925" t="str">
            <v>4CR1</v>
          </cell>
          <cell r="J5925">
            <v>40269</v>
          </cell>
          <cell r="K5925">
            <v>40008</v>
          </cell>
          <cell r="L5925">
            <v>40269</v>
          </cell>
          <cell r="M5925">
            <v>29194</v>
          </cell>
          <cell r="N5925">
            <v>41274</v>
          </cell>
          <cell r="O5925">
            <v>2012</v>
          </cell>
          <cell r="P5925">
            <v>12</v>
          </cell>
          <cell r="Q5925">
            <v>33</v>
          </cell>
          <cell r="R5925" t="str">
            <v>Trasferimento organizzativo - Da aziende stesso settore - di rami di azienda/att</v>
          </cell>
          <cell r="S5925" t="str">
            <v>00085929</v>
          </cell>
          <cell r="T5925" t="str">
            <v>ADD. PORTINERIA</v>
          </cell>
          <cell r="U5925">
            <v>0</v>
          </cell>
          <cell r="V5925" t="str">
            <v>0910-00||ADDETTO PORTINERIA|</v>
          </cell>
          <cell r="W5925" t="str">
            <v>ADDETTO PORTINERIA</v>
          </cell>
          <cell r="X5925" t="str">
            <v>5CR4</v>
          </cell>
          <cell r="Y5925" t="str">
            <v>SECFIS</v>
          </cell>
          <cell r="Z5925" t="str">
            <v>Tempo pieno - Normale</v>
          </cell>
          <cell r="AA5925" t="str">
            <v>Snam S.p.A.</v>
          </cell>
          <cell r="AB5925">
            <v>1549</v>
          </cell>
          <cell r="AC5925" t="str">
            <v>SETTORE DI DEFAULT</v>
          </cell>
          <cell r="AD5925" t="str">
            <v>9352021</v>
          </cell>
          <cell r="AE5925" t="str">
            <v>352021</v>
          </cell>
          <cell r="AF5925" t="str">
            <v>SECURITY</v>
          </cell>
          <cell r="AG5925" t="str">
            <v>0910IPG1</v>
          </cell>
          <cell r="AH5925" t="str">
            <v>30170SECFIS</v>
          </cell>
          <cell r="AI5925" t="str">
            <v>RR</v>
          </cell>
          <cell r="AJ5925" t="str">
            <v>PNG</v>
          </cell>
          <cell r="AK5925" t="str">
            <v>LIGURIA</v>
          </cell>
          <cell r="AL5925" t="str">
            <v>La Spezia</v>
          </cell>
          <cell r="AM5925" t="str">
            <v>30170SECFIS</v>
          </cell>
          <cell r="AN5925" t="str">
            <v>Ruolo</v>
          </cell>
          <cell r="AO5925" t="str">
            <v>Snam S.p.A.</v>
          </cell>
          <cell r="AP5925">
            <v>1549</v>
          </cell>
          <cell r="AQ5925">
            <v>0</v>
          </cell>
          <cell r="AR5925" t="str">
            <v>PANIGAGLIA</v>
          </cell>
          <cell r="AS5925" t="str">
            <v>La Spezia</v>
          </cell>
          <cell r="AT5925" t="str">
            <v>LIGURIA</v>
          </cell>
          <cell r="AU5925" t="str">
            <v xml:space="preserve">ok </v>
          </cell>
          <cell r="AV5925" t="str">
            <v>NORD-OCCIDENTALE</v>
          </cell>
          <cell r="AW5925" t="str">
            <v>SP</v>
          </cell>
          <cell r="AX5925" t="str">
            <v>0910-00</v>
          </cell>
          <cell r="AY5925" t="str">
            <v>SETTORE DI DEFAULT</v>
          </cell>
          <cell r="AZ5925" t="str">
            <v>9352021</v>
          </cell>
          <cell r="BA5925" t="str">
            <v>352021</v>
          </cell>
          <cell r="BB5925" t="str">
            <v>SECURITY</v>
          </cell>
          <cell r="BC5925" t="str">
            <v>In forza</v>
          </cell>
          <cell r="BD5925" t="str">
            <v>Dipendente Standard</v>
          </cell>
          <cell r="BE5925" t="str">
            <v>E000</v>
          </cell>
          <cell r="BF5925">
            <v>0</v>
          </cell>
          <cell r="BG5925">
            <v>0</v>
          </cell>
          <cell r="BH5925" t="str">
            <v>E000</v>
          </cell>
          <cell r="BI5925" t="str">
            <v>Snam S.p.A.</v>
          </cell>
          <cell r="BJ5925">
            <v>0</v>
          </cell>
          <cell r="BK5925" t="str">
            <v>19021</v>
          </cell>
          <cell r="BL5925" t="str">
            <v>SP</v>
          </cell>
          <cell r="BM5925" t="str">
            <v>ARCOLA</v>
          </cell>
          <cell r="BN5925" t="str">
            <v>VIA SOMMOVIGO 215</v>
          </cell>
          <cell r="BO5925" t="str">
            <v>Recapito</v>
          </cell>
          <cell r="BP5925" t="str">
            <v>SV</v>
          </cell>
          <cell r="BQ5925" t="str">
            <v>Staff (Vendita e Trasporto Gas)</v>
          </cell>
          <cell r="BR5925" t="str">
            <v>Algeria</v>
          </cell>
          <cell r="BS5925" t="str">
            <v>G925</v>
          </cell>
          <cell r="BT5925" t="str">
            <v>PORTOVENERE</v>
          </cell>
          <cell r="BU5925" t="str">
            <v>LOC. FEZZANO</v>
          </cell>
          <cell r="BV5925" t="str">
            <v>19025</v>
          </cell>
          <cell r="BW5925" t="str">
            <v>Y</v>
          </cell>
          <cell r="BX5925" t="str">
            <v>Profughi</v>
          </cell>
          <cell r="BY5925" t="str">
            <v>09</v>
          </cell>
          <cell r="BZ5925">
            <v>0</v>
          </cell>
          <cell r="CA5925">
            <v>0</v>
          </cell>
          <cell r="CB5925">
            <v>0</v>
          </cell>
          <cell r="CC5925">
            <v>0</v>
          </cell>
          <cell r="CD5925" t="str">
            <v>Italia</v>
          </cell>
          <cell r="CE5925" t="str">
            <v>EE</v>
          </cell>
          <cell r="CF5925">
            <v>22268</v>
          </cell>
          <cell r="CG5925">
            <v>41274</v>
          </cell>
          <cell r="CH5925">
            <v>52.035592060232716</v>
          </cell>
          <cell r="CI5925">
            <v>52</v>
          </cell>
          <cell r="CJ5925" t="str">
            <v>ALGERIA</v>
          </cell>
          <cell r="CK5925" t="str">
            <v>14</v>
          </cell>
          <cell r="CL5925" t="str">
            <v>SUPPORTI GENERALI</v>
          </cell>
          <cell r="CM5925" t="str">
            <v>Supporti Ausiliari</v>
          </cell>
          <cell r="CN5925">
            <v>40269</v>
          </cell>
          <cell r="CO5925" t="str">
            <v>Inferiore Diploma</v>
          </cell>
          <cell r="CP5925" t="str">
            <v>Licenza elementare</v>
          </cell>
          <cell r="CQ5925" t="str">
            <v>Inferiore al Diploma</v>
          </cell>
          <cell r="CR5925">
            <v>0</v>
          </cell>
          <cell r="CS5925" t="str">
            <v>701</v>
          </cell>
          <cell r="CT5925" t="str">
            <v>0910-00</v>
          </cell>
          <cell r="CU5925" t="str">
            <v>Non definito</v>
          </cell>
          <cell r="CV5925" t="str">
            <v>30170SECFIS</v>
          </cell>
          <cell r="CW5925" t="str">
            <v>SICUREZZA FISICA E STRUMENTI DI SECURITY</v>
          </cell>
          <cell r="CX5925" t="str">
            <v>SECFIS</v>
          </cell>
          <cell r="CY5925" t="str">
            <v>Snam S.p.A.</v>
          </cell>
          <cell r="CZ5925" t="str">
            <v>22809AD</v>
          </cell>
          <cell r="DA5925" t="str">
            <v>PEORS - SECUR</v>
          </cell>
          <cell r="DB5925" t="str">
            <v>31773PEORS</v>
          </cell>
          <cell r="DC5925" t="str">
            <v>30169SECUR</v>
          </cell>
          <cell r="DD5925" t="str">
            <v>30170SECFIS</v>
          </cell>
          <cell r="DE5925" t="str">
            <v>00000 Unità selezionata</v>
          </cell>
          <cell r="DF5925">
            <v>0</v>
          </cell>
          <cell r="DG5925">
            <v>0</v>
          </cell>
          <cell r="DH5925">
            <v>0</v>
          </cell>
          <cell r="DI5925" t="str">
            <v>MULTI-SOCIETARIA</v>
          </cell>
          <cell r="DJ5925" t="str">
            <v>0910-4108</v>
          </cell>
          <cell r="DK5925" t="str">
            <v>PANIGAGLIA</v>
          </cell>
          <cell r="DL5925" t="str">
            <v>31773PEORS</v>
          </cell>
          <cell r="DM5925" t="str">
            <v>0910-00-STAFF SDM</v>
          </cell>
          <cell r="DN5925" t="str">
            <v>STAFF SDM</v>
          </cell>
          <cell r="DO5925" t="str">
            <v>SPNGCR60T18Z301A</v>
          </cell>
          <cell r="DP5925">
            <v>0</v>
          </cell>
          <cell r="DQ5925" t="str">
            <v>Snam S.p.A.</v>
          </cell>
        </row>
        <row r="5926">
          <cell r="A5926" t="str">
            <v>0910003772</v>
          </cell>
          <cell r="B5926" t="str">
            <v>SNAM</v>
          </cell>
          <cell r="C5926" t="str">
            <v>sh01</v>
          </cell>
          <cell r="D5926" t="str">
            <v>BRUNI PASQUALINO</v>
          </cell>
          <cell r="E5926" t="str">
            <v>M</v>
          </cell>
          <cell r="F5926" t="str">
            <v>O</v>
          </cell>
          <cell r="G5926">
            <v>1</v>
          </cell>
          <cell r="H5926" t="str">
            <v>Operaio</v>
          </cell>
          <cell r="I5926" t="str">
            <v>5CR2</v>
          </cell>
          <cell r="J5926">
            <v>40269</v>
          </cell>
          <cell r="K5926">
            <v>41153</v>
          </cell>
          <cell r="L5926">
            <v>40269</v>
          </cell>
          <cell r="M5926">
            <v>37410</v>
          </cell>
          <cell r="N5926">
            <v>41274</v>
          </cell>
          <cell r="O5926">
            <v>2012</v>
          </cell>
          <cell r="P5926">
            <v>12</v>
          </cell>
          <cell r="Q5926">
            <v>10</v>
          </cell>
          <cell r="R5926" t="str">
            <v>Trasferimento organizzativo - Da aziende stesso settore - di rami di azienda/att</v>
          </cell>
          <cell r="S5926" t="str">
            <v>00085929</v>
          </cell>
          <cell r="T5926" t="str">
            <v>ADD. PORTINERIA</v>
          </cell>
          <cell r="U5926">
            <v>0</v>
          </cell>
          <cell r="V5926" t="str">
            <v>0910-00||ADDETTO PORTINERIA|</v>
          </cell>
          <cell r="W5926" t="str">
            <v>ADDETTO PORTINERIA</v>
          </cell>
          <cell r="X5926" t="str">
            <v>5CR4</v>
          </cell>
          <cell r="Y5926" t="str">
            <v>SECFIS</v>
          </cell>
          <cell r="Z5926" t="str">
            <v>Tempo pieno - Normale</v>
          </cell>
          <cell r="AA5926" t="str">
            <v>Snam S.p.A.</v>
          </cell>
          <cell r="AB5926">
            <v>1549</v>
          </cell>
          <cell r="AC5926" t="str">
            <v>SETTORE DI DEFAULT</v>
          </cell>
          <cell r="AD5926" t="str">
            <v>9352021</v>
          </cell>
          <cell r="AE5926" t="str">
            <v>352021</v>
          </cell>
          <cell r="AF5926" t="str">
            <v>SECURITY</v>
          </cell>
          <cell r="AG5926" t="str">
            <v>0910IPG1</v>
          </cell>
          <cell r="AH5926" t="str">
            <v>30170SECFIS</v>
          </cell>
          <cell r="AI5926" t="str">
            <v>RR</v>
          </cell>
          <cell r="AJ5926" t="str">
            <v>PNG</v>
          </cell>
          <cell r="AK5926" t="str">
            <v>LIGURIA</v>
          </cell>
          <cell r="AL5926" t="str">
            <v>La Spezia</v>
          </cell>
          <cell r="AM5926" t="str">
            <v>30170SECFIS</v>
          </cell>
          <cell r="AN5926" t="str">
            <v>Ruolo</v>
          </cell>
          <cell r="AO5926" t="str">
            <v>Snam S.p.A.</v>
          </cell>
          <cell r="AP5926">
            <v>1549</v>
          </cell>
          <cell r="AQ5926">
            <v>0</v>
          </cell>
          <cell r="AR5926" t="str">
            <v>PANIGAGLIA</v>
          </cell>
          <cell r="AS5926" t="str">
            <v>La Spezia</v>
          </cell>
          <cell r="AT5926" t="str">
            <v>LIGURIA</v>
          </cell>
          <cell r="AU5926" t="str">
            <v xml:space="preserve">ok </v>
          </cell>
          <cell r="AV5926" t="str">
            <v>NORD-OCCIDENTALE</v>
          </cell>
          <cell r="AW5926" t="str">
            <v>SP</v>
          </cell>
          <cell r="AX5926" t="str">
            <v>0910-00</v>
          </cell>
          <cell r="AY5926" t="str">
            <v>SETTORE DI DEFAULT</v>
          </cell>
          <cell r="AZ5926" t="str">
            <v>9352021</v>
          </cell>
          <cell r="BA5926" t="str">
            <v>352021</v>
          </cell>
          <cell r="BB5926" t="str">
            <v>SECURITY</v>
          </cell>
          <cell r="BC5926" t="str">
            <v>In forza</v>
          </cell>
          <cell r="BD5926" t="str">
            <v>Dipendente Standard</v>
          </cell>
          <cell r="BE5926" t="str">
            <v>E000</v>
          </cell>
          <cell r="BF5926">
            <v>0</v>
          </cell>
          <cell r="BG5926">
            <v>0</v>
          </cell>
          <cell r="BH5926" t="str">
            <v>E000</v>
          </cell>
          <cell r="BI5926" t="str">
            <v>Snam S.p.A.</v>
          </cell>
          <cell r="BJ5926">
            <v>0</v>
          </cell>
          <cell r="BK5926" t="str">
            <v>19025</v>
          </cell>
          <cell r="BL5926" t="str">
            <v>SP</v>
          </cell>
          <cell r="BM5926" t="str">
            <v>PORTOVENERE</v>
          </cell>
          <cell r="BN5926" t="str">
            <v>VIA ROMA 71</v>
          </cell>
          <cell r="BO5926" t="str">
            <v>Recapito</v>
          </cell>
          <cell r="BP5926" t="str">
            <v>SV</v>
          </cell>
          <cell r="BQ5926" t="str">
            <v>Staff (Vendita e Trasporto Gas)</v>
          </cell>
          <cell r="BR5926" t="str">
            <v>Italia</v>
          </cell>
          <cell r="BS5926" t="str">
            <v>G925</v>
          </cell>
          <cell r="BT5926" t="str">
            <v>PORTOVENERE</v>
          </cell>
          <cell r="BU5926" t="str">
            <v>LOC. FEZZANO</v>
          </cell>
          <cell r="BV5926" t="str">
            <v>19025</v>
          </cell>
          <cell r="BW5926" t="str">
            <v>N</v>
          </cell>
          <cell r="BX5926">
            <v>0</v>
          </cell>
          <cell r="BY5926">
            <v>0</v>
          </cell>
          <cell r="BZ5926">
            <v>0</v>
          </cell>
          <cell r="CA5926">
            <v>0</v>
          </cell>
          <cell r="CB5926">
            <v>0</v>
          </cell>
          <cell r="CC5926">
            <v>0</v>
          </cell>
          <cell r="CD5926" t="str">
            <v>Italia</v>
          </cell>
          <cell r="CE5926" t="str">
            <v>AP</v>
          </cell>
          <cell r="CF5926">
            <v>22010</v>
          </cell>
          <cell r="CG5926">
            <v>41274</v>
          </cell>
          <cell r="CH5926">
            <v>52.741957563312802</v>
          </cell>
          <cell r="CI5926">
            <v>53</v>
          </cell>
          <cell r="CJ5926" t="str">
            <v>SAN BENEDETTO DEL TRONTO</v>
          </cell>
          <cell r="CK5926" t="str">
            <v>14</v>
          </cell>
          <cell r="CL5926" t="str">
            <v>SUPPORTI GENERALI</v>
          </cell>
          <cell r="CM5926" t="str">
            <v>Supporti Ausiliari</v>
          </cell>
          <cell r="CN5926">
            <v>0</v>
          </cell>
          <cell r="CO5926" t="str">
            <v>Inferiore Diploma</v>
          </cell>
          <cell r="CP5926" t="str">
            <v>Licenza media inferiore</v>
          </cell>
          <cell r="CQ5926" t="str">
            <v>Inferiore al Diploma</v>
          </cell>
          <cell r="CR5926">
            <v>0</v>
          </cell>
          <cell r="CS5926" t="str">
            <v>701</v>
          </cell>
          <cell r="CT5926" t="str">
            <v>0910-00</v>
          </cell>
          <cell r="CU5926" t="str">
            <v>Non definito</v>
          </cell>
          <cell r="CV5926" t="str">
            <v>30170SECFIS</v>
          </cell>
          <cell r="CW5926" t="str">
            <v>SICUREZZA FISICA E STRUMENTI DI SECURITY</v>
          </cell>
          <cell r="CX5926" t="str">
            <v>SECFIS</v>
          </cell>
          <cell r="CY5926" t="str">
            <v>Snam S.p.A.</v>
          </cell>
          <cell r="CZ5926" t="str">
            <v>22809AD</v>
          </cell>
          <cell r="DA5926" t="str">
            <v>PEORS - SECUR</v>
          </cell>
          <cell r="DB5926" t="str">
            <v>31773PEORS</v>
          </cell>
          <cell r="DC5926" t="str">
            <v>30169SECUR</v>
          </cell>
          <cell r="DD5926" t="str">
            <v>30170SECFIS</v>
          </cell>
          <cell r="DE5926" t="str">
            <v>00000 Unità selezionata</v>
          </cell>
          <cell r="DF5926">
            <v>0</v>
          </cell>
          <cell r="DG5926">
            <v>0</v>
          </cell>
          <cell r="DH5926">
            <v>0</v>
          </cell>
          <cell r="DI5926" t="str">
            <v>MULTI-SOCIETARIA</v>
          </cell>
          <cell r="DJ5926" t="str">
            <v>0910-4108</v>
          </cell>
          <cell r="DK5926" t="str">
            <v>PANIGAGLIA</v>
          </cell>
          <cell r="DL5926" t="str">
            <v>31773PEORS</v>
          </cell>
          <cell r="DM5926" t="str">
            <v>0910-00-STAFF SDM</v>
          </cell>
          <cell r="DN5926" t="str">
            <v>STAFF SDM</v>
          </cell>
          <cell r="DO5926" t="str">
            <v>BRNPQL60D04H769V</v>
          </cell>
          <cell r="DP5926">
            <v>0</v>
          </cell>
          <cell r="DQ5926" t="str">
            <v>Snam S.p.A.</v>
          </cell>
        </row>
        <row r="5927">
          <cell r="A5927" t="str">
            <v>0910003849</v>
          </cell>
          <cell r="B5927" t="str">
            <v>SNAM</v>
          </cell>
          <cell r="C5927" t="str">
            <v>sh01</v>
          </cell>
          <cell r="D5927" t="str">
            <v>AGOSTO RICCARDO</v>
          </cell>
          <cell r="E5927" t="str">
            <v>M</v>
          </cell>
          <cell r="F5927" t="str">
            <v>I</v>
          </cell>
          <cell r="G5927">
            <v>2</v>
          </cell>
          <cell r="H5927" t="str">
            <v>Impiegato</v>
          </cell>
          <cell r="I5927" t="str">
            <v>7</v>
          </cell>
          <cell r="J5927">
            <v>40269</v>
          </cell>
          <cell r="K5927">
            <v>35156</v>
          </cell>
          <cell r="L5927">
            <v>40269</v>
          </cell>
          <cell r="M5927">
            <v>30914</v>
          </cell>
          <cell r="N5927">
            <v>41274</v>
          </cell>
          <cell r="O5927">
            <v>2012</v>
          </cell>
          <cell r="P5927">
            <v>12</v>
          </cell>
          <cell r="Q5927">
            <v>28</v>
          </cell>
          <cell r="R5927" t="str">
            <v>Assunzione - Motivi vari</v>
          </cell>
          <cell r="S5927" t="str">
            <v>00085930</v>
          </cell>
          <cell r="T5927" t="str">
            <v>ESP. SECURITY</v>
          </cell>
          <cell r="U5927" t="str">
            <v>2207</v>
          </cell>
          <cell r="V5927" t="str">
            <v>0910-00|2207|ESPERTO SECURITY|</v>
          </cell>
          <cell r="W5927" t="str">
            <v>ESPERTO SECURITY</v>
          </cell>
          <cell r="X5927" t="str">
            <v>2CR4</v>
          </cell>
          <cell r="Y5927" t="str">
            <v>SECFIS</v>
          </cell>
          <cell r="Z5927" t="str">
            <v>Tempo pieno - Normale</v>
          </cell>
          <cell r="AA5927" t="str">
            <v>Italgas SpA</v>
          </cell>
          <cell r="AB5927">
            <v>462</v>
          </cell>
          <cell r="AC5927" t="str">
            <v>SETTORE DI DEFAULT</v>
          </cell>
          <cell r="AD5927" t="str">
            <v>9352021</v>
          </cell>
          <cell r="AE5927" t="str">
            <v>352021</v>
          </cell>
          <cell r="AF5927" t="str">
            <v>SECURITY</v>
          </cell>
          <cell r="AG5927" t="str">
            <v>0910ITO5</v>
          </cell>
          <cell r="AH5927" t="str">
            <v>30170SECFIS</v>
          </cell>
          <cell r="AI5927" t="str">
            <v>NR</v>
          </cell>
          <cell r="AJ5927" t="str">
            <v>TOR</v>
          </cell>
          <cell r="AK5927" t="str">
            <v>PIEMONTE</v>
          </cell>
          <cell r="AL5927" t="str">
            <v>Torino</v>
          </cell>
          <cell r="AM5927" t="str">
            <v>30170SECFIS</v>
          </cell>
          <cell r="AN5927" t="str">
            <v>No Ruolo</v>
          </cell>
          <cell r="AO5927" t="str">
            <v>Snam S.p.A.</v>
          </cell>
          <cell r="AP5927">
            <v>1549</v>
          </cell>
          <cell r="AQ5927">
            <v>462</v>
          </cell>
          <cell r="AR5927" t="str">
            <v>TORINO</v>
          </cell>
          <cell r="AS5927" t="str">
            <v>Torino</v>
          </cell>
          <cell r="AT5927" t="str">
            <v>PIEMONTE</v>
          </cell>
          <cell r="AU5927" t="str">
            <v xml:space="preserve">ok </v>
          </cell>
          <cell r="AV5927" t="str">
            <v>NORD-OCCIDENTALE</v>
          </cell>
          <cell r="AW5927" t="str">
            <v>TO</v>
          </cell>
          <cell r="AX5927" t="str">
            <v>0910-00</v>
          </cell>
          <cell r="AY5927" t="str">
            <v>SETTORE DI DEFAULT</v>
          </cell>
          <cell r="AZ5927" t="str">
            <v>9352021</v>
          </cell>
          <cell r="BA5927" t="str">
            <v>352021</v>
          </cell>
          <cell r="BB5927" t="str">
            <v>SECURITY</v>
          </cell>
          <cell r="BC5927" t="str">
            <v>Non definita</v>
          </cell>
          <cell r="BD5927" t="str">
            <v>Distacco da Italia</v>
          </cell>
          <cell r="BE5927" t="str">
            <v>F002</v>
          </cell>
          <cell r="BF5927">
            <v>0</v>
          </cell>
          <cell r="BG5927">
            <v>0</v>
          </cell>
          <cell r="BH5927" t="str">
            <v>F002</v>
          </cell>
          <cell r="BI5927" t="str">
            <v>Snam S.p.A.</v>
          </cell>
          <cell r="BJ5927">
            <v>462</v>
          </cell>
          <cell r="BK5927" t="str">
            <v>10045</v>
          </cell>
          <cell r="BL5927" t="str">
            <v>TO</v>
          </cell>
          <cell r="BM5927" t="str">
            <v>PIOSSASCO</v>
          </cell>
          <cell r="BN5927" t="str">
            <v>VIA TOGLIATTI 11</v>
          </cell>
          <cell r="BO5927" t="str">
            <v>Recapito</v>
          </cell>
          <cell r="BP5927" t="str">
            <v>SV</v>
          </cell>
          <cell r="BQ5927" t="str">
            <v>Staff (Vendita e Trasporto Gas)</v>
          </cell>
          <cell r="BR5927" t="str">
            <v>Italia</v>
          </cell>
          <cell r="BS5927" t="str">
            <v>L219</v>
          </cell>
          <cell r="BT5927" t="str">
            <v>TORINO</v>
          </cell>
          <cell r="BU5927" t="str">
            <v>LARGO REGIO PARCO 9</v>
          </cell>
          <cell r="BV5927" t="str">
            <v>10100</v>
          </cell>
          <cell r="BW5927" t="str">
            <v>N</v>
          </cell>
          <cell r="BX5927">
            <v>0</v>
          </cell>
          <cell r="BY5927">
            <v>0</v>
          </cell>
          <cell r="BZ5927">
            <v>0</v>
          </cell>
          <cell r="CA5927">
            <v>0</v>
          </cell>
          <cell r="CB5927">
            <v>0</v>
          </cell>
          <cell r="CC5927">
            <v>0</v>
          </cell>
          <cell r="CD5927" t="str">
            <v>Italia</v>
          </cell>
          <cell r="CE5927" t="str">
            <v>TO</v>
          </cell>
          <cell r="CF5927">
            <v>21217</v>
          </cell>
          <cell r="CG5927">
            <v>41274</v>
          </cell>
          <cell r="CH5927">
            <v>54.913073237508556</v>
          </cell>
          <cell r="CI5927">
            <v>55</v>
          </cell>
          <cell r="CJ5927" t="str">
            <v>TORINO</v>
          </cell>
          <cell r="CK5927" t="str">
            <v>14</v>
          </cell>
          <cell r="CL5927" t="str">
            <v>SUPPORTI GENERALI</v>
          </cell>
          <cell r="CM5927" t="str">
            <v>Gestione Servizi</v>
          </cell>
          <cell r="CN5927">
            <v>0</v>
          </cell>
          <cell r="CO5927" t="str">
            <v>Diploma</v>
          </cell>
          <cell r="CP5927" t="str">
            <v>Geometra</v>
          </cell>
          <cell r="CQ5927" t="str">
            <v>Diplomi professionali</v>
          </cell>
          <cell r="CR5927">
            <v>0</v>
          </cell>
          <cell r="CS5927" t="str">
            <v>501</v>
          </cell>
          <cell r="CT5927" t="str">
            <v>0910-00</v>
          </cell>
          <cell r="CU5927" t="str">
            <v>Non definito</v>
          </cell>
          <cell r="CV5927" t="str">
            <v>30170SECFIS</v>
          </cell>
          <cell r="CW5927" t="str">
            <v>SICUREZZA FISICA E STRUMENTI DI SECURITY</v>
          </cell>
          <cell r="CX5927" t="str">
            <v>SECFIS</v>
          </cell>
          <cell r="CY5927" t="str">
            <v>Snam S.p.A.</v>
          </cell>
          <cell r="CZ5927" t="str">
            <v>22809AD</v>
          </cell>
          <cell r="DA5927" t="str">
            <v>PEORS - SECUR</v>
          </cell>
          <cell r="DB5927" t="str">
            <v>31773PEORS</v>
          </cell>
          <cell r="DC5927" t="str">
            <v>30169SECUR</v>
          </cell>
          <cell r="DD5927" t="str">
            <v>30170SECFIS</v>
          </cell>
          <cell r="DE5927" t="str">
            <v>00000 Unità selezionata</v>
          </cell>
          <cell r="DF5927">
            <v>0</v>
          </cell>
          <cell r="DG5927">
            <v>0</v>
          </cell>
          <cell r="DH5927">
            <v>0</v>
          </cell>
          <cell r="DI5927" t="str">
            <v>MULTI-SOCIETARIA</v>
          </cell>
          <cell r="DJ5927" t="str">
            <v>0910-8305</v>
          </cell>
          <cell r="DK5927" t="str">
            <v>TORINO</v>
          </cell>
          <cell r="DL5927" t="str">
            <v>31773PEORS</v>
          </cell>
          <cell r="DM5927" t="str">
            <v>0910-00-STAFF SDM</v>
          </cell>
          <cell r="DN5927" t="str">
            <v>STAFF SDM</v>
          </cell>
          <cell r="DO5927" t="str">
            <v>GSTRCR58B01L219P</v>
          </cell>
          <cell r="DP5927">
            <v>0</v>
          </cell>
          <cell r="DQ5927" t="str">
            <v>Snam S.p.A.</v>
          </cell>
        </row>
        <row r="5928">
          <cell r="A5928" t="str">
            <v>0910004098</v>
          </cell>
          <cell r="B5928" t="str">
            <v>SNAM</v>
          </cell>
          <cell r="C5928" t="str">
            <v>sh01</v>
          </cell>
          <cell r="D5928" t="str">
            <v>RIFFERO GIORGIO</v>
          </cell>
          <cell r="E5928" t="str">
            <v>M</v>
          </cell>
          <cell r="F5928" t="str">
            <v>I</v>
          </cell>
          <cell r="G5928">
            <v>2</v>
          </cell>
          <cell r="H5928" t="str">
            <v>Impiegato</v>
          </cell>
          <cell r="I5928" t="str">
            <v>7</v>
          </cell>
          <cell r="J5928">
            <v>40269</v>
          </cell>
          <cell r="K5928">
            <v>33970</v>
          </cell>
          <cell r="L5928">
            <v>40269</v>
          </cell>
          <cell r="M5928">
            <v>30613</v>
          </cell>
          <cell r="N5928">
            <v>41274</v>
          </cell>
          <cell r="O5928">
            <v>2012</v>
          </cell>
          <cell r="P5928">
            <v>12</v>
          </cell>
          <cell r="Q5928">
            <v>29</v>
          </cell>
          <cell r="R5928" t="str">
            <v>Assunzione - Motivi vari</v>
          </cell>
          <cell r="S5928" t="str">
            <v>00085930</v>
          </cell>
          <cell r="T5928" t="str">
            <v>ESP. SECURITY</v>
          </cell>
          <cell r="U5928" t="str">
            <v>2207</v>
          </cell>
          <cell r="V5928" t="str">
            <v>0910-00|2207|ESPERTO SECURITY|</v>
          </cell>
          <cell r="W5928" t="str">
            <v>ESPERTO SECURITY</v>
          </cell>
          <cell r="X5928" t="str">
            <v>2CR4</v>
          </cell>
          <cell r="Y5928" t="str">
            <v>SECFIS</v>
          </cell>
          <cell r="Z5928" t="str">
            <v>Tempo pieno - Normale</v>
          </cell>
          <cell r="AA5928" t="str">
            <v>Italgas SpA</v>
          </cell>
          <cell r="AB5928">
            <v>462</v>
          </cell>
          <cell r="AC5928" t="str">
            <v>SETTORE DI DEFAULT</v>
          </cell>
          <cell r="AD5928" t="str">
            <v>9352021</v>
          </cell>
          <cell r="AE5928" t="str">
            <v>352021</v>
          </cell>
          <cell r="AF5928" t="str">
            <v>SECURITY</v>
          </cell>
          <cell r="AG5928" t="str">
            <v>0910ITO5</v>
          </cell>
          <cell r="AH5928" t="str">
            <v>30170SECFIS</v>
          </cell>
          <cell r="AI5928" t="str">
            <v>NR</v>
          </cell>
          <cell r="AJ5928" t="str">
            <v>TOR</v>
          </cell>
          <cell r="AK5928" t="str">
            <v>PIEMONTE</v>
          </cell>
          <cell r="AL5928" t="str">
            <v>Torino</v>
          </cell>
          <cell r="AM5928" t="str">
            <v>30170SECFIS</v>
          </cell>
          <cell r="AN5928" t="str">
            <v>No Ruolo</v>
          </cell>
          <cell r="AO5928" t="str">
            <v>Snam S.p.A.</v>
          </cell>
          <cell r="AP5928">
            <v>1549</v>
          </cell>
          <cell r="AQ5928">
            <v>462</v>
          </cell>
          <cell r="AR5928" t="str">
            <v>TORINO</v>
          </cell>
          <cell r="AS5928" t="str">
            <v>Torino</v>
          </cell>
          <cell r="AT5928" t="str">
            <v>PIEMONTE</v>
          </cell>
          <cell r="AU5928" t="str">
            <v xml:space="preserve">ok </v>
          </cell>
          <cell r="AV5928" t="str">
            <v>NORD-OCCIDENTALE</v>
          </cell>
          <cell r="AW5928" t="str">
            <v>TO</v>
          </cell>
          <cell r="AX5928" t="str">
            <v>0910-00</v>
          </cell>
          <cell r="AY5928" t="str">
            <v>SETTORE DI DEFAULT</v>
          </cell>
          <cell r="AZ5928" t="str">
            <v>9352021</v>
          </cell>
          <cell r="BA5928" t="str">
            <v>352021</v>
          </cell>
          <cell r="BB5928" t="str">
            <v>SECURITY</v>
          </cell>
          <cell r="BC5928" t="str">
            <v>Non definita</v>
          </cell>
          <cell r="BD5928" t="str">
            <v>Distacco da Italia</v>
          </cell>
          <cell r="BE5928" t="str">
            <v>F002</v>
          </cell>
          <cell r="BF5928">
            <v>0</v>
          </cell>
          <cell r="BG5928">
            <v>0</v>
          </cell>
          <cell r="BH5928" t="str">
            <v>F002</v>
          </cell>
          <cell r="BI5928" t="str">
            <v>Snam S.p.A.</v>
          </cell>
          <cell r="BJ5928">
            <v>462</v>
          </cell>
          <cell r="BK5928" t="str">
            <v>10050</v>
          </cell>
          <cell r="BL5928" t="str">
            <v>TO</v>
          </cell>
          <cell r="BM5928" t="str">
            <v>SAN GIORIO DI SUSA</v>
          </cell>
          <cell r="BN5928" t="str">
            <v>VIA CARLO CARLI 3</v>
          </cell>
          <cell r="BO5928" t="str">
            <v>Recapito</v>
          </cell>
          <cell r="BP5928" t="str">
            <v>SV</v>
          </cell>
          <cell r="BQ5928" t="str">
            <v>Staff (Vendita e Trasporto Gas)</v>
          </cell>
          <cell r="BR5928" t="str">
            <v>Italia</v>
          </cell>
          <cell r="BS5928" t="str">
            <v>L219</v>
          </cell>
          <cell r="BT5928" t="str">
            <v>TORINO</v>
          </cell>
          <cell r="BU5928" t="str">
            <v>LARGO REGIO PARCO 9</v>
          </cell>
          <cell r="BV5928" t="str">
            <v>10100</v>
          </cell>
          <cell r="BW5928" t="str">
            <v>N</v>
          </cell>
          <cell r="BX5928">
            <v>0</v>
          </cell>
          <cell r="BY5928">
            <v>0</v>
          </cell>
          <cell r="BZ5928">
            <v>0</v>
          </cell>
          <cell r="CA5928">
            <v>0</v>
          </cell>
          <cell r="CB5928">
            <v>0</v>
          </cell>
          <cell r="CC5928">
            <v>0</v>
          </cell>
          <cell r="CD5928" t="str">
            <v>Italia</v>
          </cell>
          <cell r="CE5928" t="str">
            <v>TO</v>
          </cell>
          <cell r="CF5928">
            <v>20559</v>
          </cell>
          <cell r="CG5928">
            <v>41274</v>
          </cell>
          <cell r="CH5928">
            <v>56.714579055441476</v>
          </cell>
          <cell r="CI5928">
            <v>57</v>
          </cell>
          <cell r="CJ5928" t="str">
            <v>BUSSOLENO</v>
          </cell>
          <cell r="CK5928" t="str">
            <v>14</v>
          </cell>
          <cell r="CL5928" t="str">
            <v>SUPPORTI GENERALI</v>
          </cell>
          <cell r="CM5928" t="str">
            <v>Gestione Servizi</v>
          </cell>
          <cell r="CN5928">
            <v>0</v>
          </cell>
          <cell r="CO5928" t="str">
            <v>Diploma</v>
          </cell>
          <cell r="CP5928" t="str">
            <v>Dipl. per. elettrot.</v>
          </cell>
          <cell r="CQ5928" t="str">
            <v>Diplomi professionali</v>
          </cell>
          <cell r="CR5928">
            <v>0</v>
          </cell>
          <cell r="CS5928" t="str">
            <v>505</v>
          </cell>
          <cell r="CT5928" t="str">
            <v>0910-00</v>
          </cell>
          <cell r="CU5928" t="str">
            <v>Non definito</v>
          </cell>
          <cell r="CV5928" t="str">
            <v>30170SECFIS</v>
          </cell>
          <cell r="CW5928" t="str">
            <v>SICUREZZA FISICA E STRUMENTI DI SECURITY</v>
          </cell>
          <cell r="CX5928" t="str">
            <v>SECFIS</v>
          </cell>
          <cell r="CY5928" t="str">
            <v>Snam S.p.A.</v>
          </cell>
          <cell r="CZ5928" t="str">
            <v>22809AD</v>
          </cell>
          <cell r="DA5928" t="str">
            <v>PEORS - SECUR</v>
          </cell>
          <cell r="DB5928" t="str">
            <v>31773PEORS</v>
          </cell>
          <cell r="DC5928" t="str">
            <v>30169SECUR</v>
          </cell>
          <cell r="DD5928" t="str">
            <v>30170SECFIS</v>
          </cell>
          <cell r="DE5928" t="str">
            <v>00000 Unità selezionata</v>
          </cell>
          <cell r="DF5928">
            <v>0</v>
          </cell>
          <cell r="DG5928">
            <v>0</v>
          </cell>
          <cell r="DH5928">
            <v>0</v>
          </cell>
          <cell r="DI5928" t="str">
            <v>MULTI-SOCIETARIA</v>
          </cell>
          <cell r="DJ5928" t="str">
            <v>0910-8305</v>
          </cell>
          <cell r="DK5928" t="str">
            <v>TORINO</v>
          </cell>
          <cell r="DL5928" t="str">
            <v>31773PEORS</v>
          </cell>
          <cell r="DM5928" t="str">
            <v>0910-00-STAFF SDM</v>
          </cell>
          <cell r="DN5928" t="str">
            <v>STAFF SDM</v>
          </cell>
          <cell r="DO5928" t="str">
            <v>RFFGRG56D14B297K</v>
          </cell>
          <cell r="DP5928">
            <v>0</v>
          </cell>
          <cell r="DQ5928" t="str">
            <v>Snam S.p.A.</v>
          </cell>
        </row>
        <row r="5929">
          <cell r="A5929" t="str">
            <v>0910004504</v>
          </cell>
          <cell r="B5929" t="str">
            <v>SNAM</v>
          </cell>
          <cell r="C5929" t="str">
            <v>sh01</v>
          </cell>
          <cell r="D5929" t="str">
            <v>POSTIGLIONE SARA</v>
          </cell>
          <cell r="E5929" t="str">
            <v>F</v>
          </cell>
          <cell r="F5929" t="str">
            <v>I</v>
          </cell>
          <cell r="G5929">
            <v>2</v>
          </cell>
          <cell r="H5929" t="str">
            <v>Impiegato</v>
          </cell>
          <cell r="I5929" t="str">
            <v>8</v>
          </cell>
          <cell r="J5929">
            <v>40909</v>
          </cell>
          <cell r="K5929">
            <v>39508</v>
          </cell>
          <cell r="L5929">
            <v>40909</v>
          </cell>
          <cell r="M5929">
            <v>33423</v>
          </cell>
          <cell r="N5929">
            <v>41274</v>
          </cell>
          <cell r="O5929">
            <v>2012</v>
          </cell>
          <cell r="P5929">
            <v>12</v>
          </cell>
          <cell r="Q5929">
            <v>21</v>
          </cell>
          <cell r="R5929" t="str">
            <v>Assunzione - Motivi vari</v>
          </cell>
          <cell r="S5929" t="str">
            <v>00085930</v>
          </cell>
          <cell r="T5929" t="str">
            <v>ESP. SECURITY</v>
          </cell>
          <cell r="U5929" t="str">
            <v>2207</v>
          </cell>
          <cell r="V5929" t="str">
            <v>0910-00|2207|ESPERTO SECURITY|</v>
          </cell>
          <cell r="W5929" t="str">
            <v>ESPERTO SECURITY</v>
          </cell>
          <cell r="X5929" t="str">
            <v>2CR4</v>
          </cell>
          <cell r="Y5929" t="str">
            <v>SECFIS</v>
          </cell>
          <cell r="Z5929" t="str">
            <v>Tempo pieno - Normale</v>
          </cell>
          <cell r="AA5929" t="str">
            <v>Napoletana Gas SpA</v>
          </cell>
          <cell r="AB5929">
            <v>530</v>
          </cell>
          <cell r="AC5929" t="str">
            <v>SETTORE DI DEFAULT</v>
          </cell>
          <cell r="AD5929" t="str">
            <v>9352021</v>
          </cell>
          <cell r="AE5929" t="str">
            <v>352021</v>
          </cell>
          <cell r="AF5929" t="str">
            <v>SECURITY</v>
          </cell>
          <cell r="AG5929" t="str">
            <v>0910INA1</v>
          </cell>
          <cell r="AH5929" t="str">
            <v>30170SECFIS</v>
          </cell>
          <cell r="AI5929" t="str">
            <v>NR</v>
          </cell>
          <cell r="AJ5929" t="str">
            <v>NAP</v>
          </cell>
          <cell r="AK5929" t="str">
            <v>CAMPANIA</v>
          </cell>
          <cell r="AL5929" t="str">
            <v>Napoli</v>
          </cell>
          <cell r="AM5929" t="str">
            <v>30170SECFIS</v>
          </cell>
          <cell r="AN5929" t="str">
            <v>No Ruolo</v>
          </cell>
          <cell r="AO5929" t="str">
            <v>Snam S.p.A.</v>
          </cell>
          <cell r="AP5929">
            <v>1549</v>
          </cell>
          <cell r="AQ5929">
            <v>530</v>
          </cell>
          <cell r="AR5929" t="str">
            <v>NAPOLI</v>
          </cell>
          <cell r="AS5929" t="str">
            <v>Napoli</v>
          </cell>
          <cell r="AT5929" t="str">
            <v>CAMPANIA</v>
          </cell>
          <cell r="AU5929" t="str">
            <v xml:space="preserve">ok </v>
          </cell>
          <cell r="AV5929" t="str">
            <v>MERIDIONALE</v>
          </cell>
          <cell r="AW5929" t="str">
            <v>NA</v>
          </cell>
          <cell r="AX5929" t="str">
            <v>0910-00</v>
          </cell>
          <cell r="AY5929" t="str">
            <v>SETTORE DI DEFAULT</v>
          </cell>
          <cell r="AZ5929" t="str">
            <v>9352021</v>
          </cell>
          <cell r="BA5929" t="str">
            <v>352021</v>
          </cell>
          <cell r="BB5929" t="str">
            <v>SECURITY</v>
          </cell>
          <cell r="BC5929" t="str">
            <v>Non definita</v>
          </cell>
          <cell r="BD5929" t="str">
            <v>Distacco da Italia</v>
          </cell>
          <cell r="BE5929" t="str">
            <v>F002</v>
          </cell>
          <cell r="BF5929">
            <v>0</v>
          </cell>
          <cell r="BG5929">
            <v>0</v>
          </cell>
          <cell r="BH5929" t="str">
            <v>F002</v>
          </cell>
          <cell r="BI5929" t="str">
            <v>Snam S.p.A.</v>
          </cell>
          <cell r="BJ5929">
            <v>530</v>
          </cell>
          <cell r="BK5929" t="str">
            <v>80129</v>
          </cell>
          <cell r="BL5929" t="str">
            <v>NA</v>
          </cell>
          <cell r="BM5929" t="str">
            <v>NAPOLI</v>
          </cell>
          <cell r="BN5929" t="str">
            <v>VIA GIUSEPPE ORSI N.33 SC A P.4 INT.21</v>
          </cell>
          <cell r="BO5929" t="str">
            <v>Recapito</v>
          </cell>
          <cell r="BP5929" t="str">
            <v>SV</v>
          </cell>
          <cell r="BQ5929" t="str">
            <v>Staff (Vendita e Trasporto Gas)</v>
          </cell>
          <cell r="BR5929" t="str">
            <v>Italia</v>
          </cell>
          <cell r="BS5929" t="str">
            <v>F839</v>
          </cell>
          <cell r="BT5929" t="str">
            <v>NAPOLI</v>
          </cell>
          <cell r="BU5929" t="str">
            <v>VIA G. FERRARIS 40/E</v>
          </cell>
          <cell r="BV5929" t="str">
            <v>80142</v>
          </cell>
          <cell r="BW5929" t="str">
            <v>N</v>
          </cell>
          <cell r="BX5929">
            <v>0</v>
          </cell>
          <cell r="BY5929">
            <v>0</v>
          </cell>
          <cell r="BZ5929">
            <v>0</v>
          </cell>
          <cell r="CA5929">
            <v>0</v>
          </cell>
          <cell r="CB5929">
            <v>0</v>
          </cell>
          <cell r="CC5929">
            <v>0</v>
          </cell>
          <cell r="CD5929" t="str">
            <v>Italia</v>
          </cell>
          <cell r="CE5929" t="str">
            <v>NA</v>
          </cell>
          <cell r="CF5929">
            <v>25525</v>
          </cell>
          <cell r="CG5929">
            <v>41274</v>
          </cell>
          <cell r="CH5929">
            <v>43.118412046543462</v>
          </cell>
          <cell r="CI5929">
            <v>43</v>
          </cell>
          <cell r="CJ5929" t="str">
            <v>NAPOLI</v>
          </cell>
          <cell r="CK5929" t="str">
            <v>14</v>
          </cell>
          <cell r="CL5929" t="str">
            <v>SUPPORTI GENERALI</v>
          </cell>
          <cell r="CM5929" t="str">
            <v>Gestione Servizi</v>
          </cell>
          <cell r="CN5929">
            <v>0</v>
          </cell>
          <cell r="CO5929" t="str">
            <v>Laurea I Livello (fino a tre anni)</v>
          </cell>
          <cell r="CP5929" t="str">
            <v>L. in Lettere e Filosofia</v>
          </cell>
          <cell r="CQ5929" t="str">
            <v>Lauree Umanistiche  (fino a tre anni)</v>
          </cell>
          <cell r="CR5929">
            <v>0</v>
          </cell>
          <cell r="CS5929" t="str">
            <v>302A</v>
          </cell>
          <cell r="CT5929" t="str">
            <v>0910-00</v>
          </cell>
          <cell r="CU5929" t="str">
            <v>Non definito</v>
          </cell>
          <cell r="CV5929" t="str">
            <v>30170SECFIS</v>
          </cell>
          <cell r="CW5929" t="str">
            <v>SICUREZZA FISICA E STRUMENTI DI SECURITY</v>
          </cell>
          <cell r="CX5929" t="str">
            <v>SECFIS</v>
          </cell>
          <cell r="CY5929" t="str">
            <v>Snam S.p.A.</v>
          </cell>
          <cell r="CZ5929" t="str">
            <v>22809AD</v>
          </cell>
          <cell r="DA5929" t="str">
            <v>PEORS - SECUR</v>
          </cell>
          <cell r="DB5929" t="str">
            <v>31773PEORS</v>
          </cell>
          <cell r="DC5929" t="str">
            <v>30169SECUR</v>
          </cell>
          <cell r="DD5929" t="str">
            <v>30170SECFIS</v>
          </cell>
          <cell r="DE5929" t="str">
            <v>00000 Unità selezionata</v>
          </cell>
          <cell r="DF5929">
            <v>0</v>
          </cell>
          <cell r="DG5929">
            <v>0</v>
          </cell>
          <cell r="DH5929">
            <v>0</v>
          </cell>
          <cell r="DI5929" t="str">
            <v>MULTI-SOCIETARIA</v>
          </cell>
          <cell r="DJ5929" t="str">
            <v>0910-5203</v>
          </cell>
          <cell r="DK5929" t="str">
            <v>NAPOLI DISTR.</v>
          </cell>
          <cell r="DL5929" t="str">
            <v>31773PEORS</v>
          </cell>
          <cell r="DM5929" t="str">
            <v>0910-00-STAFF SDM</v>
          </cell>
          <cell r="DN5929" t="str">
            <v>STAFF SDM</v>
          </cell>
          <cell r="DO5929" t="str">
            <v>PSTSRA69S58F839N</v>
          </cell>
          <cell r="DP5929">
            <v>0</v>
          </cell>
          <cell r="DQ5929" t="str">
            <v>Snam S.p.A.</v>
          </cell>
        </row>
        <row r="5930">
          <cell r="A5930" t="str">
            <v>0910004570</v>
          </cell>
          <cell r="B5930" t="str">
            <v>SNAM</v>
          </cell>
          <cell r="C5930" t="str">
            <v>sh01</v>
          </cell>
          <cell r="D5930" t="str">
            <v>VALLI GIORGIO</v>
          </cell>
          <cell r="E5930" t="str">
            <v>M</v>
          </cell>
          <cell r="F5930" t="str">
            <v>I</v>
          </cell>
          <cell r="G5930">
            <v>2</v>
          </cell>
          <cell r="H5930" t="str">
            <v>Impiegato</v>
          </cell>
          <cell r="I5930" t="str">
            <v>4</v>
          </cell>
          <cell r="J5930">
            <v>40969</v>
          </cell>
          <cell r="K5930">
            <v>39814</v>
          </cell>
          <cell r="L5930">
            <v>40969</v>
          </cell>
          <cell r="M5930">
            <v>31188</v>
          </cell>
          <cell r="N5930">
            <v>41274</v>
          </cell>
          <cell r="O5930">
            <v>2012</v>
          </cell>
          <cell r="P5930">
            <v>12</v>
          </cell>
          <cell r="Q5930">
            <v>27</v>
          </cell>
          <cell r="R5930" t="str">
            <v>Assunzione - Motivi vari</v>
          </cell>
          <cell r="S5930" t="str">
            <v>00085932</v>
          </cell>
          <cell r="T5930" t="str">
            <v>ADD. OPERATIVO SECURITY</v>
          </cell>
          <cell r="U5930" t="str">
            <v>2403</v>
          </cell>
          <cell r="V5930" t="str">
            <v>0910-00|2403|ADDETTO OPERATIVO SECURITY|</v>
          </cell>
          <cell r="W5930" t="str">
            <v>ADDETTO OPERATIVO SECURITY</v>
          </cell>
          <cell r="X5930" t="str">
            <v>4CR4</v>
          </cell>
          <cell r="Y5930" t="str">
            <v>SECFIS</v>
          </cell>
          <cell r="Z5930" t="str">
            <v>Tempo pieno - Normale</v>
          </cell>
          <cell r="AA5930" t="str">
            <v>Italgas SpA</v>
          </cell>
          <cell r="AB5930">
            <v>462</v>
          </cell>
          <cell r="AC5930" t="str">
            <v>SETTORE DI DEFAULT</v>
          </cell>
          <cell r="AD5930" t="str">
            <v>9352021</v>
          </cell>
          <cell r="AE5930" t="str">
            <v>352021</v>
          </cell>
          <cell r="AF5930" t="str">
            <v>SECURITY</v>
          </cell>
          <cell r="AG5930" t="str">
            <v>0910I1PI</v>
          </cell>
          <cell r="AH5930" t="str">
            <v>30170SECFIS</v>
          </cell>
          <cell r="AI5930" t="str">
            <v>NR</v>
          </cell>
          <cell r="AJ5930" t="str">
            <v>SDM</v>
          </cell>
          <cell r="AK5930" t="str">
            <v>LOMBARDIA</v>
          </cell>
          <cell r="AL5930" t="str">
            <v>Milano</v>
          </cell>
          <cell r="AM5930" t="str">
            <v>30170SECFIS</v>
          </cell>
          <cell r="AN5930" t="str">
            <v>No Ruolo</v>
          </cell>
          <cell r="AO5930" t="str">
            <v>Snam S.p.A.</v>
          </cell>
          <cell r="AP5930">
            <v>1549</v>
          </cell>
          <cell r="AQ5930">
            <v>462</v>
          </cell>
          <cell r="AR5930" t="str">
            <v>PALAZZINA 1</v>
          </cell>
          <cell r="AS5930" t="str">
            <v>Milano</v>
          </cell>
          <cell r="AT5930" t="str">
            <v>LOMBARDIA</v>
          </cell>
          <cell r="AU5930" t="str">
            <v xml:space="preserve">ok </v>
          </cell>
          <cell r="AV5930" t="str">
            <v>NORD-OCCIDENTALE</v>
          </cell>
          <cell r="AW5930" t="str">
            <v>MI</v>
          </cell>
          <cell r="AX5930" t="str">
            <v>0910-00</v>
          </cell>
          <cell r="AY5930" t="str">
            <v>SETTORE DI DEFAULT</v>
          </cell>
          <cell r="AZ5930" t="str">
            <v>9352021</v>
          </cell>
          <cell r="BA5930" t="str">
            <v>352021</v>
          </cell>
          <cell r="BB5930" t="str">
            <v>SECURITY</v>
          </cell>
          <cell r="BC5930" t="str">
            <v>Non definita</v>
          </cell>
          <cell r="BD5930" t="str">
            <v>Distacco da Italia</v>
          </cell>
          <cell r="BE5930" t="str">
            <v>F002</v>
          </cell>
          <cell r="BF5930">
            <v>0</v>
          </cell>
          <cell r="BG5930">
            <v>0</v>
          </cell>
          <cell r="BH5930" t="str">
            <v>F002</v>
          </cell>
          <cell r="BI5930" t="str">
            <v>Snam S.p.A.</v>
          </cell>
          <cell r="BJ5930">
            <v>462</v>
          </cell>
          <cell r="BK5930" t="str">
            <v>20070</v>
          </cell>
          <cell r="BL5930" t="str">
            <v>MI</v>
          </cell>
          <cell r="BM5930" t="str">
            <v>CERRO AL LAMBRO</v>
          </cell>
          <cell r="BN5930" t="str">
            <v>VIA GIOVANNI PAOLO II N. 5</v>
          </cell>
          <cell r="BO5930" t="str">
            <v>Recapito</v>
          </cell>
          <cell r="BP5930" t="str">
            <v>SV</v>
          </cell>
          <cell r="BQ5930" t="str">
            <v>Staff (Vendita e Trasporto Gas)</v>
          </cell>
          <cell r="BR5930" t="str">
            <v>Italia</v>
          </cell>
          <cell r="BS5930" t="str">
            <v>H827</v>
          </cell>
          <cell r="BT5930" t="str">
            <v>SAN DONATO MILANESE</v>
          </cell>
          <cell r="BU5930" t="str">
            <v>PIAZZA S.BARBARA, 7</v>
          </cell>
          <cell r="BV5930" t="str">
            <v>20097</v>
          </cell>
          <cell r="BW5930" t="str">
            <v>N</v>
          </cell>
          <cell r="BX5930">
            <v>0</v>
          </cell>
          <cell r="BY5930">
            <v>0</v>
          </cell>
          <cell r="BZ5930">
            <v>0</v>
          </cell>
          <cell r="CA5930">
            <v>0</v>
          </cell>
          <cell r="CB5930">
            <v>0</v>
          </cell>
          <cell r="CC5930">
            <v>0</v>
          </cell>
          <cell r="CD5930" t="str">
            <v>Italia</v>
          </cell>
          <cell r="CE5930" t="str">
            <v>MI</v>
          </cell>
          <cell r="CF5930">
            <v>23586</v>
          </cell>
          <cell r="CG5930">
            <v>41274</v>
          </cell>
          <cell r="CH5930">
            <v>48.427104722792606</v>
          </cell>
          <cell r="CI5930">
            <v>48</v>
          </cell>
          <cell r="CJ5930" t="str">
            <v>MELEGNANO</v>
          </cell>
          <cell r="CK5930" t="str">
            <v>14</v>
          </cell>
          <cell r="CL5930" t="str">
            <v>SUPPORTI GENERALI</v>
          </cell>
          <cell r="CM5930" t="str">
            <v>Gestione Servizi</v>
          </cell>
          <cell r="CN5930">
            <v>0</v>
          </cell>
          <cell r="CO5930" t="str">
            <v>Inferiore Diploma</v>
          </cell>
          <cell r="CP5930" t="str">
            <v>Qual. ind. elett/el</v>
          </cell>
          <cell r="CQ5930" t="str">
            <v>Inferiore al Diploma</v>
          </cell>
          <cell r="CR5930">
            <v>0</v>
          </cell>
          <cell r="CS5930" t="str">
            <v>701</v>
          </cell>
          <cell r="CT5930" t="str">
            <v>0910-00</v>
          </cell>
          <cell r="CU5930" t="str">
            <v>Non definito</v>
          </cell>
          <cell r="CV5930" t="str">
            <v>30170SECFIS</v>
          </cell>
          <cell r="CW5930" t="str">
            <v>SICUREZZA FISICA E STRUMENTI DI SECURITY</v>
          </cell>
          <cell r="CX5930" t="str">
            <v>SECFIS</v>
          </cell>
          <cell r="CY5930" t="str">
            <v>Snam S.p.A.</v>
          </cell>
          <cell r="CZ5930" t="str">
            <v>22809AD</v>
          </cell>
          <cell r="DA5930" t="str">
            <v>PEORS - SECUR</v>
          </cell>
          <cell r="DB5930" t="str">
            <v>31773PEORS</v>
          </cell>
          <cell r="DC5930" t="str">
            <v>30169SECUR</v>
          </cell>
          <cell r="DD5930" t="str">
            <v>30170SECFIS</v>
          </cell>
          <cell r="DE5930" t="str">
            <v>00000 Unità selezionata</v>
          </cell>
          <cell r="DF5930">
            <v>0</v>
          </cell>
          <cell r="DG5930">
            <v>0</v>
          </cell>
          <cell r="DH5930">
            <v>0</v>
          </cell>
          <cell r="DI5930" t="str">
            <v>MULTI-SOCIETARIA</v>
          </cell>
          <cell r="DJ5930" t="str">
            <v>0910-0101</v>
          </cell>
          <cell r="DK5930" t="str">
            <v>SAN DONATO</v>
          </cell>
          <cell r="DL5930" t="str">
            <v>31773PEORS</v>
          </cell>
          <cell r="DM5930" t="str">
            <v>0910-00-STAFF SDM</v>
          </cell>
          <cell r="DN5930" t="str">
            <v>STAFF SDM</v>
          </cell>
          <cell r="DO5930" t="str">
            <v>VLLGRG64L28F100R</v>
          </cell>
          <cell r="DP5930">
            <v>0</v>
          </cell>
          <cell r="DQ5930" t="str">
            <v>Snam S.p.A.</v>
          </cell>
        </row>
        <row r="5931">
          <cell r="A5931" t="str">
            <v>0910004591</v>
          </cell>
          <cell r="B5931" t="str">
            <v>SNAM</v>
          </cell>
          <cell r="C5931" t="str">
            <v>sh01</v>
          </cell>
          <cell r="D5931" t="str">
            <v>GIORDANO PAOLO</v>
          </cell>
          <cell r="E5931" t="str">
            <v>M</v>
          </cell>
          <cell r="F5931" t="str">
            <v>I</v>
          </cell>
          <cell r="G5931">
            <v>2</v>
          </cell>
          <cell r="H5931" t="str">
            <v>Impiegato</v>
          </cell>
          <cell r="I5931" t="str">
            <v>8</v>
          </cell>
          <cell r="J5931">
            <v>41183</v>
          </cell>
          <cell r="K5931">
            <v>37681</v>
          </cell>
          <cell r="L5931">
            <v>41183</v>
          </cell>
          <cell r="M5931">
            <v>31915</v>
          </cell>
          <cell r="N5931">
            <v>41274</v>
          </cell>
          <cell r="O5931">
            <v>2012</v>
          </cell>
          <cell r="P5931">
            <v>12</v>
          </cell>
          <cell r="Q5931">
            <v>25</v>
          </cell>
          <cell r="R5931" t="str">
            <v>Assunzione - Motivi vari</v>
          </cell>
          <cell r="S5931" t="str">
            <v>00085930</v>
          </cell>
          <cell r="T5931" t="str">
            <v>ESP. SECURITY</v>
          </cell>
          <cell r="U5931" t="str">
            <v>2207</v>
          </cell>
          <cell r="V5931" t="str">
            <v>0910-00|2207|ESPERTO SECURITY|</v>
          </cell>
          <cell r="W5931" t="str">
            <v>ESPERTO SECURITY</v>
          </cell>
          <cell r="X5931" t="str">
            <v>2CR4</v>
          </cell>
          <cell r="Y5931" t="str">
            <v>SECFIS</v>
          </cell>
          <cell r="Z5931" t="str">
            <v>Tempo pieno - Normale</v>
          </cell>
          <cell r="AA5931" t="str">
            <v>Napoletana Gas SpA</v>
          </cell>
          <cell r="AB5931">
            <v>530</v>
          </cell>
          <cell r="AC5931" t="str">
            <v>SETTORE DI DEFAULT</v>
          </cell>
          <cell r="AD5931" t="str">
            <v>9352021</v>
          </cell>
          <cell r="AE5931" t="str">
            <v>352021</v>
          </cell>
          <cell r="AF5931" t="str">
            <v>SECURITY</v>
          </cell>
          <cell r="AG5931" t="str">
            <v>0910INA1</v>
          </cell>
          <cell r="AH5931" t="str">
            <v>30170SECFIS</v>
          </cell>
          <cell r="AI5931" t="str">
            <v>NR</v>
          </cell>
          <cell r="AJ5931" t="str">
            <v>NAP</v>
          </cell>
          <cell r="AK5931" t="str">
            <v>CAMPANIA</v>
          </cell>
          <cell r="AL5931" t="str">
            <v>Napoli</v>
          </cell>
          <cell r="AM5931" t="str">
            <v>30170SECFIS</v>
          </cell>
          <cell r="AN5931" t="str">
            <v>No Ruolo</v>
          </cell>
          <cell r="AO5931" t="str">
            <v>Snam S.p.A.</v>
          </cell>
          <cell r="AP5931">
            <v>1549</v>
          </cell>
          <cell r="AQ5931">
            <v>530</v>
          </cell>
          <cell r="AR5931" t="str">
            <v>NAPOLI</v>
          </cell>
          <cell r="AS5931" t="str">
            <v>Napoli</v>
          </cell>
          <cell r="AT5931" t="str">
            <v>CAMPANIA</v>
          </cell>
          <cell r="AU5931" t="str">
            <v xml:space="preserve">ok </v>
          </cell>
          <cell r="AV5931" t="str">
            <v>MERIDIONALE</v>
          </cell>
          <cell r="AW5931" t="str">
            <v>NA</v>
          </cell>
          <cell r="AX5931" t="str">
            <v>0910-00</v>
          </cell>
          <cell r="AY5931" t="str">
            <v>SETTORE DI DEFAULT</v>
          </cell>
          <cell r="AZ5931" t="str">
            <v>9352021</v>
          </cell>
          <cell r="BA5931" t="str">
            <v>352021</v>
          </cell>
          <cell r="BB5931" t="str">
            <v>SECURITY</v>
          </cell>
          <cell r="BC5931" t="str">
            <v>Non definita</v>
          </cell>
          <cell r="BD5931" t="str">
            <v>Distacco da Italia</v>
          </cell>
          <cell r="BE5931" t="str">
            <v>F002</v>
          </cell>
          <cell r="BF5931">
            <v>0</v>
          </cell>
          <cell r="BG5931">
            <v>0</v>
          </cell>
          <cell r="BH5931" t="str">
            <v>F002</v>
          </cell>
          <cell r="BI5931" t="str">
            <v>Snam S.p.A.</v>
          </cell>
          <cell r="BJ5931">
            <v>530</v>
          </cell>
          <cell r="BK5931" t="str">
            <v>80142</v>
          </cell>
          <cell r="BL5931" t="str">
            <v>NA</v>
          </cell>
          <cell r="BM5931" t="str">
            <v>NAPOLI</v>
          </cell>
          <cell r="BN5931" t="str">
            <v>VIA G.FERRARIS,66/C</v>
          </cell>
          <cell r="BO5931" t="str">
            <v>Recapito</v>
          </cell>
          <cell r="BP5931" t="str">
            <v>SV</v>
          </cell>
          <cell r="BQ5931" t="str">
            <v>Staff (Vendita e Trasporto Gas)</v>
          </cell>
          <cell r="BR5931" t="str">
            <v>Italia</v>
          </cell>
          <cell r="BS5931" t="str">
            <v>F839</v>
          </cell>
          <cell r="BT5931" t="str">
            <v>NAPOLI</v>
          </cell>
          <cell r="BU5931" t="str">
            <v>VIA G. FERRARIS 40/E</v>
          </cell>
          <cell r="BV5931" t="str">
            <v>80142</v>
          </cell>
          <cell r="BW5931" t="str">
            <v>N</v>
          </cell>
          <cell r="BX5931">
            <v>0</v>
          </cell>
          <cell r="BY5931">
            <v>0</v>
          </cell>
          <cell r="BZ5931">
            <v>0</v>
          </cell>
          <cell r="CA5931">
            <v>0</v>
          </cell>
          <cell r="CB5931">
            <v>0</v>
          </cell>
          <cell r="CC5931">
            <v>0</v>
          </cell>
          <cell r="CD5931" t="str">
            <v>Italia</v>
          </cell>
          <cell r="CE5931" t="str">
            <v>NA</v>
          </cell>
          <cell r="CF5931">
            <v>21735</v>
          </cell>
          <cell r="CG5931">
            <v>41274</v>
          </cell>
          <cell r="CH5931">
            <v>53.494866529774129</v>
          </cell>
          <cell r="CI5931">
            <v>53</v>
          </cell>
          <cell r="CJ5931" t="str">
            <v>NAPOLI</v>
          </cell>
          <cell r="CK5931" t="str">
            <v>14</v>
          </cell>
          <cell r="CL5931" t="str">
            <v>SUPPORTI GENERALI</v>
          </cell>
          <cell r="CM5931" t="str">
            <v>Gestione Servizi</v>
          </cell>
          <cell r="CN5931">
            <v>0</v>
          </cell>
          <cell r="CO5931" t="str">
            <v>Laurea II livello (oltre i tre anni)</v>
          </cell>
          <cell r="CP5931" t="str">
            <v>Ing. chimico</v>
          </cell>
          <cell r="CQ5931" t="str">
            <v>Lauree in Ingegnerie (oltre tre anni)</v>
          </cell>
          <cell r="CR5931">
            <v>0</v>
          </cell>
          <cell r="CS5931" t="str">
            <v>101</v>
          </cell>
          <cell r="CT5931" t="str">
            <v>0910-00</v>
          </cell>
          <cell r="CU5931" t="str">
            <v>Non definito</v>
          </cell>
          <cell r="CV5931" t="str">
            <v>30170SECFIS</v>
          </cell>
          <cell r="CW5931" t="str">
            <v>SICUREZZA FISICA E STRUMENTI DI SECURITY</v>
          </cell>
          <cell r="CX5931" t="str">
            <v>SECFIS</v>
          </cell>
          <cell r="CY5931" t="str">
            <v>Snam S.p.A.</v>
          </cell>
          <cell r="CZ5931" t="str">
            <v>22809AD</v>
          </cell>
          <cell r="DA5931" t="str">
            <v>PEORS - SECUR</v>
          </cell>
          <cell r="DB5931" t="str">
            <v>31773PEORS</v>
          </cell>
          <cell r="DC5931" t="str">
            <v>30169SECUR</v>
          </cell>
          <cell r="DD5931" t="str">
            <v>30170SECFIS</v>
          </cell>
          <cell r="DE5931" t="str">
            <v>00000 Unità selezionata</v>
          </cell>
          <cell r="DF5931">
            <v>0</v>
          </cell>
          <cell r="DG5931">
            <v>0</v>
          </cell>
          <cell r="DH5931">
            <v>0</v>
          </cell>
          <cell r="DI5931" t="str">
            <v>MULTI-SOCIETARIA</v>
          </cell>
          <cell r="DJ5931" t="str">
            <v>0910-5203</v>
          </cell>
          <cell r="DK5931" t="str">
            <v>NAPOLI DISTR.</v>
          </cell>
          <cell r="DL5931" t="str">
            <v>31773PEORS</v>
          </cell>
          <cell r="DM5931" t="str">
            <v>0910-00-STAFF SDM</v>
          </cell>
          <cell r="DN5931" t="str">
            <v>STAFF SDM</v>
          </cell>
          <cell r="DO5931" t="str">
            <v>GRDPLA59L04F839L</v>
          </cell>
          <cell r="DP5931">
            <v>0</v>
          </cell>
          <cell r="DQ5931" t="str">
            <v>Snam S.p.A.</v>
          </cell>
        </row>
        <row r="5932">
          <cell r="A5932" t="str">
            <v>0910001995</v>
          </cell>
          <cell r="B5932" t="str">
            <v>SNAM</v>
          </cell>
          <cell r="C5932" t="str">
            <v>sh01</v>
          </cell>
          <cell r="D5932" t="str">
            <v>PEROTTI DANIELA</v>
          </cell>
          <cell r="E5932" t="str">
            <v>F</v>
          </cell>
          <cell r="F5932" t="str">
            <v>I</v>
          </cell>
          <cell r="G5932">
            <v>2</v>
          </cell>
          <cell r="H5932" t="str">
            <v>Impiegato</v>
          </cell>
          <cell r="I5932" t="str">
            <v>4CR1</v>
          </cell>
          <cell r="J5932">
            <v>37073</v>
          </cell>
          <cell r="K5932">
            <v>36526</v>
          </cell>
          <cell r="L5932">
            <v>37073</v>
          </cell>
          <cell r="M5932">
            <v>32085</v>
          </cell>
          <cell r="N5932">
            <v>41274</v>
          </cell>
          <cell r="O5932">
            <v>2012</v>
          </cell>
          <cell r="P5932">
            <v>12</v>
          </cell>
          <cell r="Q5932">
            <v>25</v>
          </cell>
          <cell r="R5932" t="str">
            <v>Trasferimento organizzativo - Da aziende stesso settore - di rami di azienda/att</v>
          </cell>
          <cell r="S5932" t="str">
            <v>00085925</v>
          </cell>
          <cell r="T5932" t="str">
            <v>ADD. PROCESSI E ANALISI DI SECURITY</v>
          </cell>
          <cell r="U5932">
            <v>0</v>
          </cell>
          <cell r="V5932" t="str">
            <v>0910-00||ADDETTO PROCESSI E ANALISI DI SECURITY|</v>
          </cell>
          <cell r="W5932" t="str">
            <v>ADDETTO PROCESSI E ANALISI DI SECURITY</v>
          </cell>
          <cell r="X5932" t="str">
            <v>3CR4</v>
          </cell>
          <cell r="Y5932" t="str">
            <v>SECPRO</v>
          </cell>
          <cell r="Z5932" t="str">
            <v>Part time - Normale</v>
          </cell>
          <cell r="AA5932" t="str">
            <v>Snam S.p.A.</v>
          </cell>
          <cell r="AB5932">
            <v>1549</v>
          </cell>
          <cell r="AC5932" t="str">
            <v>SETTORE DI DEFAULT</v>
          </cell>
          <cell r="AD5932" t="str">
            <v>9352021</v>
          </cell>
          <cell r="AE5932" t="str">
            <v>352021</v>
          </cell>
          <cell r="AF5932" t="str">
            <v>SECURITY</v>
          </cell>
          <cell r="AG5932" t="str">
            <v>0910I2PI</v>
          </cell>
          <cell r="AH5932" t="str">
            <v>30171SECPRO</v>
          </cell>
          <cell r="AI5932" t="str">
            <v>RR</v>
          </cell>
          <cell r="AJ5932" t="str">
            <v>SDM</v>
          </cell>
          <cell r="AK5932" t="str">
            <v>LOMBARDIA</v>
          </cell>
          <cell r="AL5932" t="str">
            <v>Milano</v>
          </cell>
          <cell r="AM5932" t="str">
            <v>30171SECPRO</v>
          </cell>
          <cell r="AN5932" t="str">
            <v>Ruolo</v>
          </cell>
          <cell r="AO5932" t="str">
            <v>Snam S.p.A.</v>
          </cell>
          <cell r="AP5932">
            <v>1549</v>
          </cell>
          <cell r="AQ5932">
            <v>0</v>
          </cell>
          <cell r="AR5932" t="str">
            <v>PALAZZINA 2</v>
          </cell>
          <cell r="AS5932" t="str">
            <v>Milano</v>
          </cell>
          <cell r="AT5932" t="str">
            <v>LOMBARDIA</v>
          </cell>
          <cell r="AU5932" t="str">
            <v xml:space="preserve">ok </v>
          </cell>
          <cell r="AV5932" t="str">
            <v>NORD-OCCIDENTALE</v>
          </cell>
          <cell r="AW5932" t="str">
            <v>MI</v>
          </cell>
          <cell r="AX5932" t="str">
            <v>0910-00</v>
          </cell>
          <cell r="AY5932" t="str">
            <v>SETTORE DI DEFAULT</v>
          </cell>
          <cell r="AZ5932" t="str">
            <v>9352021</v>
          </cell>
          <cell r="BA5932" t="str">
            <v>352021</v>
          </cell>
          <cell r="BB5932" t="str">
            <v>SECURITY</v>
          </cell>
          <cell r="BC5932" t="str">
            <v>In forza</v>
          </cell>
          <cell r="BD5932" t="str">
            <v>Dipendente Standard</v>
          </cell>
          <cell r="BE5932" t="str">
            <v>E000</v>
          </cell>
          <cell r="BF5932">
            <v>0</v>
          </cell>
          <cell r="BG5932" t="str">
            <v>E002</v>
          </cell>
          <cell r="BH5932" t="str">
            <v>E002</v>
          </cell>
          <cell r="BI5932" t="str">
            <v>Snam S.p.A.</v>
          </cell>
          <cell r="BJ5932">
            <v>0</v>
          </cell>
          <cell r="BK5932" t="str">
            <v>20070</v>
          </cell>
          <cell r="BL5932" t="str">
            <v>MI</v>
          </cell>
          <cell r="BM5932" t="str">
            <v>VIZZOLO PREDABISSI</v>
          </cell>
          <cell r="BN5932" t="str">
            <v>PIAZZA G PUCCINI 16 I</v>
          </cell>
          <cell r="BO5932" t="str">
            <v>Recapito</v>
          </cell>
          <cell r="BP5932" t="str">
            <v>SV</v>
          </cell>
          <cell r="BQ5932" t="str">
            <v>Staff (Vendita e Trasporto Gas)</v>
          </cell>
          <cell r="BR5932" t="str">
            <v>Italia</v>
          </cell>
          <cell r="BS5932" t="str">
            <v>H827</v>
          </cell>
          <cell r="BT5932" t="str">
            <v>SAN DONATO MILANESE</v>
          </cell>
          <cell r="BU5932" t="str">
            <v>PIAZZA S.BARBARA, 7</v>
          </cell>
          <cell r="BV5932" t="str">
            <v>20097</v>
          </cell>
          <cell r="BW5932" t="str">
            <v>N</v>
          </cell>
          <cell r="BX5932">
            <v>0</v>
          </cell>
          <cell r="BY5932">
            <v>0</v>
          </cell>
          <cell r="BZ5932" t="str">
            <v>30</v>
          </cell>
          <cell r="CA5932" t="str">
            <v>P. T. 80,000%</v>
          </cell>
          <cell r="CB5932" t="str">
            <v>Orizzontale</v>
          </cell>
          <cell r="CC5932">
            <v>41305</v>
          </cell>
          <cell r="CD5932" t="str">
            <v>Italia</v>
          </cell>
          <cell r="CE5932" t="str">
            <v>LO</v>
          </cell>
          <cell r="CF5932">
            <v>23906</v>
          </cell>
          <cell r="CG5932">
            <v>41274</v>
          </cell>
          <cell r="CH5932">
            <v>47.550992470910337</v>
          </cell>
          <cell r="CI5932">
            <v>48</v>
          </cell>
          <cell r="CJ5932" t="str">
            <v>CODOGNO</v>
          </cell>
          <cell r="CK5932" t="str">
            <v>14</v>
          </cell>
          <cell r="CL5932" t="str">
            <v>SUPPORTI GENERALI</v>
          </cell>
          <cell r="CM5932" t="str">
            <v>Gestione Servizi</v>
          </cell>
          <cell r="CN5932">
            <v>0</v>
          </cell>
          <cell r="CO5932" t="str">
            <v>Diploma</v>
          </cell>
          <cell r="CP5932" t="str">
            <v>Ragioniere</v>
          </cell>
          <cell r="CQ5932" t="str">
            <v>Diplomi professionali</v>
          </cell>
          <cell r="CR5932">
            <v>0</v>
          </cell>
          <cell r="CS5932" t="str">
            <v>601</v>
          </cell>
          <cell r="CT5932" t="str">
            <v>0910-00</v>
          </cell>
          <cell r="CU5932" t="str">
            <v>Non definito</v>
          </cell>
          <cell r="CV5932" t="str">
            <v>30171SECPRO</v>
          </cell>
          <cell r="CW5932" t="str">
            <v>PROCESSI E ANALISI DI SECURITY</v>
          </cell>
          <cell r="CX5932" t="str">
            <v>SECPRO</v>
          </cell>
          <cell r="CY5932" t="str">
            <v>Snam S.p.A.</v>
          </cell>
          <cell r="CZ5932" t="str">
            <v>22809AD</v>
          </cell>
          <cell r="DA5932" t="str">
            <v>PEORS - SECUR</v>
          </cell>
          <cell r="DB5932" t="str">
            <v>31773PEORS</v>
          </cell>
          <cell r="DC5932" t="str">
            <v>30169SECUR</v>
          </cell>
          <cell r="DD5932" t="str">
            <v>30171SECPRO</v>
          </cell>
          <cell r="DE5932" t="str">
            <v>00000 Unità selezionata</v>
          </cell>
          <cell r="DF5932">
            <v>0</v>
          </cell>
          <cell r="DG5932">
            <v>0</v>
          </cell>
          <cell r="DH5932">
            <v>0</v>
          </cell>
          <cell r="DI5932" t="str">
            <v>MULTI-SOCIETARIA</v>
          </cell>
          <cell r="DJ5932" t="str">
            <v>0910-0101</v>
          </cell>
          <cell r="DK5932" t="str">
            <v>SAN DONATO</v>
          </cell>
          <cell r="DL5932" t="str">
            <v>31773PEORS</v>
          </cell>
          <cell r="DM5932" t="str">
            <v>0910-00-STAFF SDM</v>
          </cell>
          <cell r="DN5932" t="str">
            <v>STAFF SDM</v>
          </cell>
          <cell r="DO5932" t="str">
            <v>PRTDNL65H53C816Y</v>
          </cell>
          <cell r="DP5932">
            <v>0</v>
          </cell>
          <cell r="DQ5932" t="str">
            <v>Snam S.p.A.</v>
          </cell>
        </row>
        <row r="5933">
          <cell r="A5933" t="str">
            <v>0910004199</v>
          </cell>
          <cell r="B5933" t="str">
            <v>SNAM</v>
          </cell>
          <cell r="C5933" t="str">
            <v>sh01</v>
          </cell>
          <cell r="D5933" t="str">
            <v>RUCCIO ALESSIA MARIA</v>
          </cell>
          <cell r="E5933" t="str">
            <v>F</v>
          </cell>
          <cell r="F5933" t="str">
            <v>I</v>
          </cell>
          <cell r="G5933">
            <v>2</v>
          </cell>
          <cell r="H5933" t="str">
            <v>Impiegato</v>
          </cell>
          <cell r="I5933" t="str">
            <v>3CR3</v>
          </cell>
          <cell r="J5933">
            <v>40455</v>
          </cell>
          <cell r="K5933">
            <v>41183</v>
          </cell>
          <cell r="L5933">
            <v>40455</v>
          </cell>
          <cell r="M5933">
            <v>40455</v>
          </cell>
          <cell r="N5933">
            <v>41274</v>
          </cell>
          <cell r="O5933">
            <v>2012</v>
          </cell>
          <cell r="P5933">
            <v>12</v>
          </cell>
          <cell r="Q5933">
            <v>2</v>
          </cell>
          <cell r="R5933" t="str">
            <v>Assunzione - Motivi vari</v>
          </cell>
          <cell r="S5933" t="str">
            <v>00085925</v>
          </cell>
          <cell r="T5933" t="str">
            <v>ADD. PROCESSI E ANALISI DI SECURITY</v>
          </cell>
          <cell r="U5933">
            <v>0</v>
          </cell>
          <cell r="V5933" t="str">
            <v>0910-00||ADDETTO PROCESSI E ANALISI DI SECURITY|</v>
          </cell>
          <cell r="W5933" t="str">
            <v>ADDETTO PROCESSI E ANALISI DI SECURITY</v>
          </cell>
          <cell r="X5933" t="str">
            <v>3CR4</v>
          </cell>
          <cell r="Y5933" t="str">
            <v>SECPRO</v>
          </cell>
          <cell r="Z5933" t="str">
            <v>Tempo pieno - Normale</v>
          </cell>
          <cell r="AA5933" t="str">
            <v>Snam S.p.A.</v>
          </cell>
          <cell r="AB5933">
            <v>1549</v>
          </cell>
          <cell r="AC5933" t="str">
            <v>SETTORE DI DEFAULT</v>
          </cell>
          <cell r="AD5933" t="str">
            <v>9352021</v>
          </cell>
          <cell r="AE5933" t="str">
            <v>352021</v>
          </cell>
          <cell r="AF5933" t="str">
            <v>SECURITY</v>
          </cell>
          <cell r="AG5933" t="str">
            <v>0910I2PI</v>
          </cell>
          <cell r="AH5933" t="str">
            <v>30171SECPRO</v>
          </cell>
          <cell r="AI5933" t="str">
            <v>RR</v>
          </cell>
          <cell r="AJ5933" t="str">
            <v>SDM</v>
          </cell>
          <cell r="AK5933" t="str">
            <v>LOMBARDIA</v>
          </cell>
          <cell r="AL5933" t="str">
            <v>Milano</v>
          </cell>
          <cell r="AM5933" t="str">
            <v>30171SECPRO</v>
          </cell>
          <cell r="AN5933" t="str">
            <v>Ruolo</v>
          </cell>
          <cell r="AO5933" t="str">
            <v>Snam S.p.A.</v>
          </cell>
          <cell r="AP5933">
            <v>1549</v>
          </cell>
          <cell r="AQ5933">
            <v>0</v>
          </cell>
          <cell r="AR5933" t="str">
            <v>PALAZZINA 2</v>
          </cell>
          <cell r="AS5933" t="str">
            <v>Milano</v>
          </cell>
          <cell r="AT5933" t="str">
            <v>LOMBARDIA</v>
          </cell>
          <cell r="AU5933" t="str">
            <v xml:space="preserve">ok </v>
          </cell>
          <cell r="AV5933" t="str">
            <v>NORD-OCCIDENTALE</v>
          </cell>
          <cell r="AW5933" t="str">
            <v>MI</v>
          </cell>
          <cell r="AX5933" t="str">
            <v>0910-00</v>
          </cell>
          <cell r="AY5933" t="str">
            <v>SETTORE DI DEFAULT</v>
          </cell>
          <cell r="AZ5933" t="str">
            <v>9352021</v>
          </cell>
          <cell r="BA5933" t="str">
            <v>352021</v>
          </cell>
          <cell r="BB5933" t="str">
            <v>SECURITY</v>
          </cell>
          <cell r="BC5933" t="str">
            <v>In forza</v>
          </cell>
          <cell r="BD5933" t="str">
            <v>Dipendente Standard</v>
          </cell>
          <cell r="BE5933" t="str">
            <v>E000</v>
          </cell>
          <cell r="BF5933">
            <v>0</v>
          </cell>
          <cell r="BG5933">
            <v>0</v>
          </cell>
          <cell r="BH5933" t="str">
            <v>E000</v>
          </cell>
          <cell r="BI5933" t="str">
            <v>Snam S.p.A.</v>
          </cell>
          <cell r="BJ5933">
            <v>0</v>
          </cell>
          <cell r="BK5933" t="str">
            <v>20134</v>
          </cell>
          <cell r="BL5933" t="str">
            <v>MI</v>
          </cell>
          <cell r="BM5933" t="str">
            <v>MILANO</v>
          </cell>
          <cell r="BN5933" t="str">
            <v>VIA DURAZZO 5</v>
          </cell>
          <cell r="BO5933" t="str">
            <v>Recapito</v>
          </cell>
          <cell r="BP5933" t="str">
            <v>SV</v>
          </cell>
          <cell r="BQ5933" t="str">
            <v>Staff (Vendita e Trasporto Gas)</v>
          </cell>
          <cell r="BR5933" t="str">
            <v>Italia</v>
          </cell>
          <cell r="BS5933" t="str">
            <v>H827</v>
          </cell>
          <cell r="BT5933" t="str">
            <v>SAN DONATO MILANESE</v>
          </cell>
          <cell r="BU5933" t="str">
            <v>PIAZZA S.BARBARA, 7</v>
          </cell>
          <cell r="BV5933" t="str">
            <v>20097</v>
          </cell>
          <cell r="BW5933" t="str">
            <v>N</v>
          </cell>
          <cell r="BX5933">
            <v>0</v>
          </cell>
          <cell r="BY5933">
            <v>0</v>
          </cell>
          <cell r="BZ5933">
            <v>0</v>
          </cell>
          <cell r="CA5933">
            <v>0</v>
          </cell>
          <cell r="CB5933">
            <v>0</v>
          </cell>
          <cell r="CC5933">
            <v>0</v>
          </cell>
          <cell r="CD5933" t="str">
            <v>Italia</v>
          </cell>
          <cell r="CE5933" t="str">
            <v>MI</v>
          </cell>
          <cell r="CF5933">
            <v>30281</v>
          </cell>
          <cell r="CG5933">
            <v>41274</v>
          </cell>
          <cell r="CH5933">
            <v>30.097193702943191</v>
          </cell>
          <cell r="CI5933">
            <v>30</v>
          </cell>
          <cell r="CJ5933" t="str">
            <v>MILANO</v>
          </cell>
          <cell r="CK5933" t="str">
            <v>14</v>
          </cell>
          <cell r="CL5933" t="str">
            <v>SUPPORTI GENERALI</v>
          </cell>
          <cell r="CM5933" t="str">
            <v>Gestione Servizi</v>
          </cell>
          <cell r="CN5933">
            <v>0</v>
          </cell>
          <cell r="CO5933" t="str">
            <v>Laurea II livello (oltre i tre anni)</v>
          </cell>
          <cell r="CP5933" t="str">
            <v>Laurea in sociologia</v>
          </cell>
          <cell r="CQ5933" t="str">
            <v>Lauree Umanistiche  (oltre tre anni)</v>
          </cell>
          <cell r="CR5933" t="str">
            <v>Dottorato di Ricerca in Scienze Sociali</v>
          </cell>
          <cell r="CS5933" t="str">
            <v>399</v>
          </cell>
          <cell r="CT5933" t="str">
            <v>0910-00</v>
          </cell>
          <cell r="CU5933" t="str">
            <v>Non definito</v>
          </cell>
          <cell r="CV5933" t="str">
            <v>30171SECPRO</v>
          </cell>
          <cell r="CW5933" t="str">
            <v>PROCESSI E ANALISI DI SECURITY</v>
          </cell>
          <cell r="CX5933" t="str">
            <v>SECPRO</v>
          </cell>
          <cell r="CY5933" t="str">
            <v>Snam S.p.A.</v>
          </cell>
          <cell r="CZ5933" t="str">
            <v>22809AD</v>
          </cell>
          <cell r="DA5933" t="str">
            <v>PEORS - SECUR</v>
          </cell>
          <cell r="DB5933" t="str">
            <v>31773PEORS</v>
          </cell>
          <cell r="DC5933" t="str">
            <v>30169SECUR</v>
          </cell>
          <cell r="DD5933" t="str">
            <v>30171SECPRO</v>
          </cell>
          <cell r="DE5933" t="str">
            <v>00000 Unità selezionata</v>
          </cell>
          <cell r="DF5933">
            <v>0</v>
          </cell>
          <cell r="DG5933">
            <v>0</v>
          </cell>
          <cell r="DH5933">
            <v>0</v>
          </cell>
          <cell r="DI5933" t="str">
            <v>MULTI-SOCIETARIA</v>
          </cell>
          <cell r="DJ5933" t="str">
            <v>0910-0101</v>
          </cell>
          <cell r="DK5933" t="str">
            <v>SAN DONATO</v>
          </cell>
          <cell r="DL5933" t="str">
            <v>31773PEORS</v>
          </cell>
          <cell r="DM5933" t="str">
            <v>0910-00-STAFF SDM</v>
          </cell>
          <cell r="DN5933" t="str">
            <v>STAFF SDM</v>
          </cell>
          <cell r="DO5933" t="str">
            <v>RCCLSM82S66F205X</v>
          </cell>
          <cell r="DP5933">
            <v>0</v>
          </cell>
          <cell r="DQ5933" t="str">
            <v>Snam S.p.A.</v>
          </cell>
        </row>
        <row r="5934">
          <cell r="A5934" t="str">
            <v>0910003614</v>
          </cell>
          <cell r="B5934" t="str">
            <v>SNAM</v>
          </cell>
          <cell r="C5934" t="str">
            <v>sh01</v>
          </cell>
          <cell r="D5934" t="str">
            <v>CROCE FRANCO</v>
          </cell>
          <cell r="E5934" t="str">
            <v>M</v>
          </cell>
          <cell r="F5934" t="str">
            <v>Q</v>
          </cell>
          <cell r="G5934">
            <v>3</v>
          </cell>
          <cell r="H5934" t="str">
            <v>Quadro</v>
          </cell>
          <cell r="I5934" t="str">
            <v>1CR3Q</v>
          </cell>
          <cell r="J5934">
            <v>39630</v>
          </cell>
          <cell r="K5934">
            <v>37987</v>
          </cell>
          <cell r="L5934">
            <v>39630</v>
          </cell>
          <cell r="M5934">
            <v>30319</v>
          </cell>
          <cell r="N5934">
            <v>41274</v>
          </cell>
          <cell r="O5934">
            <v>2012</v>
          </cell>
          <cell r="P5934">
            <v>12</v>
          </cell>
          <cell r="Q5934">
            <v>29</v>
          </cell>
          <cell r="R5934" t="str">
            <v>Trasferimento gestionale* da aziende stesso settore</v>
          </cell>
          <cell r="S5934" t="str">
            <v>00094574</v>
          </cell>
          <cell r="T5934" t="str">
            <v>PROF. SICUREZZA DELLE INFORMAZIONI E DEI PROCESSI CRITICI</v>
          </cell>
          <cell r="U5934">
            <v>0</v>
          </cell>
          <cell r="V5934" t="str">
            <v>0910-00||PROFESSIONAL SICUREZZA DELLE INFORMAZIONI E DEI PROCESSI CRI|</v>
          </cell>
          <cell r="W5934" t="str">
            <v>PROFESSIONAL SICUREZZA DELLE INFORMAZIONI E DEI PROCESSI CRI</v>
          </cell>
          <cell r="X5934" t="str">
            <v>1CR5Q</v>
          </cell>
          <cell r="Y5934" t="str">
            <v>SECINF</v>
          </cell>
          <cell r="Z5934" t="str">
            <v>Tempo pieno - Normale</v>
          </cell>
          <cell r="AA5934" t="str">
            <v>Snam S.p.A.</v>
          </cell>
          <cell r="AB5934">
            <v>1549</v>
          </cell>
          <cell r="AC5934" t="str">
            <v>SETTORE DI DEFAULT</v>
          </cell>
          <cell r="AD5934" t="str">
            <v>9352021</v>
          </cell>
          <cell r="AE5934" t="str">
            <v>352021</v>
          </cell>
          <cell r="AF5934" t="str">
            <v>SECURITY</v>
          </cell>
          <cell r="AG5934" t="str">
            <v>0910I2PI</v>
          </cell>
          <cell r="AH5934" t="str">
            <v>30172SECINF</v>
          </cell>
          <cell r="AI5934" t="str">
            <v>RR</v>
          </cell>
          <cell r="AJ5934" t="str">
            <v>SDM</v>
          </cell>
          <cell r="AK5934" t="str">
            <v>LOMBARDIA</v>
          </cell>
          <cell r="AL5934" t="str">
            <v>Milano</v>
          </cell>
          <cell r="AM5934" t="str">
            <v>30172SECINF</v>
          </cell>
          <cell r="AN5934" t="str">
            <v>Ruolo</v>
          </cell>
          <cell r="AO5934" t="str">
            <v>Snam S.p.A.</v>
          </cell>
          <cell r="AP5934">
            <v>1549</v>
          </cell>
          <cell r="AQ5934">
            <v>0</v>
          </cell>
          <cell r="AR5934" t="str">
            <v>PALAZZINA 2</v>
          </cell>
          <cell r="AS5934" t="str">
            <v>Milano</v>
          </cell>
          <cell r="AT5934" t="str">
            <v>LOMBARDIA</v>
          </cell>
          <cell r="AU5934" t="str">
            <v xml:space="preserve">ok </v>
          </cell>
          <cell r="AV5934" t="str">
            <v>NORD-OCCIDENTALE</v>
          </cell>
          <cell r="AW5934" t="str">
            <v>MI</v>
          </cell>
          <cell r="AX5934" t="str">
            <v>0910-00</v>
          </cell>
          <cell r="AY5934" t="str">
            <v>SETTORE DI DEFAULT</v>
          </cell>
          <cell r="AZ5934" t="str">
            <v>9352021</v>
          </cell>
          <cell r="BA5934" t="str">
            <v>352021</v>
          </cell>
          <cell r="BB5934" t="str">
            <v>SECURITY</v>
          </cell>
          <cell r="BC5934" t="str">
            <v>In forza</v>
          </cell>
          <cell r="BD5934" t="str">
            <v>Dipendente Standard</v>
          </cell>
          <cell r="BE5934" t="str">
            <v>E000</v>
          </cell>
          <cell r="BF5934">
            <v>0</v>
          </cell>
          <cell r="BG5934">
            <v>0</v>
          </cell>
          <cell r="BH5934" t="str">
            <v>E000</v>
          </cell>
          <cell r="BI5934" t="str">
            <v>Snam S.p.A.</v>
          </cell>
          <cell r="BJ5934">
            <v>0</v>
          </cell>
          <cell r="BK5934" t="str">
            <v>27100</v>
          </cell>
          <cell r="BL5934" t="str">
            <v>PV</v>
          </cell>
          <cell r="BM5934" t="str">
            <v>PAVIA</v>
          </cell>
          <cell r="BN5934" t="str">
            <v>STRADA SORA 51</v>
          </cell>
          <cell r="BO5934" t="str">
            <v>Recapito</v>
          </cell>
          <cell r="BP5934" t="str">
            <v>SV</v>
          </cell>
          <cell r="BQ5934" t="str">
            <v>Staff (Vendita e Trasporto Gas)</v>
          </cell>
          <cell r="BR5934" t="str">
            <v>Italia</v>
          </cell>
          <cell r="BS5934" t="str">
            <v>H827</v>
          </cell>
          <cell r="BT5934" t="str">
            <v>SAN DONATO MILANESE</v>
          </cell>
          <cell r="BU5934" t="str">
            <v>PIAZZA S.BARBARA, 7</v>
          </cell>
          <cell r="BV5934" t="str">
            <v>20097</v>
          </cell>
          <cell r="BW5934" t="str">
            <v>N</v>
          </cell>
          <cell r="BX5934">
            <v>0</v>
          </cell>
          <cell r="BY5934">
            <v>0</v>
          </cell>
          <cell r="BZ5934">
            <v>0</v>
          </cell>
          <cell r="CA5934">
            <v>0</v>
          </cell>
          <cell r="CB5934">
            <v>0</v>
          </cell>
          <cell r="CC5934">
            <v>0</v>
          </cell>
          <cell r="CD5934" t="str">
            <v>Italia</v>
          </cell>
          <cell r="CE5934" t="str">
            <v>GE</v>
          </cell>
          <cell r="CF5934">
            <v>19542</v>
          </cell>
          <cell r="CG5934">
            <v>41274</v>
          </cell>
          <cell r="CH5934">
            <v>59.498973305954827</v>
          </cell>
          <cell r="CI5934">
            <v>59</v>
          </cell>
          <cell r="CJ5934" t="str">
            <v>GENOVA</v>
          </cell>
          <cell r="CK5934" t="str">
            <v>14</v>
          </cell>
          <cell r="CL5934" t="str">
            <v>SUPPORTI GENERALI</v>
          </cell>
          <cell r="CM5934" t="str">
            <v>Gestione Servizi</v>
          </cell>
          <cell r="CN5934">
            <v>0</v>
          </cell>
          <cell r="CO5934" t="str">
            <v>Laurea II livello (oltre i tre anni)</v>
          </cell>
          <cell r="CP5934" t="str">
            <v>Ing. elettronico</v>
          </cell>
          <cell r="CQ5934" t="str">
            <v>Lauree in Ingegnerie (oltre tre anni)</v>
          </cell>
          <cell r="CR5934">
            <v>0</v>
          </cell>
          <cell r="CS5934" t="str">
            <v>102</v>
          </cell>
          <cell r="CT5934" t="str">
            <v>0910-00</v>
          </cell>
          <cell r="CU5934" t="str">
            <v>Non definito</v>
          </cell>
          <cell r="CV5934" t="str">
            <v>30172SECINF</v>
          </cell>
          <cell r="CW5934" t="str">
            <v>SICUREZZA DELLE INFORMAZIONI E DEI PROCESSI CRITICI</v>
          </cell>
          <cell r="CX5934" t="str">
            <v>SECINF</v>
          </cell>
          <cell r="CY5934" t="str">
            <v>Snam S.p.A.</v>
          </cell>
          <cell r="CZ5934" t="str">
            <v>22809AD</v>
          </cell>
          <cell r="DA5934" t="str">
            <v>PEORS - SECUR</v>
          </cell>
          <cell r="DB5934" t="str">
            <v>31773PEORS</v>
          </cell>
          <cell r="DC5934" t="str">
            <v>30169SECUR</v>
          </cell>
          <cell r="DD5934" t="str">
            <v>30172SECINF</v>
          </cell>
          <cell r="DE5934" t="str">
            <v>00000 Unità selezionata</v>
          </cell>
          <cell r="DF5934">
            <v>0</v>
          </cell>
          <cell r="DG5934">
            <v>0</v>
          </cell>
          <cell r="DH5934">
            <v>0</v>
          </cell>
          <cell r="DI5934" t="str">
            <v>MULTI-SOCIETARIA</v>
          </cell>
          <cell r="DJ5934" t="str">
            <v>0910-0101</v>
          </cell>
          <cell r="DK5934" t="str">
            <v>SAN DONATO</v>
          </cell>
          <cell r="DL5934" t="str">
            <v>31773PEORS</v>
          </cell>
          <cell r="DM5934" t="str">
            <v>0910-00-STAFF SDM</v>
          </cell>
          <cell r="DN5934" t="str">
            <v>STAFF SDM</v>
          </cell>
          <cell r="DO5934" t="str">
            <v>CRCFNC53L02D969A</v>
          </cell>
          <cell r="DP5934">
            <v>0</v>
          </cell>
          <cell r="DQ5934" t="str">
            <v>Snam S.p.A.</v>
          </cell>
        </row>
        <row r="5935">
          <cell r="A5935" t="str">
            <v>0910004081</v>
          </cell>
          <cell r="B5935" t="str">
            <v>SNAM</v>
          </cell>
          <cell r="C5935" t="str">
            <v>sh01</v>
          </cell>
          <cell r="D5935" t="str">
            <v>PISCITELLI GIANNI</v>
          </cell>
          <cell r="E5935" t="str">
            <v>M</v>
          </cell>
          <cell r="F5935" t="str">
            <v>Q</v>
          </cell>
          <cell r="G5935">
            <v>3</v>
          </cell>
          <cell r="H5935" t="str">
            <v>Quadro</v>
          </cell>
          <cell r="I5935" t="str">
            <v>Q</v>
          </cell>
          <cell r="J5935">
            <v>40664</v>
          </cell>
          <cell r="K5935">
            <v>0</v>
          </cell>
          <cell r="L5935">
            <v>40269</v>
          </cell>
          <cell r="M5935">
            <v>38626</v>
          </cell>
          <cell r="N5935">
            <v>41274</v>
          </cell>
          <cell r="O5935">
            <v>2012</v>
          </cell>
          <cell r="P5935">
            <v>12</v>
          </cell>
          <cell r="Q5935">
            <v>7</v>
          </cell>
          <cell r="R5935" t="str">
            <v>Assunzione - Motivi vari</v>
          </cell>
          <cell r="S5935" t="str">
            <v>00085927</v>
          </cell>
          <cell r="T5935" t="str">
            <v>RESP. SICUREZZA DELLE INFORMAZIONI E DEI PROCESSI CRITICI</v>
          </cell>
          <cell r="U5935">
            <v>0</v>
          </cell>
          <cell r="V5935" t="str">
            <v>0910-00||RESP. SICUREZZA DELLE INFORMAZIONI E DEI PROCESSI CRITICI|</v>
          </cell>
          <cell r="W5935" t="str">
            <v>RESP. SICUREZZA DELLE INFORMAZIONI E DEI PROCESSI CRITICI</v>
          </cell>
          <cell r="X5935" t="str">
            <v>1CR5Q</v>
          </cell>
          <cell r="Y5935" t="str">
            <v>SECINF</v>
          </cell>
          <cell r="Z5935" t="str">
            <v>Tempo pieno - Normale</v>
          </cell>
          <cell r="AA5935" t="str">
            <v>Italgas SpA</v>
          </cell>
          <cell r="AB5935">
            <v>462</v>
          </cell>
          <cell r="AC5935" t="str">
            <v>SETTORE DI DEFAULT</v>
          </cell>
          <cell r="AD5935" t="str">
            <v>9352021</v>
          </cell>
          <cell r="AE5935" t="str">
            <v>352021</v>
          </cell>
          <cell r="AF5935" t="str">
            <v>SECURITY</v>
          </cell>
          <cell r="AG5935" t="str">
            <v>0910I2PI</v>
          </cell>
          <cell r="AH5935" t="str">
            <v>30172SECINF</v>
          </cell>
          <cell r="AI5935" t="str">
            <v>NR</v>
          </cell>
          <cell r="AJ5935" t="str">
            <v>SDM</v>
          </cell>
          <cell r="AK5935" t="str">
            <v>LOMBARDIA</v>
          </cell>
          <cell r="AL5935" t="str">
            <v>Torino</v>
          </cell>
          <cell r="AM5935" t="str">
            <v>30172SECINF</v>
          </cell>
          <cell r="AN5935" t="str">
            <v>No Ruolo</v>
          </cell>
          <cell r="AO5935" t="str">
            <v>Snam S.p.A.</v>
          </cell>
          <cell r="AP5935">
            <v>1549</v>
          </cell>
          <cell r="AQ5935">
            <v>462</v>
          </cell>
          <cell r="AR5935" t="str">
            <v>PALAZZINA 2</v>
          </cell>
          <cell r="AS5935" t="str">
            <v>Milano</v>
          </cell>
          <cell r="AT5935" t="str">
            <v>LOMBARDIA</v>
          </cell>
          <cell r="AU5935" t="str">
            <v xml:space="preserve">ok </v>
          </cell>
          <cell r="AV5935" t="str">
            <v>NORD-OCCIDENTALE</v>
          </cell>
          <cell r="AW5935" t="str">
            <v>MI</v>
          </cell>
          <cell r="AX5935" t="str">
            <v>0910-00</v>
          </cell>
          <cell r="AY5935" t="str">
            <v>SETTORE DI DEFAULT</v>
          </cell>
          <cell r="AZ5935" t="str">
            <v>9352021</v>
          </cell>
          <cell r="BA5935" t="str">
            <v>352021</v>
          </cell>
          <cell r="BB5935" t="str">
            <v>SECURITY</v>
          </cell>
          <cell r="BC5935" t="str">
            <v>Non definita</v>
          </cell>
          <cell r="BD5935" t="str">
            <v>Distacco da Italia</v>
          </cell>
          <cell r="BE5935" t="str">
            <v>F002</v>
          </cell>
          <cell r="BF5935">
            <v>0</v>
          </cell>
          <cell r="BG5935">
            <v>0</v>
          </cell>
          <cell r="BH5935" t="str">
            <v>F002</v>
          </cell>
          <cell r="BI5935" t="str">
            <v>Snam S.p.A.</v>
          </cell>
          <cell r="BJ5935">
            <v>462</v>
          </cell>
          <cell r="BK5935" t="str">
            <v>10129</v>
          </cell>
          <cell r="BL5935" t="str">
            <v>TO</v>
          </cell>
          <cell r="BM5935" t="str">
            <v>TORINO</v>
          </cell>
          <cell r="BN5935" t="str">
            <v>VIA PIGAFETTA 47 C/O PALMIERI</v>
          </cell>
          <cell r="BO5935" t="str">
            <v>Recapito</v>
          </cell>
          <cell r="BP5935" t="str">
            <v>SV</v>
          </cell>
          <cell r="BQ5935" t="str">
            <v>Staff (Vendita e Trasporto Gas)</v>
          </cell>
          <cell r="BR5935" t="str">
            <v>Italia</v>
          </cell>
          <cell r="BS5935" t="str">
            <v>H827</v>
          </cell>
          <cell r="BT5935" t="str">
            <v>SAN DONATO MILANESE</v>
          </cell>
          <cell r="BU5935" t="str">
            <v>PIAZZA S.BARBARA, 7</v>
          </cell>
          <cell r="BV5935" t="str">
            <v>20097</v>
          </cell>
          <cell r="BW5935" t="str">
            <v>N</v>
          </cell>
          <cell r="BX5935">
            <v>0</v>
          </cell>
          <cell r="BY5935">
            <v>0</v>
          </cell>
          <cell r="BZ5935">
            <v>0</v>
          </cell>
          <cell r="CA5935">
            <v>0</v>
          </cell>
          <cell r="CB5935">
            <v>0</v>
          </cell>
          <cell r="CC5935">
            <v>0</v>
          </cell>
          <cell r="CD5935" t="str">
            <v>Italia</v>
          </cell>
          <cell r="CE5935" t="str">
            <v>TA</v>
          </cell>
          <cell r="CF5935">
            <v>28763</v>
          </cell>
          <cell r="CG5935">
            <v>41274</v>
          </cell>
          <cell r="CH5935">
            <v>34.253251197809718</v>
          </cell>
          <cell r="CI5935">
            <v>34</v>
          </cell>
          <cell r="CJ5935" t="str">
            <v>TARANTO</v>
          </cell>
          <cell r="CK5935" t="str">
            <v>14</v>
          </cell>
          <cell r="CL5935" t="str">
            <v>SUPPORTI GENERALI</v>
          </cell>
          <cell r="CM5935" t="str">
            <v>Gestione Servizi</v>
          </cell>
          <cell r="CN5935">
            <v>0</v>
          </cell>
          <cell r="CO5935" t="str">
            <v>Laurea II livello (oltre i tre anni)</v>
          </cell>
          <cell r="CP5935" t="str">
            <v>Ing. elettronico</v>
          </cell>
          <cell r="CQ5935" t="str">
            <v>Lauree in Ingegnerie (oltre tre anni)</v>
          </cell>
          <cell r="CR5935">
            <v>0</v>
          </cell>
          <cell r="CS5935" t="str">
            <v>102</v>
          </cell>
          <cell r="CT5935" t="str">
            <v>0910-00</v>
          </cell>
          <cell r="CU5935" t="str">
            <v>Non definito</v>
          </cell>
          <cell r="CV5935" t="str">
            <v>30172SECINF</v>
          </cell>
          <cell r="CW5935" t="str">
            <v>SICUREZZA DELLE INFORMAZIONI E DEI PROCESSI CRITICI</v>
          </cell>
          <cell r="CX5935" t="str">
            <v>SECINF</v>
          </cell>
          <cell r="CY5935" t="str">
            <v>Snam S.p.A.</v>
          </cell>
          <cell r="CZ5935" t="str">
            <v>22809AD</v>
          </cell>
          <cell r="DA5935" t="str">
            <v>PEORS - SECUR</v>
          </cell>
          <cell r="DB5935" t="str">
            <v>31773PEORS</v>
          </cell>
          <cell r="DC5935" t="str">
            <v>30169SECUR</v>
          </cell>
          <cell r="DD5935" t="str">
            <v>30172SECINF</v>
          </cell>
          <cell r="DE5935" t="str">
            <v>00000 Unità selezionata</v>
          </cell>
          <cell r="DF5935">
            <v>0</v>
          </cell>
          <cell r="DG5935">
            <v>0</v>
          </cell>
          <cell r="DH5935">
            <v>0</v>
          </cell>
          <cell r="DI5935" t="str">
            <v>MULTI-SOCIETARIA</v>
          </cell>
          <cell r="DJ5935" t="str">
            <v>0910-0101</v>
          </cell>
          <cell r="DK5935" t="str">
            <v>SAN DONATO</v>
          </cell>
          <cell r="DL5935" t="str">
            <v>31773PEORS</v>
          </cell>
          <cell r="DM5935" t="str">
            <v>0910-00-STAFF SDM</v>
          </cell>
          <cell r="DN5935" t="str">
            <v>STAFF SDM</v>
          </cell>
          <cell r="DO5935" t="str">
            <v>PSCGNN78P30L049E</v>
          </cell>
          <cell r="DP5935">
            <v>0</v>
          </cell>
          <cell r="DQ5935" t="str">
            <v>Snam S.p.A.</v>
          </cell>
        </row>
        <row r="5936">
          <cell r="A5936" t="str">
            <v>0910002994</v>
          </cell>
          <cell r="B5936" t="str">
            <v>SNAM</v>
          </cell>
          <cell r="C5936" t="str">
            <v>sh01</v>
          </cell>
          <cell r="D5936" t="str">
            <v>CAZZANIGA STEFANO</v>
          </cell>
          <cell r="E5936" t="str">
            <v>M</v>
          </cell>
          <cell r="F5936" t="str">
            <v>D</v>
          </cell>
          <cell r="G5936">
            <v>4</v>
          </cell>
          <cell r="H5936" t="str">
            <v>Dirigente</v>
          </cell>
          <cell r="I5936" t="str">
            <v>0</v>
          </cell>
          <cell r="J5936">
            <v>37257</v>
          </cell>
          <cell r="K5936">
            <v>0</v>
          </cell>
          <cell r="L5936">
            <v>37073</v>
          </cell>
          <cell r="M5936">
            <v>33141</v>
          </cell>
          <cell r="N5936">
            <v>41274</v>
          </cell>
          <cell r="O5936">
            <v>2012</v>
          </cell>
          <cell r="P5936">
            <v>12</v>
          </cell>
          <cell r="Q5936">
            <v>22</v>
          </cell>
          <cell r="R5936" t="str">
            <v>Trasferimento organizzativo - Da aziende stesso settore - di rami di azienda/att</v>
          </cell>
          <cell r="S5936" t="str">
            <v>00095564</v>
          </cell>
          <cell r="T5936" t="str">
            <v>RESP. ORGANIZZAZIONE SVILUPPO FORMAZIONE E COMPENSATION</v>
          </cell>
          <cell r="U5936">
            <v>0</v>
          </cell>
          <cell r="V5936" t="str">
            <v>0910-00||RESPONSABILE ORGANIZZAZIONE SVILUPPO FORMAZIONE E COMPENSATI|</v>
          </cell>
          <cell r="W5936" t="str">
            <v>RESPONSABILE ORGANIZZAZIONE SVILUPPO FORMAZIONE E COMPENSATI</v>
          </cell>
          <cell r="X5936" t="str">
            <v>0</v>
          </cell>
          <cell r="Y5936" t="str">
            <v>ORGSVIFO</v>
          </cell>
          <cell r="Z5936" t="str">
            <v>Tempo pieno - Normale</v>
          </cell>
          <cell r="AA5936" t="str">
            <v>Snam S.p.A.</v>
          </cell>
          <cell r="AB5936">
            <v>1549</v>
          </cell>
          <cell r="AC5936" t="str">
            <v>SETTORE DI DEFAULT</v>
          </cell>
          <cell r="AD5936" t="str">
            <v>8322014</v>
          </cell>
          <cell r="AE5936" t="str">
            <v>322014</v>
          </cell>
          <cell r="AF5936" t="str">
            <v>ORGANIZZAZIONE SVILUPPO FORMAZIONE E COMPENSATION</v>
          </cell>
          <cell r="AG5936" t="str">
            <v>0910I2PI</v>
          </cell>
          <cell r="AH5936" t="str">
            <v>31774ORGSVIFO</v>
          </cell>
          <cell r="AI5936" t="str">
            <v>RR</v>
          </cell>
          <cell r="AJ5936" t="str">
            <v>SDM</v>
          </cell>
          <cell r="AK5936" t="str">
            <v>LOMBARDIA</v>
          </cell>
          <cell r="AL5936" t="str">
            <v>Milano</v>
          </cell>
          <cell r="AM5936" t="str">
            <v>31774ORGSVIFO</v>
          </cell>
          <cell r="AN5936" t="str">
            <v>Ruolo</v>
          </cell>
          <cell r="AO5936" t="str">
            <v>Snam S.p.A.</v>
          </cell>
          <cell r="AP5936">
            <v>1549</v>
          </cell>
          <cell r="AQ5936">
            <v>0</v>
          </cell>
          <cell r="AR5936" t="str">
            <v>PALAZZINA 2</v>
          </cell>
          <cell r="AS5936" t="str">
            <v>Milano</v>
          </cell>
          <cell r="AT5936" t="str">
            <v>LOMBARDIA</v>
          </cell>
          <cell r="AU5936" t="str">
            <v xml:space="preserve">ok </v>
          </cell>
          <cell r="AV5936" t="str">
            <v>NORD-OCCIDENTALE</v>
          </cell>
          <cell r="AW5936" t="str">
            <v>MI</v>
          </cell>
          <cell r="AX5936" t="str">
            <v>0910-00</v>
          </cell>
          <cell r="AY5936" t="str">
            <v>SETTORE DI DEFAULT</v>
          </cell>
          <cell r="AZ5936" t="str">
            <v>8322014</v>
          </cell>
          <cell r="BA5936" t="str">
            <v>322014</v>
          </cell>
          <cell r="BB5936" t="str">
            <v>ORGANIZZAZIONE SVILUPPO FORMAZIONE E COMPENSATION</v>
          </cell>
          <cell r="BC5936" t="str">
            <v>In forza</v>
          </cell>
          <cell r="BD5936" t="str">
            <v>Dipendente Standard</v>
          </cell>
          <cell r="BE5936" t="str">
            <v>E000</v>
          </cell>
          <cell r="BF5936">
            <v>0</v>
          </cell>
          <cell r="BG5936">
            <v>0</v>
          </cell>
          <cell r="BH5936" t="str">
            <v>E000</v>
          </cell>
          <cell r="BI5936" t="str">
            <v>Snam S.p.A.</v>
          </cell>
          <cell r="BJ5936">
            <v>0</v>
          </cell>
          <cell r="BK5936" t="str">
            <v>21053</v>
          </cell>
          <cell r="BL5936" t="str">
            <v>VA</v>
          </cell>
          <cell r="BM5936" t="str">
            <v>CASTELLANZA</v>
          </cell>
          <cell r="BN5936" t="str">
            <v>VIA SAN CAMILLO 6</v>
          </cell>
          <cell r="BO5936" t="str">
            <v>Recapito</v>
          </cell>
          <cell r="BP5936" t="str">
            <v>SV</v>
          </cell>
          <cell r="BQ5936" t="str">
            <v>Staff (Vendita e Trasporto Gas)</v>
          </cell>
          <cell r="BR5936" t="str">
            <v>Italia</v>
          </cell>
          <cell r="BS5936" t="str">
            <v>H827</v>
          </cell>
          <cell r="BT5936" t="str">
            <v>SAN DONATO MILANESE</v>
          </cell>
          <cell r="BU5936" t="str">
            <v>PIAZZA S.BARBARA, 7</v>
          </cell>
          <cell r="BV5936" t="str">
            <v>20097</v>
          </cell>
          <cell r="BW5936" t="str">
            <v>N</v>
          </cell>
          <cell r="BX5936">
            <v>0</v>
          </cell>
          <cell r="BY5936">
            <v>0</v>
          </cell>
          <cell r="BZ5936">
            <v>0</v>
          </cell>
          <cell r="CA5936">
            <v>0</v>
          </cell>
          <cell r="CB5936">
            <v>0</v>
          </cell>
          <cell r="CC5936">
            <v>0</v>
          </cell>
          <cell r="CD5936" t="str">
            <v>Italia</v>
          </cell>
          <cell r="CE5936" t="str">
            <v>VA</v>
          </cell>
          <cell r="CF5936">
            <v>24084</v>
          </cell>
          <cell r="CG5936">
            <v>41274</v>
          </cell>
          <cell r="CH5936">
            <v>47.063655030800824</v>
          </cell>
          <cell r="CI5936">
            <v>47</v>
          </cell>
          <cell r="CJ5936" t="str">
            <v>BUSTO ARSIZIO</v>
          </cell>
          <cell r="CK5936" t="str">
            <v>05</v>
          </cell>
          <cell r="CL5936" t="str">
            <v>PERSONALE E ORGANIZZAZIONE</v>
          </cell>
          <cell r="CM5936" t="str">
            <v>Coordinamento Personale e Organizzazione</v>
          </cell>
          <cell r="CN5936">
            <v>0</v>
          </cell>
          <cell r="CO5936" t="str">
            <v>Laurea II livello (oltre i tre anni)</v>
          </cell>
          <cell r="CP5936" t="str">
            <v>Laur econ. aziend.</v>
          </cell>
          <cell r="CQ5936" t="str">
            <v>Lauree Economiche (oltre tre anni)</v>
          </cell>
          <cell r="CR5936">
            <v>0</v>
          </cell>
          <cell r="CS5936" t="str">
            <v>203</v>
          </cell>
          <cell r="CT5936" t="str">
            <v>0910-00</v>
          </cell>
          <cell r="CU5936" t="str">
            <v>Non definito</v>
          </cell>
          <cell r="CV5936" t="str">
            <v>31774ORGSVIFO</v>
          </cell>
          <cell r="CW5936" t="str">
            <v>ORGANIZZAZIONE SVILUPPO FORMAZIONE E COMPENSATION</v>
          </cell>
          <cell r="CX5936" t="str">
            <v>ORGSVIFO</v>
          </cell>
          <cell r="CY5936" t="str">
            <v>Snam S.p.A.</v>
          </cell>
          <cell r="CZ5936" t="str">
            <v>22809AD</v>
          </cell>
          <cell r="DA5936" t="str">
            <v>PEORS - ORVSVIFO</v>
          </cell>
          <cell r="DB5936" t="str">
            <v>31773PEORS</v>
          </cell>
          <cell r="DC5936" t="str">
            <v>31774ORGSVIFO</v>
          </cell>
          <cell r="DD5936" t="str">
            <v>00000 Unità selezionata</v>
          </cell>
          <cell r="DE5936">
            <v>0</v>
          </cell>
          <cell r="DF5936">
            <v>0</v>
          </cell>
          <cell r="DG5936">
            <v>0</v>
          </cell>
          <cell r="DH5936">
            <v>0</v>
          </cell>
          <cell r="DI5936" t="str">
            <v>MULTI-SOCIETARIA</v>
          </cell>
          <cell r="DJ5936" t="str">
            <v>0910-0101</v>
          </cell>
          <cell r="DK5936" t="str">
            <v>SAN DONATO</v>
          </cell>
          <cell r="DL5936" t="str">
            <v>31773PEORS</v>
          </cell>
          <cell r="DM5936" t="str">
            <v>0910-00-STAFF SDM</v>
          </cell>
          <cell r="DN5936" t="str">
            <v>STAFF SDM</v>
          </cell>
          <cell r="DO5936" t="str">
            <v>CZZSFN65T08B300D</v>
          </cell>
          <cell r="DP5936">
            <v>0</v>
          </cell>
          <cell r="DQ5936" t="str">
            <v>Snam S.p.A.</v>
          </cell>
        </row>
        <row r="5937">
          <cell r="A5937" t="str">
            <v>0910002496</v>
          </cell>
          <cell r="B5937" t="str">
            <v>SNAM</v>
          </cell>
          <cell r="C5937" t="str">
            <v>sh01</v>
          </cell>
          <cell r="D5937" t="str">
            <v>VEZZANI FRANCESCA MARIA</v>
          </cell>
          <cell r="E5937" t="str">
            <v>F</v>
          </cell>
          <cell r="F5937" t="str">
            <v>Q</v>
          </cell>
          <cell r="G5937">
            <v>3</v>
          </cell>
          <cell r="H5937" t="str">
            <v>Quadro</v>
          </cell>
          <cell r="I5937" t="str">
            <v>1CR2Q</v>
          </cell>
          <cell r="J5937">
            <v>37135</v>
          </cell>
          <cell r="K5937">
            <v>37803</v>
          </cell>
          <cell r="L5937">
            <v>37073</v>
          </cell>
          <cell r="M5937">
            <v>33308</v>
          </cell>
          <cell r="N5937">
            <v>41274</v>
          </cell>
          <cell r="O5937">
            <v>2012</v>
          </cell>
          <cell r="P5937">
            <v>12</v>
          </cell>
          <cell r="Q5937">
            <v>21</v>
          </cell>
          <cell r="R5937" t="str">
            <v>Trasferimento organizzativo - Da aziende stesso settore - di rami di azienda/att</v>
          </cell>
          <cell r="S5937" t="str">
            <v>00095559</v>
          </cell>
          <cell r="T5937" t="str">
            <v>PROF. ORGANIZZAZIONE</v>
          </cell>
          <cell r="U5937" t="str">
            <v>2109</v>
          </cell>
          <cell r="V5937" t="str">
            <v>0910-00|2109|PROFESSIONAL ORGANIZZAZIONE|</v>
          </cell>
          <cell r="W5937" t="str">
            <v>PROFESSIONAL ORGANIZZAZIONE</v>
          </cell>
          <cell r="X5937" t="str">
            <v>1CR5Q</v>
          </cell>
          <cell r="Y5937" t="str">
            <v>ORG</v>
          </cell>
          <cell r="Z5937" t="str">
            <v>Part time - Normale</v>
          </cell>
          <cell r="AA5937" t="str">
            <v>Snam S.p.A.</v>
          </cell>
          <cell r="AB5937">
            <v>1549</v>
          </cell>
          <cell r="AC5937" t="str">
            <v>SETTORE DI DEFAULT</v>
          </cell>
          <cell r="AD5937" t="str">
            <v>8322080</v>
          </cell>
          <cell r="AE5937" t="str">
            <v>322080</v>
          </cell>
          <cell r="AF5937" t="str">
            <v>ORGANIZZAZIONE</v>
          </cell>
          <cell r="AG5937" t="str">
            <v>0910I2PI</v>
          </cell>
          <cell r="AH5937" t="str">
            <v>23422ORG</v>
          </cell>
          <cell r="AI5937" t="str">
            <v>RR</v>
          </cell>
          <cell r="AJ5937" t="str">
            <v>SDM</v>
          </cell>
          <cell r="AK5937" t="str">
            <v>LOMBARDIA</v>
          </cell>
          <cell r="AL5937" t="str">
            <v>Milano</v>
          </cell>
          <cell r="AM5937" t="str">
            <v>23422ORG</v>
          </cell>
          <cell r="AN5937" t="str">
            <v>Ruolo</v>
          </cell>
          <cell r="AO5937" t="str">
            <v>Snam S.p.A.</v>
          </cell>
          <cell r="AP5937">
            <v>1549</v>
          </cell>
          <cell r="AQ5937">
            <v>0</v>
          </cell>
          <cell r="AR5937" t="str">
            <v>PALAZZINA 2</v>
          </cell>
          <cell r="AS5937" t="str">
            <v>Milano</v>
          </cell>
          <cell r="AT5937" t="str">
            <v>LOMBARDIA</v>
          </cell>
          <cell r="AU5937" t="str">
            <v xml:space="preserve">ok </v>
          </cell>
          <cell r="AV5937" t="str">
            <v>NORD-OCCIDENTALE</v>
          </cell>
          <cell r="AW5937" t="str">
            <v>MI</v>
          </cell>
          <cell r="AX5937" t="str">
            <v>0910-00</v>
          </cell>
          <cell r="AY5937" t="str">
            <v>SETTORE DI DEFAULT</v>
          </cell>
          <cell r="AZ5937" t="str">
            <v>8322080</v>
          </cell>
          <cell r="BA5937" t="str">
            <v>322080</v>
          </cell>
          <cell r="BB5937" t="str">
            <v>ORGANIZZAZIONE</v>
          </cell>
          <cell r="BC5937" t="str">
            <v>In forza</v>
          </cell>
          <cell r="BD5937" t="str">
            <v>Dipendente Standard</v>
          </cell>
          <cell r="BE5937" t="str">
            <v>E000</v>
          </cell>
          <cell r="BF5937">
            <v>0</v>
          </cell>
          <cell r="BG5937" t="str">
            <v>E002</v>
          </cell>
          <cell r="BH5937" t="str">
            <v>E002</v>
          </cell>
          <cell r="BI5937" t="str">
            <v>Snam S.p.A.</v>
          </cell>
          <cell r="BJ5937">
            <v>0</v>
          </cell>
          <cell r="BK5937" t="str">
            <v>27042</v>
          </cell>
          <cell r="BL5937" t="str">
            <v>PV</v>
          </cell>
          <cell r="BM5937" t="str">
            <v>BRESSANA BOTTARONE</v>
          </cell>
          <cell r="BN5937" t="str">
            <v>VIALE DELLA RESISTENZA 25</v>
          </cell>
          <cell r="BO5937" t="str">
            <v>Recapito</v>
          </cell>
          <cell r="BP5937" t="str">
            <v>SV</v>
          </cell>
          <cell r="BQ5937" t="str">
            <v>Staff (Vendita e Trasporto Gas)</v>
          </cell>
          <cell r="BR5937" t="str">
            <v>Italia</v>
          </cell>
          <cell r="BS5937" t="str">
            <v>H827</v>
          </cell>
          <cell r="BT5937" t="str">
            <v>SAN DONATO MILANESE</v>
          </cell>
          <cell r="BU5937" t="str">
            <v>PIAZZA S.BARBARA, 7</v>
          </cell>
          <cell r="BV5937" t="str">
            <v>20097</v>
          </cell>
          <cell r="BW5937" t="str">
            <v>N</v>
          </cell>
          <cell r="BX5937">
            <v>0</v>
          </cell>
          <cell r="BY5937">
            <v>0</v>
          </cell>
          <cell r="BZ5937" t="str">
            <v>30</v>
          </cell>
          <cell r="CA5937" t="str">
            <v>P. T. 80,000%</v>
          </cell>
          <cell r="CB5937" t="str">
            <v>Verticale</v>
          </cell>
          <cell r="CC5937">
            <v>41547</v>
          </cell>
          <cell r="CD5937" t="str">
            <v>Italia</v>
          </cell>
          <cell r="CE5937" t="str">
            <v>MI</v>
          </cell>
          <cell r="CF5937">
            <v>23412</v>
          </cell>
          <cell r="CG5937">
            <v>41274</v>
          </cell>
          <cell r="CH5937">
            <v>48.903490759753595</v>
          </cell>
          <cell r="CI5937">
            <v>49</v>
          </cell>
          <cell r="CJ5937" t="str">
            <v>MILANO</v>
          </cell>
          <cell r="CK5937" t="str">
            <v>05</v>
          </cell>
          <cell r="CL5937" t="str">
            <v>PERSONALE E ORGANIZZAZIONE</v>
          </cell>
          <cell r="CM5937" t="str">
            <v>Organizzazione</v>
          </cell>
          <cell r="CN5937">
            <v>0</v>
          </cell>
          <cell r="CO5937" t="str">
            <v>Laurea II livello (oltre i tre anni)</v>
          </cell>
          <cell r="CP5937" t="str">
            <v>Laurea giurisprudenza</v>
          </cell>
          <cell r="CQ5937" t="str">
            <v>Laurea in giurisprudenza  (oltre tre anni)</v>
          </cell>
          <cell r="CR5937">
            <v>0</v>
          </cell>
          <cell r="CS5937" t="str">
            <v>301</v>
          </cell>
          <cell r="CT5937" t="str">
            <v>0910-342</v>
          </cell>
          <cell r="CU5937" t="str">
            <v>ORGANIZZAZIONE</v>
          </cell>
          <cell r="CV5937" t="str">
            <v>23422ORG</v>
          </cell>
          <cell r="CW5937" t="str">
            <v>ORGANIZZAZIONE</v>
          </cell>
          <cell r="CX5937" t="str">
            <v>ORG</v>
          </cell>
          <cell r="CY5937" t="str">
            <v>Snam S.p.A.</v>
          </cell>
          <cell r="CZ5937" t="str">
            <v>22809AD</v>
          </cell>
          <cell r="DA5937" t="str">
            <v>PEORS - ORVSVIFO</v>
          </cell>
          <cell r="DB5937" t="str">
            <v>31773PEORS</v>
          </cell>
          <cell r="DC5937" t="str">
            <v>31774ORGSVIFO</v>
          </cell>
          <cell r="DD5937" t="str">
            <v>23422ORG</v>
          </cell>
          <cell r="DE5937" t="str">
            <v>00000 Unità selezionata</v>
          </cell>
          <cell r="DF5937">
            <v>0</v>
          </cell>
          <cell r="DG5937">
            <v>0</v>
          </cell>
          <cell r="DH5937">
            <v>0</v>
          </cell>
          <cell r="DI5937" t="str">
            <v>MULTI-SOCIETARIA</v>
          </cell>
          <cell r="DJ5937" t="str">
            <v>0910-0101</v>
          </cell>
          <cell r="DK5937" t="str">
            <v>SAN DONATO</v>
          </cell>
          <cell r="DL5937" t="str">
            <v>31773PEORS</v>
          </cell>
          <cell r="DM5937" t="str">
            <v>0910-00-STAFF SDM</v>
          </cell>
          <cell r="DN5937" t="str">
            <v>STAFF SDM</v>
          </cell>
          <cell r="DO5937" t="str">
            <v>VZZFNC64B45F205O</v>
          </cell>
          <cell r="DP5937">
            <v>0</v>
          </cell>
          <cell r="DQ5937" t="str">
            <v>Snam S.p.A.</v>
          </cell>
        </row>
        <row r="5938">
          <cell r="A5938" t="str">
            <v>0910002519</v>
          </cell>
          <cell r="B5938" t="str">
            <v>SNAM</v>
          </cell>
          <cell r="C5938" t="str">
            <v>sh01</v>
          </cell>
          <cell r="D5938" t="str">
            <v>FERRANDI VIVIANA</v>
          </cell>
          <cell r="E5938" t="str">
            <v>F</v>
          </cell>
          <cell r="F5938" t="str">
            <v>I</v>
          </cell>
          <cell r="G5938">
            <v>2</v>
          </cell>
          <cell r="H5938" t="str">
            <v>Impiegato</v>
          </cell>
          <cell r="I5938" t="str">
            <v>3CR3</v>
          </cell>
          <cell r="J5938">
            <v>39692</v>
          </cell>
          <cell r="K5938">
            <v>41153</v>
          </cell>
          <cell r="L5938">
            <v>37073</v>
          </cell>
          <cell r="M5938">
            <v>33374</v>
          </cell>
          <cell r="N5938">
            <v>41274</v>
          </cell>
          <cell r="O5938">
            <v>2012</v>
          </cell>
          <cell r="P5938">
            <v>12</v>
          </cell>
          <cell r="Q5938">
            <v>21</v>
          </cell>
          <cell r="R5938" t="str">
            <v>Trasferimento organizzativo - Da aziende stesso settore - di rami di azienda/att</v>
          </cell>
          <cell r="S5938" t="str">
            <v>00095561</v>
          </cell>
          <cell r="T5938" t="str">
            <v>ADD. ORGANIZZAZIONE</v>
          </cell>
          <cell r="U5938">
            <v>0</v>
          </cell>
          <cell r="V5938" t="str">
            <v>0910-00||ADDETTO ORGANIZZAZIONE|</v>
          </cell>
          <cell r="W5938" t="str">
            <v>ADDETTO ORGANIZZAZIONE</v>
          </cell>
          <cell r="X5938" t="str">
            <v>3CR4</v>
          </cell>
          <cell r="Y5938" t="str">
            <v>ORG</v>
          </cell>
          <cell r="Z5938" t="str">
            <v>Tempo pieno - Normale</v>
          </cell>
          <cell r="AA5938" t="str">
            <v>Snam S.p.A.</v>
          </cell>
          <cell r="AB5938">
            <v>1549</v>
          </cell>
          <cell r="AC5938" t="str">
            <v>SETTORE DI DEFAULT</v>
          </cell>
          <cell r="AD5938" t="str">
            <v>8322080</v>
          </cell>
          <cell r="AE5938" t="str">
            <v>322080</v>
          </cell>
          <cell r="AF5938" t="str">
            <v>ORGANIZZAZIONE</v>
          </cell>
          <cell r="AG5938" t="str">
            <v>0910I2PI</v>
          </cell>
          <cell r="AH5938" t="str">
            <v>23422ORG</v>
          </cell>
          <cell r="AI5938" t="str">
            <v>RR</v>
          </cell>
          <cell r="AJ5938" t="str">
            <v>SDM</v>
          </cell>
          <cell r="AK5938" t="str">
            <v>LOMBARDIA</v>
          </cell>
          <cell r="AL5938" t="str">
            <v>Milano</v>
          </cell>
          <cell r="AM5938" t="str">
            <v>23422ORG</v>
          </cell>
          <cell r="AN5938" t="str">
            <v>Ruolo</v>
          </cell>
          <cell r="AO5938" t="str">
            <v>Snam S.p.A.</v>
          </cell>
          <cell r="AP5938">
            <v>1549</v>
          </cell>
          <cell r="AQ5938">
            <v>0</v>
          </cell>
          <cell r="AR5938" t="str">
            <v>PALAZZINA 2</v>
          </cell>
          <cell r="AS5938" t="str">
            <v>Milano</v>
          </cell>
          <cell r="AT5938" t="str">
            <v>LOMBARDIA</v>
          </cell>
          <cell r="AU5938" t="str">
            <v xml:space="preserve">ok </v>
          </cell>
          <cell r="AV5938" t="str">
            <v>NORD-OCCIDENTALE</v>
          </cell>
          <cell r="AW5938" t="str">
            <v>MI</v>
          </cell>
          <cell r="AX5938" t="str">
            <v>0910-00</v>
          </cell>
          <cell r="AY5938" t="str">
            <v>SETTORE DI DEFAULT</v>
          </cell>
          <cell r="AZ5938" t="str">
            <v>8322080</v>
          </cell>
          <cell r="BA5938" t="str">
            <v>322080</v>
          </cell>
          <cell r="BB5938" t="str">
            <v>ORGANIZZAZIONE</v>
          </cell>
          <cell r="BC5938" t="str">
            <v>In forza</v>
          </cell>
          <cell r="BD5938" t="str">
            <v>Dipendente Standard</v>
          </cell>
          <cell r="BE5938" t="str">
            <v>E000</v>
          </cell>
          <cell r="BF5938">
            <v>0</v>
          </cell>
          <cell r="BG5938">
            <v>0</v>
          </cell>
          <cell r="BH5938" t="str">
            <v>E000</v>
          </cell>
          <cell r="BI5938" t="str">
            <v>Snam S.p.A.</v>
          </cell>
          <cell r="BJ5938">
            <v>0</v>
          </cell>
          <cell r="BK5938" t="str">
            <v>24053</v>
          </cell>
          <cell r="BL5938" t="str">
            <v>BG</v>
          </cell>
          <cell r="BM5938" t="str">
            <v>BRIGNANO GERA D'ADDA</v>
          </cell>
          <cell r="BN5938" t="str">
            <v>VIA SPIRANO 40</v>
          </cell>
          <cell r="BO5938" t="str">
            <v>Recapito</v>
          </cell>
          <cell r="BP5938" t="str">
            <v>SV</v>
          </cell>
          <cell r="BQ5938" t="str">
            <v>Staff (Vendita e Trasporto Gas)</v>
          </cell>
          <cell r="BR5938" t="str">
            <v>Italia</v>
          </cell>
          <cell r="BS5938" t="str">
            <v>H827</v>
          </cell>
          <cell r="BT5938" t="str">
            <v>SAN DONATO MILANESE</v>
          </cell>
          <cell r="BU5938" t="str">
            <v>PIAZZA S.BARBARA, 7</v>
          </cell>
          <cell r="BV5938" t="str">
            <v>20097</v>
          </cell>
          <cell r="BW5938" t="str">
            <v>N</v>
          </cell>
          <cell r="BX5938">
            <v>0</v>
          </cell>
          <cell r="BY5938">
            <v>0</v>
          </cell>
          <cell r="BZ5938">
            <v>0</v>
          </cell>
          <cell r="CA5938">
            <v>0</v>
          </cell>
          <cell r="CB5938">
            <v>0</v>
          </cell>
          <cell r="CC5938">
            <v>0</v>
          </cell>
          <cell r="CD5938" t="str">
            <v>Italia</v>
          </cell>
          <cell r="CE5938" t="str">
            <v>BG</v>
          </cell>
          <cell r="CF5938">
            <v>25003</v>
          </cell>
          <cell r="CG5938">
            <v>41274</v>
          </cell>
          <cell r="CH5938">
            <v>44.547570157426421</v>
          </cell>
          <cell r="CI5938">
            <v>45</v>
          </cell>
          <cell r="CJ5938" t="str">
            <v>TREVIGLIO</v>
          </cell>
          <cell r="CK5938" t="str">
            <v>05</v>
          </cell>
          <cell r="CL5938" t="str">
            <v>PERSONALE E ORGANIZZAZIONE</v>
          </cell>
          <cell r="CM5938" t="str">
            <v>Organizzazione</v>
          </cell>
          <cell r="CN5938">
            <v>0</v>
          </cell>
          <cell r="CO5938" t="str">
            <v>Inferiore Diploma</v>
          </cell>
          <cell r="CP5938" t="str">
            <v>Segr. d'azienda</v>
          </cell>
          <cell r="CQ5938" t="str">
            <v>Inferiore al Diploma</v>
          </cell>
          <cell r="CR5938">
            <v>0</v>
          </cell>
          <cell r="CS5938" t="str">
            <v>701</v>
          </cell>
          <cell r="CT5938" t="str">
            <v>0910-342</v>
          </cell>
          <cell r="CU5938" t="str">
            <v>ORGANIZZAZIONE</v>
          </cell>
          <cell r="CV5938" t="str">
            <v>23422ORG</v>
          </cell>
          <cell r="CW5938" t="str">
            <v>ORGANIZZAZIONE</v>
          </cell>
          <cell r="CX5938" t="str">
            <v>ORG</v>
          </cell>
          <cell r="CY5938" t="str">
            <v>Snam S.p.A.</v>
          </cell>
          <cell r="CZ5938" t="str">
            <v>22809AD</v>
          </cell>
          <cell r="DA5938" t="str">
            <v>PEORS - ORVSVIFO</v>
          </cell>
          <cell r="DB5938" t="str">
            <v>31773PEORS</v>
          </cell>
          <cell r="DC5938" t="str">
            <v>31774ORGSVIFO</v>
          </cell>
          <cell r="DD5938" t="str">
            <v>23422ORG</v>
          </cell>
          <cell r="DE5938" t="str">
            <v>00000 Unità selezionata</v>
          </cell>
          <cell r="DF5938">
            <v>0</v>
          </cell>
          <cell r="DG5938">
            <v>0</v>
          </cell>
          <cell r="DH5938">
            <v>0</v>
          </cell>
          <cell r="DI5938" t="str">
            <v>MULTI-SOCIETARIA</v>
          </cell>
          <cell r="DJ5938" t="str">
            <v>0910-0101</v>
          </cell>
          <cell r="DK5938" t="str">
            <v>SAN DONATO</v>
          </cell>
          <cell r="DL5938" t="str">
            <v>31773PEORS</v>
          </cell>
          <cell r="DM5938" t="str">
            <v>0910-00-STAFF SDM</v>
          </cell>
          <cell r="DN5938" t="str">
            <v>STAFF SDM</v>
          </cell>
          <cell r="DO5938" t="str">
            <v>FRRVVN68H54L400B</v>
          </cell>
          <cell r="DP5938">
            <v>0</v>
          </cell>
          <cell r="DQ5938" t="str">
            <v>Snam S.p.A.</v>
          </cell>
        </row>
        <row r="5939">
          <cell r="A5939" t="str">
            <v>0910002728</v>
          </cell>
          <cell r="B5939" t="str">
            <v>SNAM</v>
          </cell>
          <cell r="C5939" t="str">
            <v>sh01</v>
          </cell>
          <cell r="D5939" t="str">
            <v>ANDREGHETTI FEDERICO</v>
          </cell>
          <cell r="E5939" t="str">
            <v>M</v>
          </cell>
          <cell r="F5939" t="str">
            <v>I</v>
          </cell>
          <cell r="G5939">
            <v>2</v>
          </cell>
          <cell r="H5939" t="str">
            <v>Impiegato</v>
          </cell>
          <cell r="I5939" t="str">
            <v>2CR3</v>
          </cell>
          <cell r="J5939">
            <v>37073</v>
          </cell>
          <cell r="K5939">
            <v>40452</v>
          </cell>
          <cell r="L5939">
            <v>37073</v>
          </cell>
          <cell r="M5939">
            <v>33911</v>
          </cell>
          <cell r="N5939">
            <v>41274</v>
          </cell>
          <cell r="O5939">
            <v>2012</v>
          </cell>
          <cell r="P5939">
            <v>12</v>
          </cell>
          <cell r="Q5939">
            <v>20</v>
          </cell>
          <cell r="R5939" t="str">
            <v>Trasferimento organizzativo - Da aziende stesso settore - di rami di azienda/att</v>
          </cell>
          <cell r="S5939" t="str">
            <v>00095560</v>
          </cell>
          <cell r="T5939" t="str">
            <v>ESP. ORGANIZZAZIONE</v>
          </cell>
          <cell r="U5939">
            <v>0</v>
          </cell>
          <cell r="V5939" t="str">
            <v>0910-00||ESPERTO ORGANIZZAZIONE|</v>
          </cell>
          <cell r="W5939" t="str">
            <v>ESPERTO ORGANIZZAZIONE</v>
          </cell>
          <cell r="X5939" t="str">
            <v>2CR4</v>
          </cell>
          <cell r="Y5939" t="str">
            <v>ORG</v>
          </cell>
          <cell r="Z5939" t="str">
            <v>Tempo pieno - Normale</v>
          </cell>
          <cell r="AA5939" t="str">
            <v>Snam S.p.A.</v>
          </cell>
          <cell r="AB5939">
            <v>1549</v>
          </cell>
          <cell r="AC5939" t="str">
            <v>SETTORE DI DEFAULT</v>
          </cell>
          <cell r="AD5939" t="str">
            <v>8322080</v>
          </cell>
          <cell r="AE5939" t="str">
            <v>322080</v>
          </cell>
          <cell r="AF5939" t="str">
            <v>ORGANIZZAZIONE</v>
          </cell>
          <cell r="AG5939" t="str">
            <v>0910I2PI</v>
          </cell>
          <cell r="AH5939" t="str">
            <v>23422ORG</v>
          </cell>
          <cell r="AI5939" t="str">
            <v>RR</v>
          </cell>
          <cell r="AJ5939" t="str">
            <v>SDM</v>
          </cell>
          <cell r="AK5939" t="str">
            <v>LOMBARDIA</v>
          </cell>
          <cell r="AL5939" t="str">
            <v>Milano</v>
          </cell>
          <cell r="AM5939" t="str">
            <v>23422ORG</v>
          </cell>
          <cell r="AN5939" t="str">
            <v>Ruolo</v>
          </cell>
          <cell r="AO5939" t="str">
            <v>Snam S.p.A.</v>
          </cell>
          <cell r="AP5939">
            <v>1549</v>
          </cell>
          <cell r="AQ5939">
            <v>0</v>
          </cell>
          <cell r="AR5939" t="str">
            <v>PALAZZINA 2</v>
          </cell>
          <cell r="AS5939" t="str">
            <v>Milano</v>
          </cell>
          <cell r="AT5939" t="str">
            <v>LOMBARDIA</v>
          </cell>
          <cell r="AU5939" t="str">
            <v xml:space="preserve">ok </v>
          </cell>
          <cell r="AV5939" t="str">
            <v>NORD-OCCIDENTALE</v>
          </cell>
          <cell r="AW5939" t="str">
            <v>MI</v>
          </cell>
          <cell r="AX5939" t="str">
            <v>0910-00</v>
          </cell>
          <cell r="AY5939" t="str">
            <v>SETTORE DI DEFAULT</v>
          </cell>
          <cell r="AZ5939" t="str">
            <v>8322080</v>
          </cell>
          <cell r="BA5939" t="str">
            <v>322080</v>
          </cell>
          <cell r="BB5939" t="str">
            <v>ORGANIZZAZIONE</v>
          </cell>
          <cell r="BC5939" t="str">
            <v>In forza</v>
          </cell>
          <cell r="BD5939" t="str">
            <v>Dipendente Standard</v>
          </cell>
          <cell r="BE5939" t="str">
            <v>E000</v>
          </cell>
          <cell r="BF5939">
            <v>0</v>
          </cell>
          <cell r="BG5939">
            <v>0</v>
          </cell>
          <cell r="BH5939" t="str">
            <v>E000</v>
          </cell>
          <cell r="BI5939" t="str">
            <v>Snam S.p.A.</v>
          </cell>
          <cell r="BJ5939">
            <v>0</v>
          </cell>
          <cell r="BK5939" t="str">
            <v>20060</v>
          </cell>
          <cell r="BL5939" t="str">
            <v>MI</v>
          </cell>
          <cell r="BM5939" t="str">
            <v>COLTURANO</v>
          </cell>
          <cell r="BN5939" t="str">
            <v>VIA GRAMSCI 31</v>
          </cell>
          <cell r="BO5939" t="str">
            <v>Recapito</v>
          </cell>
          <cell r="BP5939" t="str">
            <v>SV</v>
          </cell>
          <cell r="BQ5939" t="str">
            <v>Staff (Vendita e Trasporto Gas)</v>
          </cell>
          <cell r="BR5939" t="str">
            <v>Italia</v>
          </cell>
          <cell r="BS5939" t="str">
            <v>H827</v>
          </cell>
          <cell r="BT5939" t="str">
            <v>SAN DONATO MILANESE</v>
          </cell>
          <cell r="BU5939" t="str">
            <v>PIAZZA S.BARBARA, 7</v>
          </cell>
          <cell r="BV5939" t="str">
            <v>20097</v>
          </cell>
          <cell r="BW5939" t="str">
            <v>N</v>
          </cell>
          <cell r="BX5939">
            <v>0</v>
          </cell>
          <cell r="BY5939">
            <v>0</v>
          </cell>
          <cell r="BZ5939">
            <v>0</v>
          </cell>
          <cell r="CA5939">
            <v>0</v>
          </cell>
          <cell r="CB5939">
            <v>0</v>
          </cell>
          <cell r="CC5939">
            <v>0</v>
          </cell>
          <cell r="CD5939" t="str">
            <v>Italia</v>
          </cell>
          <cell r="CE5939" t="str">
            <v>FE</v>
          </cell>
          <cell r="CF5939">
            <v>23851</v>
          </cell>
          <cell r="CG5939">
            <v>41274</v>
          </cell>
          <cell r="CH5939">
            <v>47.701574264202598</v>
          </cell>
          <cell r="CI5939">
            <v>48</v>
          </cell>
          <cell r="CJ5939" t="str">
            <v>FERRARA</v>
          </cell>
          <cell r="CK5939" t="str">
            <v>05</v>
          </cell>
          <cell r="CL5939" t="str">
            <v>PERSONALE E ORGANIZZAZIONE</v>
          </cell>
          <cell r="CM5939" t="str">
            <v>Organizzazione</v>
          </cell>
          <cell r="CN5939">
            <v>0</v>
          </cell>
          <cell r="CO5939" t="str">
            <v>Diploma</v>
          </cell>
          <cell r="CP5939" t="str">
            <v>Dipl. per. meccanico</v>
          </cell>
          <cell r="CQ5939" t="str">
            <v>Diplomi professionali</v>
          </cell>
          <cell r="CR5939">
            <v>0</v>
          </cell>
          <cell r="CS5939" t="str">
            <v>504</v>
          </cell>
          <cell r="CT5939" t="str">
            <v>0910-342</v>
          </cell>
          <cell r="CU5939" t="str">
            <v>ORGANIZZAZIONE</v>
          </cell>
          <cell r="CV5939" t="str">
            <v>23422ORG</v>
          </cell>
          <cell r="CW5939" t="str">
            <v>ORGANIZZAZIONE</v>
          </cell>
          <cell r="CX5939" t="str">
            <v>ORG</v>
          </cell>
          <cell r="CY5939" t="str">
            <v>Snam S.p.A.</v>
          </cell>
          <cell r="CZ5939" t="str">
            <v>22809AD</v>
          </cell>
          <cell r="DA5939" t="str">
            <v>PEORS - ORVSVIFO</v>
          </cell>
          <cell r="DB5939" t="str">
            <v>31773PEORS</v>
          </cell>
          <cell r="DC5939" t="str">
            <v>31774ORGSVIFO</v>
          </cell>
          <cell r="DD5939" t="str">
            <v>23422ORG</v>
          </cell>
          <cell r="DE5939" t="str">
            <v>00000 Unità selezionata</v>
          </cell>
          <cell r="DF5939">
            <v>0</v>
          </cell>
          <cell r="DG5939">
            <v>0</v>
          </cell>
          <cell r="DH5939">
            <v>0</v>
          </cell>
          <cell r="DI5939" t="str">
            <v>MULTI-SOCIETARIA</v>
          </cell>
          <cell r="DJ5939" t="str">
            <v>0910-0101</v>
          </cell>
          <cell r="DK5939" t="str">
            <v>SAN DONATO</v>
          </cell>
          <cell r="DL5939" t="str">
            <v>31773PEORS</v>
          </cell>
          <cell r="DM5939" t="str">
            <v>0910-00-STAFF SDM</v>
          </cell>
          <cell r="DN5939" t="str">
            <v>STAFF SDM</v>
          </cell>
          <cell r="DO5939" t="str">
            <v>NDRFRC65D19D548E</v>
          </cell>
          <cell r="DP5939">
            <v>0</v>
          </cell>
          <cell r="DQ5939" t="str">
            <v>Snam S.p.A.</v>
          </cell>
        </row>
        <row r="5940">
          <cell r="A5940" t="str">
            <v>0910003114</v>
          </cell>
          <cell r="B5940" t="str">
            <v>SNAM</v>
          </cell>
          <cell r="C5940" t="str">
            <v>sh01</v>
          </cell>
          <cell r="D5940" t="str">
            <v>CANALI ALBERTO</v>
          </cell>
          <cell r="E5940" t="str">
            <v>M</v>
          </cell>
          <cell r="F5940" t="str">
            <v>Q</v>
          </cell>
          <cell r="G5940">
            <v>3</v>
          </cell>
          <cell r="H5940" t="str">
            <v>Quadro</v>
          </cell>
          <cell r="I5940" t="str">
            <v>1CR4Q</v>
          </cell>
          <cell r="J5940">
            <v>38930</v>
          </cell>
          <cell r="K5940">
            <v>41153</v>
          </cell>
          <cell r="L5940">
            <v>37073</v>
          </cell>
          <cell r="M5940">
            <v>36724</v>
          </cell>
          <cell r="N5940">
            <v>41274</v>
          </cell>
          <cell r="O5940">
            <v>2012</v>
          </cell>
          <cell r="P5940">
            <v>12</v>
          </cell>
          <cell r="Q5940">
            <v>12</v>
          </cell>
          <cell r="R5940" t="str">
            <v>Trasferimento organizzativo - Da aziende stesso settore - di rami di azienda/att</v>
          </cell>
          <cell r="S5940" t="str">
            <v>00095559</v>
          </cell>
          <cell r="T5940" t="str">
            <v>PROF. ORGANIZZAZIONE</v>
          </cell>
          <cell r="U5940" t="str">
            <v>2109</v>
          </cell>
          <cell r="V5940" t="str">
            <v>0910-00|2109|PROFESSIONAL ORGANIZZAZIONE|</v>
          </cell>
          <cell r="W5940" t="str">
            <v>PROFESSIONAL ORGANIZZAZIONE</v>
          </cell>
          <cell r="X5940" t="str">
            <v>1CR5Q</v>
          </cell>
          <cell r="Y5940" t="str">
            <v>ORG</v>
          </cell>
          <cell r="Z5940" t="str">
            <v>Tempo pieno - Normale</v>
          </cell>
          <cell r="AA5940" t="str">
            <v>Snam S.p.A.</v>
          </cell>
          <cell r="AB5940">
            <v>1549</v>
          </cell>
          <cell r="AC5940" t="str">
            <v>SETTORE DI DEFAULT</v>
          </cell>
          <cell r="AD5940" t="str">
            <v>8322080</v>
          </cell>
          <cell r="AE5940" t="str">
            <v>322080</v>
          </cell>
          <cell r="AF5940" t="str">
            <v>ORGANIZZAZIONE</v>
          </cell>
          <cell r="AG5940" t="str">
            <v>0910I2PI</v>
          </cell>
          <cell r="AH5940" t="str">
            <v>23422ORG</v>
          </cell>
          <cell r="AI5940" t="str">
            <v>RR</v>
          </cell>
          <cell r="AJ5940" t="str">
            <v>SDM</v>
          </cell>
          <cell r="AK5940" t="str">
            <v>LOMBARDIA</v>
          </cell>
          <cell r="AL5940" t="str">
            <v>Milano</v>
          </cell>
          <cell r="AM5940" t="str">
            <v>23422ORG</v>
          </cell>
          <cell r="AN5940" t="str">
            <v>Ruolo</v>
          </cell>
          <cell r="AO5940" t="str">
            <v>Snam S.p.A.</v>
          </cell>
          <cell r="AP5940">
            <v>1549</v>
          </cell>
          <cell r="AQ5940">
            <v>0</v>
          </cell>
          <cell r="AR5940" t="str">
            <v>PALAZZINA 2</v>
          </cell>
          <cell r="AS5940" t="str">
            <v>Milano</v>
          </cell>
          <cell r="AT5940" t="str">
            <v>LOMBARDIA</v>
          </cell>
          <cell r="AU5940" t="str">
            <v xml:space="preserve">ok </v>
          </cell>
          <cell r="AV5940" t="str">
            <v>NORD-OCCIDENTALE</v>
          </cell>
          <cell r="AW5940" t="str">
            <v>MI</v>
          </cell>
          <cell r="AX5940" t="str">
            <v>0910-00</v>
          </cell>
          <cell r="AY5940" t="str">
            <v>SETTORE DI DEFAULT</v>
          </cell>
          <cell r="AZ5940" t="str">
            <v>8322080</v>
          </cell>
          <cell r="BA5940" t="str">
            <v>322080</v>
          </cell>
          <cell r="BB5940" t="str">
            <v>ORGANIZZAZIONE</v>
          </cell>
          <cell r="BC5940" t="str">
            <v>In forza</v>
          </cell>
          <cell r="BD5940" t="str">
            <v>Dipendente Standard</v>
          </cell>
          <cell r="BE5940" t="str">
            <v>E000</v>
          </cell>
          <cell r="BF5940">
            <v>0</v>
          </cell>
          <cell r="BG5940">
            <v>0</v>
          </cell>
          <cell r="BH5940" t="str">
            <v>E000</v>
          </cell>
          <cell r="BI5940" t="str">
            <v>Snam S.p.A.</v>
          </cell>
          <cell r="BJ5940">
            <v>0</v>
          </cell>
          <cell r="BK5940" t="str">
            <v>20038</v>
          </cell>
          <cell r="BL5940" t="str">
            <v>MB</v>
          </cell>
          <cell r="BM5940" t="str">
            <v>SEREGNO</v>
          </cell>
          <cell r="BN5940" t="str">
            <v>VIA STADIO, 14</v>
          </cell>
          <cell r="BO5940" t="str">
            <v>Recapito</v>
          </cell>
          <cell r="BP5940" t="str">
            <v>SV</v>
          </cell>
          <cell r="BQ5940" t="str">
            <v>Staff (Vendita e Trasporto Gas)</v>
          </cell>
          <cell r="BR5940" t="str">
            <v>Italia</v>
          </cell>
          <cell r="BS5940" t="str">
            <v>H827</v>
          </cell>
          <cell r="BT5940" t="str">
            <v>SAN DONATO MILANESE</v>
          </cell>
          <cell r="BU5940" t="str">
            <v>PIAZZA S.BARBARA, 7</v>
          </cell>
          <cell r="BV5940" t="str">
            <v>20097</v>
          </cell>
          <cell r="BW5940" t="str">
            <v>N</v>
          </cell>
          <cell r="BX5940">
            <v>0</v>
          </cell>
          <cell r="BY5940">
            <v>0</v>
          </cell>
          <cell r="BZ5940">
            <v>0</v>
          </cell>
          <cell r="CA5940">
            <v>0</v>
          </cell>
          <cell r="CB5940">
            <v>0</v>
          </cell>
          <cell r="CC5940">
            <v>0</v>
          </cell>
          <cell r="CD5940" t="str">
            <v>Italia</v>
          </cell>
          <cell r="CE5940" t="str">
            <v>MB</v>
          </cell>
          <cell r="CF5940">
            <v>26514</v>
          </cell>
          <cell r="CG5940">
            <v>41274</v>
          </cell>
          <cell r="CH5940">
            <v>40.410677618069812</v>
          </cell>
          <cell r="CI5940">
            <v>40</v>
          </cell>
          <cell r="CJ5940" t="str">
            <v>SEREGNO</v>
          </cell>
          <cell r="CK5940" t="str">
            <v>05</v>
          </cell>
          <cell r="CL5940" t="str">
            <v>PERSONALE E ORGANIZZAZIONE</v>
          </cell>
          <cell r="CM5940" t="str">
            <v>Organizzazione</v>
          </cell>
          <cell r="CN5940">
            <v>0</v>
          </cell>
          <cell r="CO5940" t="str">
            <v>Laurea II livello (oltre i tre anni)</v>
          </cell>
          <cell r="CP5940" t="str">
            <v>Ing. Nucleare</v>
          </cell>
          <cell r="CQ5940" t="str">
            <v>Lauree in Ingegnerie (oltre tre anni)</v>
          </cell>
          <cell r="CR5940">
            <v>0</v>
          </cell>
          <cell r="CS5940" t="str">
            <v>199</v>
          </cell>
          <cell r="CT5940" t="str">
            <v>0910-342</v>
          </cell>
          <cell r="CU5940" t="str">
            <v>ORGANIZZAZIONE</v>
          </cell>
          <cell r="CV5940" t="str">
            <v>23422ORG</v>
          </cell>
          <cell r="CW5940" t="str">
            <v>ORGANIZZAZIONE</v>
          </cell>
          <cell r="CX5940" t="str">
            <v>ORG</v>
          </cell>
          <cell r="CY5940" t="str">
            <v>Snam S.p.A.</v>
          </cell>
          <cell r="CZ5940" t="str">
            <v>22809AD</v>
          </cell>
          <cell r="DA5940" t="str">
            <v>PEORS - ORVSVIFO</v>
          </cell>
          <cell r="DB5940" t="str">
            <v>31773PEORS</v>
          </cell>
          <cell r="DC5940" t="str">
            <v>31774ORGSVIFO</v>
          </cell>
          <cell r="DD5940" t="str">
            <v>23422ORG</v>
          </cell>
          <cell r="DE5940" t="str">
            <v>00000 Unità selezionata</v>
          </cell>
          <cell r="DF5940">
            <v>0</v>
          </cell>
          <cell r="DG5940">
            <v>0</v>
          </cell>
          <cell r="DH5940">
            <v>0</v>
          </cell>
          <cell r="DI5940" t="str">
            <v>MULTI-SOCIETARIA</v>
          </cell>
          <cell r="DJ5940" t="str">
            <v>0910-0101</v>
          </cell>
          <cell r="DK5940" t="str">
            <v>SAN DONATO</v>
          </cell>
          <cell r="DL5940" t="str">
            <v>31773PEORS</v>
          </cell>
          <cell r="DM5940" t="str">
            <v>0910-00-STAFF SDM</v>
          </cell>
          <cell r="DN5940" t="str">
            <v>STAFF SDM</v>
          </cell>
          <cell r="DO5940" t="str">
            <v>CNLLRT72M03I625M</v>
          </cell>
          <cell r="DP5940">
            <v>0</v>
          </cell>
          <cell r="DQ5940" t="str">
            <v>Snam S.p.A.</v>
          </cell>
        </row>
        <row r="5941">
          <cell r="A5941" t="str">
            <v>0910003204</v>
          </cell>
          <cell r="B5941" t="str">
            <v>SNAM</v>
          </cell>
          <cell r="C5941" t="str">
            <v>sh01</v>
          </cell>
          <cell r="D5941" t="str">
            <v>MILANI VALERIA</v>
          </cell>
          <cell r="E5941" t="str">
            <v>F</v>
          </cell>
          <cell r="F5941" t="str">
            <v>Q</v>
          </cell>
          <cell r="G5941">
            <v>3</v>
          </cell>
          <cell r="H5941" t="str">
            <v>Quadro</v>
          </cell>
          <cell r="I5941" t="str">
            <v>1CR4Q</v>
          </cell>
          <cell r="J5941">
            <v>37377</v>
          </cell>
          <cell r="K5941">
            <v>37803</v>
          </cell>
          <cell r="L5941">
            <v>37377</v>
          </cell>
          <cell r="M5941">
            <v>35688</v>
          </cell>
          <cell r="N5941">
            <v>41274</v>
          </cell>
          <cell r="O5941">
            <v>2012</v>
          </cell>
          <cell r="P5941">
            <v>12</v>
          </cell>
          <cell r="Q5941">
            <v>15</v>
          </cell>
          <cell r="R5941" t="str">
            <v>Trasferimento gestionale* da aziende stesso settore</v>
          </cell>
          <cell r="S5941" t="str">
            <v>00095559</v>
          </cell>
          <cell r="T5941" t="str">
            <v>PROF. ORGANIZZAZIONE</v>
          </cell>
          <cell r="U5941" t="str">
            <v>2109</v>
          </cell>
          <cell r="V5941" t="str">
            <v>0910-00|2109|PROFESSIONAL ORGANIZZAZIONE|</v>
          </cell>
          <cell r="W5941" t="str">
            <v>PROFESSIONAL ORGANIZZAZIONE</v>
          </cell>
          <cell r="X5941" t="str">
            <v>1CR5Q</v>
          </cell>
          <cell r="Y5941" t="str">
            <v>ORG</v>
          </cell>
          <cell r="Z5941" t="str">
            <v>Part time - Normale</v>
          </cell>
          <cell r="AA5941" t="str">
            <v>Snam S.p.A.</v>
          </cell>
          <cell r="AB5941">
            <v>1549</v>
          </cell>
          <cell r="AC5941" t="str">
            <v>SETTORE DI DEFAULT</v>
          </cell>
          <cell r="AD5941" t="str">
            <v>8322080</v>
          </cell>
          <cell r="AE5941" t="str">
            <v>322080</v>
          </cell>
          <cell r="AF5941" t="str">
            <v>ORGANIZZAZIONE</v>
          </cell>
          <cell r="AG5941" t="str">
            <v>0910I2PI</v>
          </cell>
          <cell r="AH5941" t="str">
            <v>23422ORG</v>
          </cell>
          <cell r="AI5941" t="str">
            <v>RR</v>
          </cell>
          <cell r="AJ5941" t="str">
            <v>SDM</v>
          </cell>
          <cell r="AK5941" t="str">
            <v>LOMBARDIA</v>
          </cell>
          <cell r="AL5941" t="str">
            <v>Milano</v>
          </cell>
          <cell r="AM5941" t="str">
            <v>23422ORG</v>
          </cell>
          <cell r="AN5941" t="str">
            <v>Ruolo</v>
          </cell>
          <cell r="AO5941" t="str">
            <v>Snam S.p.A.</v>
          </cell>
          <cell r="AP5941">
            <v>1549</v>
          </cell>
          <cell r="AQ5941">
            <v>0</v>
          </cell>
          <cell r="AR5941" t="str">
            <v>PALAZZINA 2</v>
          </cell>
          <cell r="AS5941" t="str">
            <v>Milano</v>
          </cell>
          <cell r="AT5941" t="str">
            <v>LOMBARDIA</v>
          </cell>
          <cell r="AU5941" t="str">
            <v xml:space="preserve">ok </v>
          </cell>
          <cell r="AV5941" t="str">
            <v>NORD-OCCIDENTALE</v>
          </cell>
          <cell r="AW5941" t="str">
            <v>MI</v>
          </cell>
          <cell r="AX5941" t="str">
            <v>0910-00</v>
          </cell>
          <cell r="AY5941" t="str">
            <v>SETTORE DI DEFAULT</v>
          </cell>
          <cell r="AZ5941" t="str">
            <v>8322080</v>
          </cell>
          <cell r="BA5941" t="str">
            <v>322080</v>
          </cell>
          <cell r="BB5941" t="str">
            <v>ORGANIZZAZIONE</v>
          </cell>
          <cell r="BC5941" t="str">
            <v>In forza</v>
          </cell>
          <cell r="BD5941" t="str">
            <v>Dipendente Standard</v>
          </cell>
          <cell r="BE5941" t="str">
            <v>E000</v>
          </cell>
          <cell r="BF5941">
            <v>0</v>
          </cell>
          <cell r="BG5941" t="str">
            <v>E002</v>
          </cell>
          <cell r="BH5941" t="str">
            <v>E002</v>
          </cell>
          <cell r="BI5941" t="str">
            <v>Snam S.p.A.</v>
          </cell>
          <cell r="BJ5941">
            <v>0</v>
          </cell>
          <cell r="BK5941" t="str">
            <v>20147</v>
          </cell>
          <cell r="BL5941" t="str">
            <v>MI</v>
          </cell>
          <cell r="BM5941" t="str">
            <v>MILANO</v>
          </cell>
          <cell r="BN5941" t="str">
            <v>VIA GULLI TOMMASO 38</v>
          </cell>
          <cell r="BO5941" t="str">
            <v>Recapito</v>
          </cell>
          <cell r="BP5941" t="str">
            <v>SV</v>
          </cell>
          <cell r="BQ5941" t="str">
            <v>Staff (Vendita e Trasporto Gas)</v>
          </cell>
          <cell r="BR5941" t="str">
            <v>Italia</v>
          </cell>
          <cell r="BS5941" t="str">
            <v>H827</v>
          </cell>
          <cell r="BT5941" t="str">
            <v>SAN DONATO MILANESE</v>
          </cell>
          <cell r="BU5941" t="str">
            <v>PIAZZA S.BARBARA, 7</v>
          </cell>
          <cell r="BV5941" t="str">
            <v>20097</v>
          </cell>
          <cell r="BW5941" t="str">
            <v>N</v>
          </cell>
          <cell r="BX5941">
            <v>0</v>
          </cell>
          <cell r="BY5941">
            <v>0</v>
          </cell>
          <cell r="BZ5941" t="str">
            <v>30</v>
          </cell>
          <cell r="CA5941" t="str">
            <v>P. T. 80,000%</v>
          </cell>
          <cell r="CB5941" t="str">
            <v>Orizzontale</v>
          </cell>
          <cell r="CC5941">
            <v>41455</v>
          </cell>
          <cell r="CD5941" t="str">
            <v>Italia</v>
          </cell>
          <cell r="CE5941" t="str">
            <v>MI</v>
          </cell>
          <cell r="CF5941">
            <v>25329</v>
          </cell>
          <cell r="CG5941">
            <v>41274</v>
          </cell>
          <cell r="CH5941">
            <v>43.655030800821358</v>
          </cell>
          <cell r="CI5941">
            <v>44</v>
          </cell>
          <cell r="CJ5941" t="str">
            <v>MILANO</v>
          </cell>
          <cell r="CK5941" t="str">
            <v>05</v>
          </cell>
          <cell r="CL5941" t="str">
            <v>PERSONALE E ORGANIZZAZIONE</v>
          </cell>
          <cell r="CM5941" t="str">
            <v>Organizzazione</v>
          </cell>
          <cell r="CN5941">
            <v>0</v>
          </cell>
          <cell r="CO5941" t="str">
            <v>Laurea II livello (oltre i tre anni)</v>
          </cell>
          <cell r="CP5941" t="str">
            <v>Laur econ. aziend.</v>
          </cell>
          <cell r="CQ5941" t="str">
            <v>Lauree Economiche (oltre tre anni)</v>
          </cell>
          <cell r="CR5941">
            <v>0</v>
          </cell>
          <cell r="CS5941" t="str">
            <v>203</v>
          </cell>
          <cell r="CT5941" t="str">
            <v>0910-342</v>
          </cell>
          <cell r="CU5941" t="str">
            <v>ORGANIZZAZIONE</v>
          </cell>
          <cell r="CV5941" t="str">
            <v>23422ORG</v>
          </cell>
          <cell r="CW5941" t="str">
            <v>ORGANIZZAZIONE</v>
          </cell>
          <cell r="CX5941" t="str">
            <v>ORG</v>
          </cell>
          <cell r="CY5941" t="str">
            <v>Snam S.p.A.</v>
          </cell>
          <cell r="CZ5941" t="str">
            <v>22809AD</v>
          </cell>
          <cell r="DA5941" t="str">
            <v>PEORS - ORVSVIFO</v>
          </cell>
          <cell r="DB5941" t="str">
            <v>31773PEORS</v>
          </cell>
          <cell r="DC5941" t="str">
            <v>31774ORGSVIFO</v>
          </cell>
          <cell r="DD5941" t="str">
            <v>23422ORG</v>
          </cell>
          <cell r="DE5941" t="str">
            <v>00000 Unità selezionata</v>
          </cell>
          <cell r="DF5941">
            <v>0</v>
          </cell>
          <cell r="DG5941">
            <v>0</v>
          </cell>
          <cell r="DH5941">
            <v>0</v>
          </cell>
          <cell r="DI5941" t="str">
            <v>MULTI-SOCIETARIA</v>
          </cell>
          <cell r="DJ5941" t="str">
            <v>0910-0101</v>
          </cell>
          <cell r="DK5941" t="str">
            <v>SAN DONATO</v>
          </cell>
          <cell r="DL5941" t="str">
            <v>31773PEORS</v>
          </cell>
          <cell r="DM5941" t="str">
            <v>0910-00-STAFF SDM</v>
          </cell>
          <cell r="DN5941" t="str">
            <v>STAFF SDM</v>
          </cell>
          <cell r="DO5941" t="str">
            <v>MLNVRM69E46F205J</v>
          </cell>
          <cell r="DP5941">
            <v>0</v>
          </cell>
          <cell r="DQ5941" t="str">
            <v>Snam S.p.A.</v>
          </cell>
        </row>
        <row r="5942">
          <cell r="A5942" t="str">
            <v>0910003587</v>
          </cell>
          <cell r="B5942" t="str">
            <v>SNAM</v>
          </cell>
          <cell r="C5942" t="str">
            <v>sh01</v>
          </cell>
          <cell r="D5942" t="str">
            <v>ALBERTI BRUNO</v>
          </cell>
          <cell r="E5942" t="str">
            <v>M</v>
          </cell>
          <cell r="F5942" t="str">
            <v>I</v>
          </cell>
          <cell r="G5942">
            <v>2</v>
          </cell>
          <cell r="H5942" t="str">
            <v>Impiegato</v>
          </cell>
          <cell r="I5942" t="str">
            <v>2CR3</v>
          </cell>
          <cell r="J5942">
            <v>40603</v>
          </cell>
          <cell r="K5942">
            <v>41153</v>
          </cell>
          <cell r="L5942">
            <v>39489</v>
          </cell>
          <cell r="M5942">
            <v>39489</v>
          </cell>
          <cell r="N5942">
            <v>41274</v>
          </cell>
          <cell r="O5942">
            <v>2012</v>
          </cell>
          <cell r="P5942">
            <v>12</v>
          </cell>
          <cell r="Q5942">
            <v>4</v>
          </cell>
          <cell r="R5942" t="str">
            <v>Assunzione - Motivi vari</v>
          </cell>
          <cell r="S5942" t="str">
            <v>00095560</v>
          </cell>
          <cell r="T5942" t="str">
            <v>ESP. ORGANIZZAZIONE</v>
          </cell>
          <cell r="U5942">
            <v>0</v>
          </cell>
          <cell r="V5942" t="str">
            <v>0910-00||ESPERTO ORGANIZZAZIONE|</v>
          </cell>
          <cell r="W5942" t="str">
            <v>ESPERTO ORGANIZZAZIONE</v>
          </cell>
          <cell r="X5942" t="str">
            <v>2CR4</v>
          </cell>
          <cell r="Y5942" t="str">
            <v>ORG</v>
          </cell>
          <cell r="Z5942" t="str">
            <v>Tempo pieno - Normale</v>
          </cell>
          <cell r="AA5942" t="str">
            <v>Snam S.p.A.</v>
          </cell>
          <cell r="AB5942">
            <v>1549</v>
          </cell>
          <cell r="AC5942" t="str">
            <v>SETTORE DI DEFAULT</v>
          </cell>
          <cell r="AD5942" t="str">
            <v>8322080</v>
          </cell>
          <cell r="AE5942" t="str">
            <v>322080</v>
          </cell>
          <cell r="AF5942" t="str">
            <v>ORGANIZZAZIONE</v>
          </cell>
          <cell r="AG5942" t="str">
            <v>0910I2PI</v>
          </cell>
          <cell r="AH5942" t="str">
            <v>23422ORG</v>
          </cell>
          <cell r="AI5942" t="str">
            <v>RR</v>
          </cell>
          <cell r="AJ5942" t="str">
            <v>SDM</v>
          </cell>
          <cell r="AK5942" t="str">
            <v>LOMBARDIA</v>
          </cell>
          <cell r="AL5942" t="str">
            <v>Milano</v>
          </cell>
          <cell r="AM5942" t="str">
            <v>23422ORG</v>
          </cell>
          <cell r="AN5942" t="str">
            <v>Ruolo</v>
          </cell>
          <cell r="AO5942" t="str">
            <v>Snam S.p.A.</v>
          </cell>
          <cell r="AP5942">
            <v>1549</v>
          </cell>
          <cell r="AQ5942">
            <v>0</v>
          </cell>
          <cell r="AR5942" t="str">
            <v>PALAZZINA 2</v>
          </cell>
          <cell r="AS5942" t="str">
            <v>Milano</v>
          </cell>
          <cell r="AT5942" t="str">
            <v>LOMBARDIA</v>
          </cell>
          <cell r="AU5942" t="str">
            <v xml:space="preserve">ok </v>
          </cell>
          <cell r="AV5942" t="str">
            <v>NORD-OCCIDENTALE</v>
          </cell>
          <cell r="AW5942" t="str">
            <v>MI</v>
          </cell>
          <cell r="AX5942" t="str">
            <v>0910-00</v>
          </cell>
          <cell r="AY5942" t="str">
            <v>SETTORE DI DEFAULT</v>
          </cell>
          <cell r="AZ5942" t="str">
            <v>8322080</v>
          </cell>
          <cell r="BA5942" t="str">
            <v>322080</v>
          </cell>
          <cell r="BB5942" t="str">
            <v>ORGANIZZAZIONE</v>
          </cell>
          <cell r="BC5942" t="str">
            <v>In forza</v>
          </cell>
          <cell r="BD5942" t="str">
            <v>Dipendente Standard</v>
          </cell>
          <cell r="BE5942" t="str">
            <v>E000</v>
          </cell>
          <cell r="BF5942">
            <v>0</v>
          </cell>
          <cell r="BG5942">
            <v>0</v>
          </cell>
          <cell r="BH5942" t="str">
            <v>E000</v>
          </cell>
          <cell r="BI5942" t="str">
            <v>Snam S.p.A.</v>
          </cell>
          <cell r="BJ5942">
            <v>0</v>
          </cell>
          <cell r="BK5942" t="str">
            <v>20131</v>
          </cell>
          <cell r="BL5942" t="str">
            <v>MI</v>
          </cell>
          <cell r="BM5942" t="str">
            <v>MILANO</v>
          </cell>
          <cell r="BN5942" t="str">
            <v>viale GRAN SASSO 23</v>
          </cell>
          <cell r="BO5942" t="str">
            <v>Recapito</v>
          </cell>
          <cell r="BP5942" t="str">
            <v>SV</v>
          </cell>
          <cell r="BQ5942" t="str">
            <v>Staff (Vendita e Trasporto Gas)</v>
          </cell>
          <cell r="BR5942" t="str">
            <v>Italia</v>
          </cell>
          <cell r="BS5942" t="str">
            <v>H827</v>
          </cell>
          <cell r="BT5942" t="str">
            <v>SAN DONATO MILANESE</v>
          </cell>
          <cell r="BU5942" t="str">
            <v>PIAZZA S.BARBARA, 7</v>
          </cell>
          <cell r="BV5942" t="str">
            <v>20097</v>
          </cell>
          <cell r="BW5942" t="str">
            <v>N</v>
          </cell>
          <cell r="BX5942">
            <v>0</v>
          </cell>
          <cell r="BY5942">
            <v>0</v>
          </cell>
          <cell r="BZ5942">
            <v>0</v>
          </cell>
          <cell r="CA5942">
            <v>0</v>
          </cell>
          <cell r="CB5942">
            <v>0</v>
          </cell>
          <cell r="CC5942">
            <v>0</v>
          </cell>
          <cell r="CD5942" t="str">
            <v>Italia</v>
          </cell>
          <cell r="CE5942" t="str">
            <v>IM</v>
          </cell>
          <cell r="CF5942">
            <v>30214</v>
          </cell>
          <cell r="CG5942">
            <v>41274</v>
          </cell>
          <cell r="CH5942">
            <v>30.28062970568104</v>
          </cell>
          <cell r="CI5942">
            <v>30</v>
          </cell>
          <cell r="CJ5942" t="str">
            <v>SAN REMO</v>
          </cell>
          <cell r="CK5942" t="str">
            <v>05</v>
          </cell>
          <cell r="CL5942" t="str">
            <v>PERSONALE E ORGANIZZAZIONE</v>
          </cell>
          <cell r="CM5942" t="str">
            <v>Organizzazione</v>
          </cell>
          <cell r="CN5942">
            <v>0</v>
          </cell>
          <cell r="CO5942" t="str">
            <v>Laurea II livello (oltre i tre anni)</v>
          </cell>
          <cell r="CP5942" t="str">
            <v>Laur econ. aziend.</v>
          </cell>
          <cell r="CQ5942" t="str">
            <v>Lauree Economiche (oltre tre anni)</v>
          </cell>
          <cell r="CR5942">
            <v>0</v>
          </cell>
          <cell r="CS5942" t="str">
            <v>203</v>
          </cell>
          <cell r="CT5942" t="str">
            <v>0910-342</v>
          </cell>
          <cell r="CU5942" t="str">
            <v>ORGANIZZAZIONE</v>
          </cell>
          <cell r="CV5942" t="str">
            <v>23422ORG</v>
          </cell>
          <cell r="CW5942" t="str">
            <v>ORGANIZZAZIONE</v>
          </cell>
          <cell r="CX5942" t="str">
            <v>ORG</v>
          </cell>
          <cell r="CY5942" t="str">
            <v>Snam S.p.A.</v>
          </cell>
          <cell r="CZ5942" t="str">
            <v>22809AD</v>
          </cell>
          <cell r="DA5942" t="str">
            <v>PEORS - ORVSVIFO</v>
          </cell>
          <cell r="DB5942" t="str">
            <v>31773PEORS</v>
          </cell>
          <cell r="DC5942" t="str">
            <v>31774ORGSVIFO</v>
          </cell>
          <cell r="DD5942" t="str">
            <v>23422ORG</v>
          </cell>
          <cell r="DE5942" t="str">
            <v>00000 Unità selezionata</v>
          </cell>
          <cell r="DF5942">
            <v>0</v>
          </cell>
          <cell r="DG5942">
            <v>0</v>
          </cell>
          <cell r="DH5942">
            <v>0</v>
          </cell>
          <cell r="DI5942" t="str">
            <v>MULTI-SOCIETARIA</v>
          </cell>
          <cell r="DJ5942" t="str">
            <v>0910-0101</v>
          </cell>
          <cell r="DK5942" t="str">
            <v>SAN DONATO</v>
          </cell>
          <cell r="DL5942" t="str">
            <v>31773PEORS</v>
          </cell>
          <cell r="DM5942" t="str">
            <v>0910-00-STAFF SDM</v>
          </cell>
          <cell r="DN5942" t="str">
            <v>STAFF SDM</v>
          </cell>
          <cell r="DO5942" t="str">
            <v>LBRBRN82P20I138O</v>
          </cell>
          <cell r="DP5942">
            <v>0</v>
          </cell>
          <cell r="DQ5942" t="str">
            <v>Snam S.p.A.</v>
          </cell>
        </row>
        <row r="5943">
          <cell r="A5943" t="str">
            <v>0910003983</v>
          </cell>
          <cell r="B5943" t="str">
            <v>SNAM</v>
          </cell>
          <cell r="C5943" t="str">
            <v>sh01</v>
          </cell>
          <cell r="D5943" t="str">
            <v>GARBARINO CLAUDIO</v>
          </cell>
          <cell r="E5943" t="str">
            <v>M</v>
          </cell>
          <cell r="F5943" t="str">
            <v>Q</v>
          </cell>
          <cell r="G5943">
            <v>3</v>
          </cell>
          <cell r="H5943" t="str">
            <v>Quadro</v>
          </cell>
          <cell r="I5943" t="str">
            <v>Q</v>
          </cell>
          <cell r="J5943">
            <v>40269</v>
          </cell>
          <cell r="K5943">
            <v>36861</v>
          </cell>
          <cell r="L5943">
            <v>40269</v>
          </cell>
          <cell r="M5943">
            <v>31005</v>
          </cell>
          <cell r="N5943">
            <v>41274</v>
          </cell>
          <cell r="O5943">
            <v>2012</v>
          </cell>
          <cell r="P5943">
            <v>12</v>
          </cell>
          <cell r="Q5943">
            <v>28</v>
          </cell>
          <cell r="R5943" t="str">
            <v>Assunzione - Motivi vari</v>
          </cell>
          <cell r="S5943" t="str">
            <v>00095559</v>
          </cell>
          <cell r="T5943" t="str">
            <v>PROF. ORGANIZZAZIONE</v>
          </cell>
          <cell r="U5943" t="str">
            <v>2109</v>
          </cell>
          <cell r="V5943" t="str">
            <v>0910-00|2109|PROFESSIONAL ORGANIZZAZIONE|</v>
          </cell>
          <cell r="W5943" t="str">
            <v>PROFESSIONAL ORGANIZZAZIONE</v>
          </cell>
          <cell r="X5943" t="str">
            <v>1CR5Q</v>
          </cell>
          <cell r="Y5943" t="str">
            <v>ORG</v>
          </cell>
          <cell r="Z5943" t="str">
            <v>Tempo pieno - Normale</v>
          </cell>
          <cell r="AA5943" t="str">
            <v>Italgas SpA</v>
          </cell>
          <cell r="AB5943">
            <v>462</v>
          </cell>
          <cell r="AC5943" t="str">
            <v>SETTORE DI DEFAULT</v>
          </cell>
          <cell r="AD5943" t="str">
            <v>8322080</v>
          </cell>
          <cell r="AE5943" t="str">
            <v>322080</v>
          </cell>
          <cell r="AF5943" t="str">
            <v>ORGANIZZAZIONE</v>
          </cell>
          <cell r="AG5943" t="str">
            <v>0910ITO5</v>
          </cell>
          <cell r="AH5943" t="str">
            <v>23422ORG</v>
          </cell>
          <cell r="AI5943" t="str">
            <v>NR</v>
          </cell>
          <cell r="AJ5943" t="str">
            <v>TOR</v>
          </cell>
          <cell r="AK5943" t="str">
            <v>PIEMONTE</v>
          </cell>
          <cell r="AL5943" t="str">
            <v>Torino</v>
          </cell>
          <cell r="AM5943" t="str">
            <v>23422ORG</v>
          </cell>
          <cell r="AN5943" t="str">
            <v>No Ruolo</v>
          </cell>
          <cell r="AO5943" t="str">
            <v>Snam S.p.A.</v>
          </cell>
          <cell r="AP5943">
            <v>1549</v>
          </cell>
          <cell r="AQ5943">
            <v>462</v>
          </cell>
          <cell r="AR5943" t="str">
            <v>TORINO</v>
          </cell>
          <cell r="AS5943" t="str">
            <v>Torino</v>
          </cell>
          <cell r="AT5943" t="str">
            <v>PIEMONTE</v>
          </cell>
          <cell r="AU5943" t="str">
            <v xml:space="preserve">ok </v>
          </cell>
          <cell r="AV5943" t="str">
            <v>NORD-OCCIDENTALE</v>
          </cell>
          <cell r="AW5943" t="str">
            <v>TO</v>
          </cell>
          <cell r="AX5943" t="str">
            <v>0910-00</v>
          </cell>
          <cell r="AY5943" t="str">
            <v>SETTORE DI DEFAULT</v>
          </cell>
          <cell r="AZ5943" t="str">
            <v>8322080</v>
          </cell>
          <cell r="BA5943" t="str">
            <v>322080</v>
          </cell>
          <cell r="BB5943" t="str">
            <v>ORGANIZZAZIONE</v>
          </cell>
          <cell r="BC5943" t="str">
            <v>Non definita</v>
          </cell>
          <cell r="BD5943" t="str">
            <v>Distacco da Italia</v>
          </cell>
          <cell r="BE5943" t="str">
            <v>F002</v>
          </cell>
          <cell r="BF5943">
            <v>0</v>
          </cell>
          <cell r="BG5943">
            <v>0</v>
          </cell>
          <cell r="BH5943" t="str">
            <v>F002</v>
          </cell>
          <cell r="BI5943" t="str">
            <v>Snam S.p.A.</v>
          </cell>
          <cell r="BJ5943">
            <v>462</v>
          </cell>
          <cell r="BK5943" t="str">
            <v>10141</v>
          </cell>
          <cell r="BL5943" t="str">
            <v>TO</v>
          </cell>
          <cell r="BM5943" t="str">
            <v>TORINO</v>
          </cell>
          <cell r="BN5943" t="str">
            <v>VIA SAN PAOLO 86</v>
          </cell>
          <cell r="BO5943" t="str">
            <v>Recapito</v>
          </cell>
          <cell r="BP5943" t="str">
            <v>SV</v>
          </cell>
          <cell r="BQ5943" t="str">
            <v>Staff (Vendita e Trasporto Gas)</v>
          </cell>
          <cell r="BR5943" t="str">
            <v>Italia</v>
          </cell>
          <cell r="BS5943" t="str">
            <v>L219</v>
          </cell>
          <cell r="BT5943" t="str">
            <v>TORINO</v>
          </cell>
          <cell r="BU5943" t="str">
            <v>LARGO REGIO PARCO 9</v>
          </cell>
          <cell r="BV5943" t="str">
            <v>10100</v>
          </cell>
          <cell r="BW5943" t="str">
            <v>N</v>
          </cell>
          <cell r="BX5943">
            <v>0</v>
          </cell>
          <cell r="BY5943">
            <v>0</v>
          </cell>
          <cell r="BZ5943">
            <v>0</v>
          </cell>
          <cell r="CA5943">
            <v>0</v>
          </cell>
          <cell r="CB5943">
            <v>0</v>
          </cell>
          <cell r="CC5943">
            <v>0</v>
          </cell>
          <cell r="CD5943" t="str">
            <v>Italia</v>
          </cell>
          <cell r="CE5943" t="str">
            <v>TO</v>
          </cell>
          <cell r="CF5943">
            <v>21516</v>
          </cell>
          <cell r="CG5943">
            <v>41274</v>
          </cell>
          <cell r="CH5943">
            <v>54.094455852156059</v>
          </cell>
          <cell r="CI5943">
            <v>54</v>
          </cell>
          <cell r="CJ5943" t="str">
            <v>TORINO</v>
          </cell>
          <cell r="CK5943" t="str">
            <v>05</v>
          </cell>
          <cell r="CL5943" t="str">
            <v>PERSONALE E ORGANIZZAZIONE</v>
          </cell>
          <cell r="CM5943" t="str">
            <v>Organizzazione</v>
          </cell>
          <cell r="CN5943">
            <v>0</v>
          </cell>
          <cell r="CO5943" t="str">
            <v>Laurea II livello (oltre i tre anni)</v>
          </cell>
          <cell r="CP5943" t="str">
            <v>Laurea in fisica</v>
          </cell>
          <cell r="CQ5943" t="str">
            <v>Altre lauree scientifiche  (oltre tre anni)</v>
          </cell>
          <cell r="CR5943">
            <v>0</v>
          </cell>
          <cell r="CS5943" t="str">
            <v>204</v>
          </cell>
          <cell r="CT5943" t="str">
            <v>0910-342</v>
          </cell>
          <cell r="CU5943" t="str">
            <v>ORGANIZZAZIONE</v>
          </cell>
          <cell r="CV5943" t="str">
            <v>23422ORG</v>
          </cell>
          <cell r="CW5943" t="str">
            <v>ORGANIZZAZIONE</v>
          </cell>
          <cell r="CX5943" t="str">
            <v>ORG</v>
          </cell>
          <cell r="CY5943" t="str">
            <v>Snam S.p.A.</v>
          </cell>
          <cell r="CZ5943" t="str">
            <v>22809AD</v>
          </cell>
          <cell r="DA5943" t="str">
            <v>PEORS - ORVSVIFO</v>
          </cell>
          <cell r="DB5943" t="str">
            <v>31773PEORS</v>
          </cell>
          <cell r="DC5943" t="str">
            <v>31774ORGSVIFO</v>
          </cell>
          <cell r="DD5943" t="str">
            <v>23422ORG</v>
          </cell>
          <cell r="DE5943" t="str">
            <v>00000 Unità selezionata</v>
          </cell>
          <cell r="DF5943">
            <v>0</v>
          </cell>
          <cell r="DG5943">
            <v>0</v>
          </cell>
          <cell r="DH5943">
            <v>0</v>
          </cell>
          <cell r="DI5943" t="str">
            <v>MULTI-SOCIETARIA</v>
          </cell>
          <cell r="DJ5943" t="str">
            <v>0910-8305</v>
          </cell>
          <cell r="DK5943" t="str">
            <v>TORINO</v>
          </cell>
          <cell r="DL5943" t="str">
            <v>31773PEORS</v>
          </cell>
          <cell r="DM5943" t="str">
            <v>0910-00-STAFF SDM</v>
          </cell>
          <cell r="DN5943" t="str">
            <v>STAFF SDM</v>
          </cell>
          <cell r="DO5943" t="str">
            <v>GRBCLD58S27L219B</v>
          </cell>
          <cell r="DP5943">
            <v>0</v>
          </cell>
          <cell r="DQ5943" t="str">
            <v>Snam S.p.A.</v>
          </cell>
        </row>
        <row r="5944">
          <cell r="A5944" t="str">
            <v>0910004042</v>
          </cell>
          <cell r="B5944" t="str">
            <v>SNAM</v>
          </cell>
          <cell r="C5944" t="str">
            <v>sh01</v>
          </cell>
          <cell r="D5944" t="str">
            <v>MELLI DI CERBO SIMONA</v>
          </cell>
          <cell r="E5944" t="str">
            <v>F</v>
          </cell>
          <cell r="F5944" t="str">
            <v>I</v>
          </cell>
          <cell r="G5944">
            <v>2</v>
          </cell>
          <cell r="H5944" t="str">
            <v>Impiegato</v>
          </cell>
          <cell r="I5944" t="str">
            <v>8</v>
          </cell>
          <cell r="J5944">
            <v>40269</v>
          </cell>
          <cell r="K5944">
            <v>39692</v>
          </cell>
          <cell r="L5944">
            <v>40269</v>
          </cell>
          <cell r="M5944">
            <v>32203</v>
          </cell>
          <cell r="N5944">
            <v>41274</v>
          </cell>
          <cell r="O5944">
            <v>2012</v>
          </cell>
          <cell r="P5944">
            <v>12</v>
          </cell>
          <cell r="Q5944">
            <v>24</v>
          </cell>
          <cell r="R5944" t="str">
            <v>Assunzione - Motivi vari</v>
          </cell>
          <cell r="S5944" t="str">
            <v>00095560</v>
          </cell>
          <cell r="T5944" t="str">
            <v>ESP. ORGANIZZAZIONE</v>
          </cell>
          <cell r="U5944">
            <v>0</v>
          </cell>
          <cell r="V5944" t="str">
            <v>0910-00||ESPERTO ORGANIZZAZIONE|</v>
          </cell>
          <cell r="W5944" t="str">
            <v>ESPERTO ORGANIZZAZIONE</v>
          </cell>
          <cell r="X5944" t="str">
            <v>2CR4</v>
          </cell>
          <cell r="Y5944" t="str">
            <v>ORG</v>
          </cell>
          <cell r="Z5944" t="str">
            <v>Tempo pieno - Normale</v>
          </cell>
          <cell r="AA5944" t="str">
            <v>Italgas SpA</v>
          </cell>
          <cell r="AB5944">
            <v>462</v>
          </cell>
          <cell r="AC5944" t="str">
            <v>SETTORE DI DEFAULT</v>
          </cell>
          <cell r="AD5944" t="str">
            <v>8322080</v>
          </cell>
          <cell r="AE5944" t="str">
            <v>322080</v>
          </cell>
          <cell r="AF5944" t="str">
            <v>ORGANIZZAZIONE</v>
          </cell>
          <cell r="AG5944" t="str">
            <v>0910I2PI</v>
          </cell>
          <cell r="AH5944" t="str">
            <v>23422ORG</v>
          </cell>
          <cell r="AI5944" t="str">
            <v>NR</v>
          </cell>
          <cell r="AJ5944" t="str">
            <v>SDM</v>
          </cell>
          <cell r="AK5944" t="str">
            <v>LOMBARDIA</v>
          </cell>
          <cell r="AL5944" t="str">
            <v>Milano</v>
          </cell>
          <cell r="AM5944" t="str">
            <v>23422ORG</v>
          </cell>
          <cell r="AN5944" t="str">
            <v>No Ruolo</v>
          </cell>
          <cell r="AO5944" t="str">
            <v>Snam S.p.A.</v>
          </cell>
          <cell r="AP5944">
            <v>1549</v>
          </cell>
          <cell r="AQ5944">
            <v>462</v>
          </cell>
          <cell r="AR5944" t="str">
            <v>PALAZZINA 2</v>
          </cell>
          <cell r="AS5944" t="str">
            <v>Milano</v>
          </cell>
          <cell r="AT5944" t="str">
            <v>LOMBARDIA</v>
          </cell>
          <cell r="AU5944" t="str">
            <v xml:space="preserve">ok </v>
          </cell>
          <cell r="AV5944" t="str">
            <v>NORD-OCCIDENTALE</v>
          </cell>
          <cell r="AW5944" t="str">
            <v>MI</v>
          </cell>
          <cell r="AX5944" t="str">
            <v>0910-00</v>
          </cell>
          <cell r="AY5944" t="str">
            <v>SETTORE DI DEFAULT</v>
          </cell>
          <cell r="AZ5944" t="str">
            <v>8322080</v>
          </cell>
          <cell r="BA5944" t="str">
            <v>322080</v>
          </cell>
          <cell r="BB5944" t="str">
            <v>ORGANIZZAZIONE</v>
          </cell>
          <cell r="BC5944" t="str">
            <v>Non definita</v>
          </cell>
          <cell r="BD5944" t="str">
            <v>Distacco da Italia</v>
          </cell>
          <cell r="BE5944" t="str">
            <v>F002</v>
          </cell>
          <cell r="BF5944">
            <v>0</v>
          </cell>
          <cell r="BG5944">
            <v>0</v>
          </cell>
          <cell r="BH5944" t="str">
            <v>F002</v>
          </cell>
          <cell r="BI5944" t="str">
            <v>Snam S.p.A.</v>
          </cell>
          <cell r="BJ5944">
            <v>462</v>
          </cell>
          <cell r="BK5944" t="str">
            <v>22076</v>
          </cell>
          <cell r="BL5944" t="str">
            <v>CO</v>
          </cell>
          <cell r="BM5944" t="str">
            <v>MOZZATE</v>
          </cell>
          <cell r="BN5944" t="str">
            <v>VIA DE GASPERI, 6</v>
          </cell>
          <cell r="BO5944" t="str">
            <v>Recapito</v>
          </cell>
          <cell r="BP5944" t="str">
            <v>SV</v>
          </cell>
          <cell r="BQ5944" t="str">
            <v>Staff (Vendita e Trasporto Gas)</v>
          </cell>
          <cell r="BR5944" t="str">
            <v>Italia</v>
          </cell>
          <cell r="BS5944" t="str">
            <v>H827</v>
          </cell>
          <cell r="BT5944" t="str">
            <v>SAN DONATO MILANESE</v>
          </cell>
          <cell r="BU5944" t="str">
            <v>PIAZZA S.BARBARA, 7</v>
          </cell>
          <cell r="BV5944" t="str">
            <v>20097</v>
          </cell>
          <cell r="BW5944" t="str">
            <v>N</v>
          </cell>
          <cell r="BX5944">
            <v>0</v>
          </cell>
          <cell r="BY5944">
            <v>0</v>
          </cell>
          <cell r="BZ5944">
            <v>0</v>
          </cell>
          <cell r="CA5944">
            <v>0</v>
          </cell>
          <cell r="CB5944">
            <v>0</v>
          </cell>
          <cell r="CC5944">
            <v>0</v>
          </cell>
          <cell r="CD5944" t="str">
            <v>Italia</v>
          </cell>
          <cell r="CE5944" t="str">
            <v>TO</v>
          </cell>
          <cell r="CF5944">
            <v>25148</v>
          </cell>
          <cell r="CG5944">
            <v>41274</v>
          </cell>
          <cell r="CH5944">
            <v>44.150581793292268</v>
          </cell>
          <cell r="CI5944">
            <v>44</v>
          </cell>
          <cell r="CJ5944" t="str">
            <v>TORINO</v>
          </cell>
          <cell r="CK5944" t="str">
            <v>05</v>
          </cell>
          <cell r="CL5944" t="str">
            <v>PERSONALE E ORGANIZZAZIONE</v>
          </cell>
          <cell r="CM5944" t="str">
            <v>Organizzazione</v>
          </cell>
          <cell r="CN5944">
            <v>0</v>
          </cell>
          <cell r="CO5944" t="str">
            <v>Diploma</v>
          </cell>
          <cell r="CP5944" t="str">
            <v>Rag. programmatore</v>
          </cell>
          <cell r="CQ5944" t="str">
            <v>Diplomi professionali</v>
          </cell>
          <cell r="CR5944">
            <v>0</v>
          </cell>
          <cell r="CS5944" t="str">
            <v>601</v>
          </cell>
          <cell r="CT5944" t="str">
            <v>0910-342</v>
          </cell>
          <cell r="CU5944" t="str">
            <v>ORGANIZZAZIONE</v>
          </cell>
          <cell r="CV5944" t="str">
            <v>23422ORG</v>
          </cell>
          <cell r="CW5944" t="str">
            <v>ORGANIZZAZIONE</v>
          </cell>
          <cell r="CX5944" t="str">
            <v>ORG</v>
          </cell>
          <cell r="CY5944" t="str">
            <v>Snam S.p.A.</v>
          </cell>
          <cell r="CZ5944" t="str">
            <v>22809AD</v>
          </cell>
          <cell r="DA5944" t="str">
            <v>PEORS - ORVSVIFO</v>
          </cell>
          <cell r="DB5944" t="str">
            <v>31773PEORS</v>
          </cell>
          <cell r="DC5944" t="str">
            <v>31774ORGSVIFO</v>
          </cell>
          <cell r="DD5944" t="str">
            <v>23422ORG</v>
          </cell>
          <cell r="DE5944" t="str">
            <v>00000 Unità selezionata</v>
          </cell>
          <cell r="DF5944">
            <v>0</v>
          </cell>
          <cell r="DG5944">
            <v>0</v>
          </cell>
          <cell r="DH5944">
            <v>0</v>
          </cell>
          <cell r="DI5944" t="str">
            <v>MULTI-SOCIETARIA</v>
          </cell>
          <cell r="DJ5944" t="str">
            <v>0910-0101</v>
          </cell>
          <cell r="DK5944" t="str">
            <v>SAN DONATO</v>
          </cell>
          <cell r="DL5944" t="str">
            <v>31773PEORS</v>
          </cell>
          <cell r="DM5944" t="str">
            <v>0910-00-STAFF SDM</v>
          </cell>
          <cell r="DN5944" t="str">
            <v>STAFF SDM</v>
          </cell>
          <cell r="DO5944" t="str">
            <v>MLLSMN68S46L219S</v>
          </cell>
          <cell r="DP5944">
            <v>0</v>
          </cell>
          <cell r="DQ5944" t="str">
            <v>Snam S.p.A.</v>
          </cell>
        </row>
        <row r="5945">
          <cell r="A5945" t="str">
            <v>0910004074</v>
          </cell>
          <cell r="B5945" t="str">
            <v>SNAM</v>
          </cell>
          <cell r="C5945" t="str">
            <v>sh01</v>
          </cell>
          <cell r="D5945" t="str">
            <v>PEROTTI ALFREDO</v>
          </cell>
          <cell r="E5945" t="str">
            <v>M</v>
          </cell>
          <cell r="F5945" t="str">
            <v>I</v>
          </cell>
          <cell r="G5945">
            <v>2</v>
          </cell>
          <cell r="H5945" t="str">
            <v>Impiegato</v>
          </cell>
          <cell r="I5945" t="str">
            <v>8</v>
          </cell>
          <cell r="J5945">
            <v>40269</v>
          </cell>
          <cell r="K5945">
            <v>37773</v>
          </cell>
          <cell r="L5945">
            <v>40269</v>
          </cell>
          <cell r="M5945">
            <v>30769</v>
          </cell>
          <cell r="N5945">
            <v>41274</v>
          </cell>
          <cell r="O5945">
            <v>2012</v>
          </cell>
          <cell r="P5945">
            <v>12</v>
          </cell>
          <cell r="Q5945">
            <v>28</v>
          </cell>
          <cell r="R5945" t="str">
            <v>Assunzione - Motivi vari</v>
          </cell>
          <cell r="S5945" t="str">
            <v>00095560</v>
          </cell>
          <cell r="T5945" t="str">
            <v>ESP. ORGANIZZAZIONE</v>
          </cell>
          <cell r="U5945">
            <v>0</v>
          </cell>
          <cell r="V5945" t="str">
            <v>0910-00||ESPERTO ORGANIZZAZIONE|</v>
          </cell>
          <cell r="W5945" t="str">
            <v>ESPERTO ORGANIZZAZIONE</v>
          </cell>
          <cell r="X5945" t="str">
            <v>2CR4</v>
          </cell>
          <cell r="Y5945" t="str">
            <v>ORG</v>
          </cell>
          <cell r="Z5945" t="str">
            <v>Tempo pieno - Normale</v>
          </cell>
          <cell r="AA5945" t="str">
            <v>Italgas SpA</v>
          </cell>
          <cell r="AB5945">
            <v>462</v>
          </cell>
          <cell r="AC5945" t="str">
            <v>SETTORE DI DEFAULT</v>
          </cell>
          <cell r="AD5945" t="str">
            <v>8322080</v>
          </cell>
          <cell r="AE5945" t="str">
            <v>322080</v>
          </cell>
          <cell r="AF5945" t="str">
            <v>ORGANIZZAZIONE</v>
          </cell>
          <cell r="AG5945" t="str">
            <v>0910ITO5</v>
          </cell>
          <cell r="AH5945" t="str">
            <v>23422ORG</v>
          </cell>
          <cell r="AI5945" t="str">
            <v>NR</v>
          </cell>
          <cell r="AJ5945" t="str">
            <v>TOR</v>
          </cell>
          <cell r="AK5945" t="str">
            <v>PIEMONTE</v>
          </cell>
          <cell r="AL5945" t="str">
            <v>Torino</v>
          </cell>
          <cell r="AM5945" t="str">
            <v>23422ORG</v>
          </cell>
          <cell r="AN5945" t="str">
            <v>No Ruolo</v>
          </cell>
          <cell r="AO5945" t="str">
            <v>Snam S.p.A.</v>
          </cell>
          <cell r="AP5945">
            <v>1549</v>
          </cell>
          <cell r="AQ5945">
            <v>462</v>
          </cell>
          <cell r="AR5945" t="str">
            <v>TORINO</v>
          </cell>
          <cell r="AS5945" t="str">
            <v>Torino</v>
          </cell>
          <cell r="AT5945" t="str">
            <v>PIEMONTE</v>
          </cell>
          <cell r="AU5945" t="str">
            <v xml:space="preserve">ok </v>
          </cell>
          <cell r="AV5945" t="str">
            <v>NORD-OCCIDENTALE</v>
          </cell>
          <cell r="AW5945" t="str">
            <v>TO</v>
          </cell>
          <cell r="AX5945" t="str">
            <v>0910-00</v>
          </cell>
          <cell r="AY5945" t="str">
            <v>SETTORE DI DEFAULT</v>
          </cell>
          <cell r="AZ5945" t="str">
            <v>8322080</v>
          </cell>
          <cell r="BA5945" t="str">
            <v>322080</v>
          </cell>
          <cell r="BB5945" t="str">
            <v>ORGANIZZAZIONE</v>
          </cell>
          <cell r="BC5945" t="str">
            <v>Non definita</v>
          </cell>
          <cell r="BD5945" t="str">
            <v>Distacco da Italia</v>
          </cell>
          <cell r="BE5945" t="str">
            <v>F002</v>
          </cell>
          <cell r="BF5945">
            <v>0</v>
          </cell>
          <cell r="BG5945">
            <v>0</v>
          </cell>
          <cell r="BH5945" t="str">
            <v>F002</v>
          </cell>
          <cell r="BI5945" t="str">
            <v>Snam S.p.A.</v>
          </cell>
          <cell r="BJ5945">
            <v>462</v>
          </cell>
          <cell r="BK5945" t="str">
            <v>12032</v>
          </cell>
          <cell r="BL5945" t="str">
            <v>CN</v>
          </cell>
          <cell r="BM5945" t="str">
            <v>BARGE</v>
          </cell>
          <cell r="BN5945" t="str">
            <v>VIA COSTETTA 4</v>
          </cell>
          <cell r="BO5945" t="str">
            <v>Recapito</v>
          </cell>
          <cell r="BP5945" t="str">
            <v>SV</v>
          </cell>
          <cell r="BQ5945" t="str">
            <v>Staff (Vendita e Trasporto Gas)</v>
          </cell>
          <cell r="BR5945" t="str">
            <v>Italia</v>
          </cell>
          <cell r="BS5945" t="str">
            <v>L219</v>
          </cell>
          <cell r="BT5945" t="str">
            <v>TORINO</v>
          </cell>
          <cell r="BU5945" t="str">
            <v>LARGO REGIO PARCO 9</v>
          </cell>
          <cell r="BV5945" t="str">
            <v>10100</v>
          </cell>
          <cell r="BW5945" t="str">
            <v>N</v>
          </cell>
          <cell r="BX5945">
            <v>0</v>
          </cell>
          <cell r="BY5945">
            <v>0</v>
          </cell>
          <cell r="BZ5945">
            <v>0</v>
          </cell>
          <cell r="CA5945">
            <v>0</v>
          </cell>
          <cell r="CB5945">
            <v>0</v>
          </cell>
          <cell r="CC5945">
            <v>0</v>
          </cell>
          <cell r="CD5945" t="str">
            <v>Italia</v>
          </cell>
          <cell r="CE5945" t="str">
            <v>CN</v>
          </cell>
          <cell r="CF5945">
            <v>21743</v>
          </cell>
          <cell r="CG5945">
            <v>41274</v>
          </cell>
          <cell r="CH5945">
            <v>53.472963723477072</v>
          </cell>
          <cell r="CI5945">
            <v>53</v>
          </cell>
          <cell r="CJ5945" t="str">
            <v>SALUZZO</v>
          </cell>
          <cell r="CK5945" t="str">
            <v>05</v>
          </cell>
          <cell r="CL5945" t="str">
            <v>PERSONALE E ORGANIZZAZIONE</v>
          </cell>
          <cell r="CM5945" t="str">
            <v>Organizzazione</v>
          </cell>
          <cell r="CN5945">
            <v>0</v>
          </cell>
          <cell r="CO5945" t="str">
            <v>Diploma</v>
          </cell>
          <cell r="CP5945" t="str">
            <v>Ragioniere</v>
          </cell>
          <cell r="CQ5945" t="str">
            <v>Diplomi professionali</v>
          </cell>
          <cell r="CR5945">
            <v>0</v>
          </cell>
          <cell r="CS5945" t="str">
            <v>601</v>
          </cell>
          <cell r="CT5945" t="str">
            <v>0910-342</v>
          </cell>
          <cell r="CU5945" t="str">
            <v>ORGANIZZAZIONE</v>
          </cell>
          <cell r="CV5945" t="str">
            <v>23422ORG</v>
          </cell>
          <cell r="CW5945" t="str">
            <v>ORGANIZZAZIONE</v>
          </cell>
          <cell r="CX5945" t="str">
            <v>ORG</v>
          </cell>
          <cell r="CY5945" t="str">
            <v>Snam S.p.A.</v>
          </cell>
          <cell r="CZ5945" t="str">
            <v>22809AD</v>
          </cell>
          <cell r="DA5945" t="str">
            <v>PEORS - ORVSVIFO</v>
          </cell>
          <cell r="DB5945" t="str">
            <v>31773PEORS</v>
          </cell>
          <cell r="DC5945" t="str">
            <v>31774ORGSVIFO</v>
          </cell>
          <cell r="DD5945" t="str">
            <v>23422ORG</v>
          </cell>
          <cell r="DE5945" t="str">
            <v>00000 Unità selezionata</v>
          </cell>
          <cell r="DF5945">
            <v>0</v>
          </cell>
          <cell r="DG5945">
            <v>0</v>
          </cell>
          <cell r="DH5945">
            <v>0</v>
          </cell>
          <cell r="DI5945" t="str">
            <v>MULTI-SOCIETARIA</v>
          </cell>
          <cell r="DJ5945" t="str">
            <v>0910-8305</v>
          </cell>
          <cell r="DK5945" t="str">
            <v>TORINO</v>
          </cell>
          <cell r="DL5945" t="str">
            <v>31773PEORS</v>
          </cell>
          <cell r="DM5945" t="str">
            <v>0910-00-STAFF SDM</v>
          </cell>
          <cell r="DN5945" t="str">
            <v>STAFF SDM</v>
          </cell>
          <cell r="DO5945" t="str">
            <v>PRTLRD59L12H727B</v>
          </cell>
          <cell r="DP5945">
            <v>0</v>
          </cell>
          <cell r="DQ5945" t="str">
            <v>Snam S.p.A.</v>
          </cell>
        </row>
        <row r="5946">
          <cell r="A5946" t="str">
            <v>0910004165</v>
          </cell>
          <cell r="B5946" t="str">
            <v>SNAM</v>
          </cell>
          <cell r="C5946" t="str">
            <v>sh01</v>
          </cell>
          <cell r="D5946" t="str">
            <v>MARTUCCI MAURIZIO</v>
          </cell>
          <cell r="E5946" t="str">
            <v>M</v>
          </cell>
          <cell r="F5946" t="str">
            <v>Q</v>
          </cell>
          <cell r="G5946">
            <v>3</v>
          </cell>
          <cell r="H5946" t="str">
            <v>Quadro</v>
          </cell>
          <cell r="I5946" t="str">
            <v>1CR5Q</v>
          </cell>
          <cell r="J5946">
            <v>40269</v>
          </cell>
          <cell r="K5946">
            <v>41153</v>
          </cell>
          <cell r="L5946">
            <v>40269</v>
          </cell>
          <cell r="M5946">
            <v>38110</v>
          </cell>
          <cell r="N5946">
            <v>41274</v>
          </cell>
          <cell r="O5946">
            <v>2012</v>
          </cell>
          <cell r="P5946">
            <v>12</v>
          </cell>
          <cell r="Q5946">
            <v>8</v>
          </cell>
          <cell r="R5946" t="str">
            <v>Trasferimento gestionale* da aziende stesso settore</v>
          </cell>
          <cell r="S5946" t="str">
            <v>00079588</v>
          </cell>
          <cell r="T5946" t="str">
            <v>RESP. ORGANIZZAZIONE</v>
          </cell>
          <cell r="U5946">
            <v>0</v>
          </cell>
          <cell r="V5946" t="str">
            <v>0910-00||RESP.ORGANIZZAZIONE|</v>
          </cell>
          <cell r="W5946" t="str">
            <v>RESP.ORGANIZZAZIONE</v>
          </cell>
          <cell r="X5946">
            <v>0</v>
          </cell>
          <cell r="Y5946" t="str">
            <v>ORG</v>
          </cell>
          <cell r="Z5946" t="str">
            <v>Tempo pieno - Normale</v>
          </cell>
          <cell r="AA5946" t="str">
            <v>Snam S.p.A.</v>
          </cell>
          <cell r="AB5946">
            <v>1549</v>
          </cell>
          <cell r="AC5946" t="str">
            <v>SETTORE DI DEFAULT</v>
          </cell>
          <cell r="AD5946" t="str">
            <v>8322080</v>
          </cell>
          <cell r="AE5946" t="str">
            <v>322080</v>
          </cell>
          <cell r="AF5946" t="str">
            <v>ORGANIZZAZIONE</v>
          </cell>
          <cell r="AG5946" t="str">
            <v>0910I2PI</v>
          </cell>
          <cell r="AH5946" t="str">
            <v>23422ORG</v>
          </cell>
          <cell r="AI5946" t="str">
            <v>RR</v>
          </cell>
          <cell r="AJ5946" t="str">
            <v>SDM</v>
          </cell>
          <cell r="AK5946" t="str">
            <v>LOMBARDIA</v>
          </cell>
          <cell r="AL5946" t="str">
            <v>Milano</v>
          </cell>
          <cell r="AM5946" t="str">
            <v>23422ORG</v>
          </cell>
          <cell r="AN5946" t="str">
            <v>Ruolo</v>
          </cell>
          <cell r="AO5946" t="str">
            <v>Snam S.p.A.</v>
          </cell>
          <cell r="AP5946">
            <v>1549</v>
          </cell>
          <cell r="AQ5946">
            <v>0</v>
          </cell>
          <cell r="AR5946" t="str">
            <v>PALAZZINA 2</v>
          </cell>
          <cell r="AS5946" t="str">
            <v>Milano</v>
          </cell>
          <cell r="AT5946" t="str">
            <v>LOMBARDIA</v>
          </cell>
          <cell r="AU5946" t="str">
            <v xml:space="preserve">ok </v>
          </cell>
          <cell r="AV5946" t="str">
            <v>NORD-OCCIDENTALE</v>
          </cell>
          <cell r="AW5946" t="str">
            <v>MI</v>
          </cell>
          <cell r="AX5946" t="str">
            <v>0910-00</v>
          </cell>
          <cell r="AY5946" t="str">
            <v>SETTORE DI DEFAULT</v>
          </cell>
          <cell r="AZ5946" t="str">
            <v>8322080</v>
          </cell>
          <cell r="BA5946" t="str">
            <v>322080</v>
          </cell>
          <cell r="BB5946" t="str">
            <v>ORGANIZZAZIONE</v>
          </cell>
          <cell r="BC5946" t="str">
            <v>In forza</v>
          </cell>
          <cell r="BD5946" t="str">
            <v>Dipendente Standard</v>
          </cell>
          <cell r="BE5946" t="str">
            <v>E000</v>
          </cell>
          <cell r="BF5946">
            <v>0</v>
          </cell>
          <cell r="BG5946">
            <v>0</v>
          </cell>
          <cell r="BH5946" t="str">
            <v>E000</v>
          </cell>
          <cell r="BI5946" t="str">
            <v>Snam S.p.A.</v>
          </cell>
          <cell r="BJ5946">
            <v>0</v>
          </cell>
          <cell r="BK5946" t="str">
            <v>20138</v>
          </cell>
          <cell r="BL5946" t="str">
            <v>MI</v>
          </cell>
          <cell r="BM5946" t="str">
            <v>MILANO</v>
          </cell>
          <cell r="BN5946" t="str">
            <v>VIA DEL FUTURISMO 8</v>
          </cell>
          <cell r="BO5946" t="str">
            <v>Recapito</v>
          </cell>
          <cell r="BP5946" t="str">
            <v>SV</v>
          </cell>
          <cell r="BQ5946" t="str">
            <v>Staff (Vendita e Trasporto Gas)</v>
          </cell>
          <cell r="BR5946" t="str">
            <v>Italia</v>
          </cell>
          <cell r="BS5946" t="str">
            <v>H827</v>
          </cell>
          <cell r="BT5946" t="str">
            <v>SAN DONATO MILANESE</v>
          </cell>
          <cell r="BU5946" t="str">
            <v>PIAZZA S.BARBARA, 7</v>
          </cell>
          <cell r="BV5946" t="str">
            <v>20097</v>
          </cell>
          <cell r="BW5946" t="str">
            <v>N</v>
          </cell>
          <cell r="BX5946">
            <v>0</v>
          </cell>
          <cell r="BY5946">
            <v>0</v>
          </cell>
          <cell r="BZ5946">
            <v>0</v>
          </cell>
          <cell r="CA5946">
            <v>0</v>
          </cell>
          <cell r="CB5946">
            <v>0</v>
          </cell>
          <cell r="CC5946">
            <v>0</v>
          </cell>
          <cell r="CD5946" t="str">
            <v>Italia</v>
          </cell>
          <cell r="CE5946" t="str">
            <v>TA</v>
          </cell>
          <cell r="CF5946">
            <v>28105</v>
          </cell>
          <cell r="CG5946">
            <v>41274</v>
          </cell>
          <cell r="CH5946">
            <v>36.054757015742645</v>
          </cell>
          <cell r="CI5946">
            <v>36</v>
          </cell>
          <cell r="CJ5946" t="str">
            <v>MARTINA FRANCA</v>
          </cell>
          <cell r="CK5946" t="str">
            <v>05</v>
          </cell>
          <cell r="CL5946" t="str">
            <v>PERSONALE E ORGANIZZAZIONE</v>
          </cell>
          <cell r="CM5946" t="str">
            <v>Organizzazione</v>
          </cell>
          <cell r="CN5946">
            <v>0</v>
          </cell>
          <cell r="CO5946" t="str">
            <v>Laurea II livello (oltre i tre anni)</v>
          </cell>
          <cell r="CP5946" t="str">
            <v>Laur econ. aziend.</v>
          </cell>
          <cell r="CQ5946" t="str">
            <v>Lauree Economiche (oltre tre anni)</v>
          </cell>
          <cell r="CR5946">
            <v>0</v>
          </cell>
          <cell r="CS5946" t="str">
            <v>203</v>
          </cell>
          <cell r="CT5946" t="str">
            <v>0910-342</v>
          </cell>
          <cell r="CU5946" t="str">
            <v>ORGANIZZAZIONE</v>
          </cell>
          <cell r="CV5946" t="str">
            <v>23422ORG</v>
          </cell>
          <cell r="CW5946" t="str">
            <v>ORGANIZZAZIONE</v>
          </cell>
          <cell r="CX5946" t="str">
            <v>ORG</v>
          </cell>
          <cell r="CY5946" t="str">
            <v>Snam S.p.A.</v>
          </cell>
          <cell r="CZ5946" t="str">
            <v>22809AD</v>
          </cell>
          <cell r="DA5946" t="str">
            <v>PEORS - ORVSVIFO</v>
          </cell>
          <cell r="DB5946" t="str">
            <v>31773PEORS</v>
          </cell>
          <cell r="DC5946" t="str">
            <v>31774ORGSVIFO</v>
          </cell>
          <cell r="DD5946" t="str">
            <v>23422ORG</v>
          </cell>
          <cell r="DE5946" t="str">
            <v>00000 Unità selezionata</v>
          </cell>
          <cell r="DF5946">
            <v>0</v>
          </cell>
          <cell r="DG5946">
            <v>0</v>
          </cell>
          <cell r="DH5946">
            <v>0</v>
          </cell>
          <cell r="DI5946" t="str">
            <v>MULTI-SOCIETARIA</v>
          </cell>
          <cell r="DJ5946" t="str">
            <v>0910-0101</v>
          </cell>
          <cell r="DK5946" t="str">
            <v>SAN DONATO</v>
          </cell>
          <cell r="DL5946" t="str">
            <v>31773PEORS</v>
          </cell>
          <cell r="DM5946" t="str">
            <v>0910-00-STAFF SDM</v>
          </cell>
          <cell r="DN5946" t="str">
            <v>STAFF SDM</v>
          </cell>
          <cell r="DO5946" t="str">
            <v>MRTMRZ76T11E986Y</v>
          </cell>
          <cell r="DP5946">
            <v>0</v>
          </cell>
          <cell r="DQ5946" t="str">
            <v>Snam S.p.A.</v>
          </cell>
        </row>
        <row r="5947">
          <cell r="A5947" t="str">
            <v>0910004277</v>
          </cell>
          <cell r="B5947" t="str">
            <v>SNAM</v>
          </cell>
          <cell r="C5947" t="str">
            <v>sh01</v>
          </cell>
          <cell r="D5947" t="str">
            <v>CACCIA MATTEO</v>
          </cell>
          <cell r="E5947" t="str">
            <v>M</v>
          </cell>
          <cell r="F5947" t="str">
            <v>I</v>
          </cell>
          <cell r="G5947">
            <v>2</v>
          </cell>
          <cell r="H5947" t="str">
            <v>Impiegato</v>
          </cell>
          <cell r="I5947" t="str">
            <v>2CR1</v>
          </cell>
          <cell r="J5947">
            <v>40826</v>
          </cell>
          <cell r="K5947">
            <v>40826</v>
          </cell>
          <cell r="L5947">
            <v>40826</v>
          </cell>
          <cell r="M5947">
            <v>40826</v>
          </cell>
          <cell r="N5947">
            <v>41274</v>
          </cell>
          <cell r="O5947">
            <v>2012</v>
          </cell>
          <cell r="P5947">
            <v>12</v>
          </cell>
          <cell r="Q5947">
            <v>1</v>
          </cell>
          <cell r="R5947" t="str">
            <v>Assunzione - Motivi vari</v>
          </cell>
          <cell r="S5947" t="str">
            <v>00095560</v>
          </cell>
          <cell r="T5947" t="str">
            <v>ESP. ORGANIZZAZIONE</v>
          </cell>
          <cell r="U5947">
            <v>0</v>
          </cell>
          <cell r="V5947" t="str">
            <v>0910-00||ESPERTO ORGANIZZAZIONE|</v>
          </cell>
          <cell r="W5947" t="str">
            <v>ESPERTO ORGANIZZAZIONE</v>
          </cell>
          <cell r="X5947" t="str">
            <v>2CR4</v>
          </cell>
          <cell r="Y5947" t="str">
            <v>ORG</v>
          </cell>
          <cell r="Z5947" t="str">
            <v>Tempo pieno - Normale</v>
          </cell>
          <cell r="AA5947" t="str">
            <v>Snam S.p.A.</v>
          </cell>
          <cell r="AB5947">
            <v>1549</v>
          </cell>
          <cell r="AC5947" t="str">
            <v>SETTORE DI DEFAULT</v>
          </cell>
          <cell r="AD5947" t="str">
            <v>8322080</v>
          </cell>
          <cell r="AE5947" t="str">
            <v>322080</v>
          </cell>
          <cell r="AF5947" t="str">
            <v>ORGANIZZAZIONE</v>
          </cell>
          <cell r="AG5947" t="str">
            <v>0910I2PI</v>
          </cell>
          <cell r="AH5947" t="str">
            <v>23422ORG</v>
          </cell>
          <cell r="AI5947" t="str">
            <v>RR</v>
          </cell>
          <cell r="AJ5947" t="str">
            <v>SDM</v>
          </cell>
          <cell r="AK5947" t="str">
            <v>LOMBARDIA</v>
          </cell>
          <cell r="AL5947" t="str">
            <v>Milano</v>
          </cell>
          <cell r="AM5947" t="str">
            <v>23422ORG</v>
          </cell>
          <cell r="AN5947" t="str">
            <v>Ruolo</v>
          </cell>
          <cell r="AO5947" t="str">
            <v>Snam S.p.A.</v>
          </cell>
          <cell r="AP5947">
            <v>1549</v>
          </cell>
          <cell r="AQ5947">
            <v>0</v>
          </cell>
          <cell r="AR5947" t="str">
            <v>PALAZZINA 2</v>
          </cell>
          <cell r="AS5947" t="str">
            <v>Milano</v>
          </cell>
          <cell r="AT5947" t="str">
            <v>LOMBARDIA</v>
          </cell>
          <cell r="AU5947" t="str">
            <v xml:space="preserve">ok </v>
          </cell>
          <cell r="AV5947" t="str">
            <v>NORD-OCCIDENTALE</v>
          </cell>
          <cell r="AW5947" t="str">
            <v>MI</v>
          </cell>
          <cell r="AX5947" t="str">
            <v>0910-00</v>
          </cell>
          <cell r="AY5947" t="str">
            <v>SETTORE DI DEFAULT</v>
          </cell>
          <cell r="AZ5947" t="str">
            <v>8322080</v>
          </cell>
          <cell r="BA5947" t="str">
            <v>322080</v>
          </cell>
          <cell r="BB5947" t="str">
            <v>ORGANIZZAZIONE</v>
          </cell>
          <cell r="BC5947" t="str">
            <v>In forza</v>
          </cell>
          <cell r="BD5947" t="str">
            <v>Dipendente Standard</v>
          </cell>
          <cell r="BE5947" t="str">
            <v>E000</v>
          </cell>
          <cell r="BF5947">
            <v>0</v>
          </cell>
          <cell r="BG5947">
            <v>0</v>
          </cell>
          <cell r="BH5947" t="str">
            <v>E000</v>
          </cell>
          <cell r="BI5947" t="str">
            <v>Snam S.p.A.</v>
          </cell>
          <cell r="BJ5947">
            <v>0</v>
          </cell>
          <cell r="BK5947" t="str">
            <v>20122</v>
          </cell>
          <cell r="BL5947" t="str">
            <v>MI</v>
          </cell>
          <cell r="BM5947" t="str">
            <v>MILANO</v>
          </cell>
          <cell r="BN5947" t="str">
            <v>VIA ORTI 12</v>
          </cell>
          <cell r="BO5947" t="str">
            <v>Recapito</v>
          </cell>
          <cell r="BP5947" t="str">
            <v>SV</v>
          </cell>
          <cell r="BQ5947" t="str">
            <v>Staff (Vendita e Trasporto Gas)</v>
          </cell>
          <cell r="BR5947" t="str">
            <v>Italia</v>
          </cell>
          <cell r="BS5947" t="str">
            <v>H827</v>
          </cell>
          <cell r="BT5947" t="str">
            <v>SAN DONATO MILANESE</v>
          </cell>
          <cell r="BU5947" t="str">
            <v>PIAZZA S.BARBARA, 7</v>
          </cell>
          <cell r="BV5947" t="str">
            <v>20097</v>
          </cell>
          <cell r="BW5947" t="str">
            <v>N</v>
          </cell>
          <cell r="BX5947">
            <v>0</v>
          </cell>
          <cell r="BY5947">
            <v>0</v>
          </cell>
          <cell r="BZ5947">
            <v>0</v>
          </cell>
          <cell r="CA5947">
            <v>0</v>
          </cell>
          <cell r="CB5947">
            <v>0</v>
          </cell>
          <cell r="CC5947">
            <v>0</v>
          </cell>
          <cell r="CD5947" t="str">
            <v>Italia</v>
          </cell>
          <cell r="CE5947" t="str">
            <v>MI</v>
          </cell>
          <cell r="CF5947">
            <v>30441</v>
          </cell>
          <cell r="CG5947">
            <v>41274</v>
          </cell>
          <cell r="CH5947">
            <v>29.659137577002053</v>
          </cell>
          <cell r="CI5947">
            <v>30</v>
          </cell>
          <cell r="CJ5947" t="str">
            <v>RHO</v>
          </cell>
          <cell r="CK5947" t="str">
            <v>05</v>
          </cell>
          <cell r="CL5947" t="str">
            <v>PERSONALE E ORGANIZZAZIONE</v>
          </cell>
          <cell r="CM5947" t="str">
            <v>Organizzazione</v>
          </cell>
          <cell r="CN5947">
            <v>0</v>
          </cell>
          <cell r="CO5947" t="str">
            <v>Laurea II livello (oltre i tre anni)</v>
          </cell>
          <cell r="CP5947" t="str">
            <v>Laur econ. aziend.</v>
          </cell>
          <cell r="CQ5947" t="str">
            <v>Lauree Economiche (oltre tre anni)</v>
          </cell>
          <cell r="CR5947">
            <v>0</v>
          </cell>
          <cell r="CS5947" t="str">
            <v>203</v>
          </cell>
          <cell r="CT5947" t="str">
            <v>0910-342</v>
          </cell>
          <cell r="CU5947" t="str">
            <v>ORGANIZZAZIONE</v>
          </cell>
          <cell r="CV5947" t="str">
            <v>23422ORG</v>
          </cell>
          <cell r="CW5947" t="str">
            <v>ORGANIZZAZIONE</v>
          </cell>
          <cell r="CX5947" t="str">
            <v>ORG</v>
          </cell>
          <cell r="CY5947" t="str">
            <v>Snam S.p.A.</v>
          </cell>
          <cell r="CZ5947" t="str">
            <v>22809AD</v>
          </cell>
          <cell r="DA5947" t="str">
            <v>PEORS - ORVSVIFO</v>
          </cell>
          <cell r="DB5947" t="str">
            <v>31773PEORS</v>
          </cell>
          <cell r="DC5947" t="str">
            <v>31774ORGSVIFO</v>
          </cell>
          <cell r="DD5947" t="str">
            <v>23422ORG</v>
          </cell>
          <cell r="DE5947" t="str">
            <v>00000 Unità selezionata</v>
          </cell>
          <cell r="DF5947">
            <v>0</v>
          </cell>
          <cell r="DG5947">
            <v>0</v>
          </cell>
          <cell r="DH5947">
            <v>0</v>
          </cell>
          <cell r="DI5947" t="str">
            <v>MULTI-SOCIETARIA</v>
          </cell>
          <cell r="DJ5947" t="str">
            <v>0910-0101</v>
          </cell>
          <cell r="DK5947" t="str">
            <v>SAN DONATO</v>
          </cell>
          <cell r="DL5947" t="str">
            <v>31773PEORS</v>
          </cell>
          <cell r="DM5947" t="str">
            <v>0910-00-STAFF SDM</v>
          </cell>
          <cell r="DN5947" t="str">
            <v>STAFF SDM</v>
          </cell>
          <cell r="DO5947" t="str">
            <v>CCCMTT83E05H264Y</v>
          </cell>
          <cell r="DP5947">
            <v>0</v>
          </cell>
          <cell r="DQ5947" t="str">
            <v>Snam S.p.A.</v>
          </cell>
        </row>
        <row r="5948">
          <cell r="A5948" t="str">
            <v>0910004469</v>
          </cell>
          <cell r="B5948" t="str">
            <v>SNAM</v>
          </cell>
          <cell r="C5948" t="str">
            <v>sh01</v>
          </cell>
          <cell r="D5948" t="str">
            <v>ZILIO MAURIZIO</v>
          </cell>
          <cell r="E5948" t="str">
            <v>M</v>
          </cell>
          <cell r="F5948" t="str">
            <v>I</v>
          </cell>
          <cell r="G5948">
            <v>2</v>
          </cell>
          <cell r="H5948" t="str">
            <v>Impiegato</v>
          </cell>
          <cell r="I5948" t="str">
            <v>4CR2</v>
          </cell>
          <cell r="J5948">
            <v>40893</v>
          </cell>
          <cell r="K5948">
            <v>40893</v>
          </cell>
          <cell r="L5948">
            <v>40893</v>
          </cell>
          <cell r="M5948">
            <v>40893</v>
          </cell>
          <cell r="N5948">
            <v>41274</v>
          </cell>
          <cell r="O5948">
            <v>2012</v>
          </cell>
          <cell r="P5948">
            <v>12</v>
          </cell>
          <cell r="Q5948">
            <v>1</v>
          </cell>
          <cell r="R5948" t="str">
            <v>Assunzione - Motivi vari</v>
          </cell>
          <cell r="S5948" t="str">
            <v>00095562</v>
          </cell>
          <cell r="T5948" t="str">
            <v>ADD. OPERATIVO ORGANIZZAZIONE</v>
          </cell>
          <cell r="U5948">
            <v>0</v>
          </cell>
          <cell r="V5948" t="str">
            <v>0910-00||ADDETTO OPERATIVO ORGANIZZAZIONE|</v>
          </cell>
          <cell r="W5948" t="str">
            <v>ADDETTO OPERATIVO ORGANIZZAZIONE</v>
          </cell>
          <cell r="X5948" t="str">
            <v>4CR4</v>
          </cell>
          <cell r="Y5948" t="str">
            <v>ORG</v>
          </cell>
          <cell r="Z5948" t="str">
            <v>Contratto d'apprendistato</v>
          </cell>
          <cell r="AA5948" t="str">
            <v>Snam S.p.A.</v>
          </cell>
          <cell r="AB5948">
            <v>1549</v>
          </cell>
          <cell r="AC5948" t="str">
            <v>SETTORE DI DEFAULT</v>
          </cell>
          <cell r="AD5948" t="str">
            <v>8322080</v>
          </cell>
          <cell r="AE5948" t="str">
            <v>322080</v>
          </cell>
          <cell r="AF5948" t="str">
            <v>ORGANIZZAZIONE</v>
          </cell>
          <cell r="AG5948" t="str">
            <v>0910I2PI</v>
          </cell>
          <cell r="AH5948" t="str">
            <v>23422ORG</v>
          </cell>
          <cell r="AI5948" t="str">
            <v>RR</v>
          </cell>
          <cell r="AJ5948" t="str">
            <v>SDM</v>
          </cell>
          <cell r="AK5948" t="str">
            <v>LOMBARDIA</v>
          </cell>
          <cell r="AL5948" t="str">
            <v>Milano</v>
          </cell>
          <cell r="AM5948" t="str">
            <v>23422ORG</v>
          </cell>
          <cell r="AN5948" t="str">
            <v>Ruolo</v>
          </cell>
          <cell r="AO5948" t="str">
            <v>Snam S.p.A.</v>
          </cell>
          <cell r="AP5948">
            <v>1549</v>
          </cell>
          <cell r="AQ5948">
            <v>0</v>
          </cell>
          <cell r="AR5948" t="str">
            <v>PALAZZINA 2</v>
          </cell>
          <cell r="AS5948" t="str">
            <v>Milano</v>
          </cell>
          <cell r="AT5948" t="str">
            <v>LOMBARDIA</v>
          </cell>
          <cell r="AU5948" t="str">
            <v xml:space="preserve">ok </v>
          </cell>
          <cell r="AV5948" t="str">
            <v>NORD-OCCIDENTALE</v>
          </cell>
          <cell r="AW5948" t="str">
            <v>MI</v>
          </cell>
          <cell r="AX5948" t="str">
            <v>0910-00</v>
          </cell>
          <cell r="AY5948" t="str">
            <v>SETTORE DI DEFAULT</v>
          </cell>
          <cell r="AZ5948" t="str">
            <v>8322080</v>
          </cell>
          <cell r="BA5948" t="str">
            <v>322080</v>
          </cell>
          <cell r="BB5948" t="str">
            <v>ORGANIZZAZIONE</v>
          </cell>
          <cell r="BC5948" t="str">
            <v>In forza</v>
          </cell>
          <cell r="BD5948" t="str">
            <v>Dipendente Standard</v>
          </cell>
          <cell r="BE5948" t="str">
            <v>E000</v>
          </cell>
          <cell r="BF5948">
            <v>0</v>
          </cell>
          <cell r="BG5948">
            <v>0</v>
          </cell>
          <cell r="BH5948" t="str">
            <v>E000</v>
          </cell>
          <cell r="BI5948" t="str">
            <v>Snam S.p.A.</v>
          </cell>
          <cell r="BJ5948">
            <v>0</v>
          </cell>
          <cell r="BK5948" t="str">
            <v>20133</v>
          </cell>
          <cell r="BL5948" t="str">
            <v>MI</v>
          </cell>
          <cell r="BM5948" t="str">
            <v>MILANO</v>
          </cell>
          <cell r="BN5948" t="str">
            <v>VIA ENRICO NOE, 4</v>
          </cell>
          <cell r="BO5948" t="str">
            <v>Recapito</v>
          </cell>
          <cell r="BP5948">
            <v>0</v>
          </cell>
          <cell r="BQ5948">
            <v>0</v>
          </cell>
          <cell r="BR5948" t="str">
            <v>Italia</v>
          </cell>
          <cell r="BS5948" t="str">
            <v>H827</v>
          </cell>
          <cell r="BT5948" t="str">
            <v>SAN DONATO MILANESE</v>
          </cell>
          <cell r="BU5948" t="str">
            <v>PIAZZA S.BARBARA, 7</v>
          </cell>
          <cell r="BV5948" t="str">
            <v>20097</v>
          </cell>
          <cell r="BW5948" t="str">
            <v>N</v>
          </cell>
          <cell r="BX5948">
            <v>0</v>
          </cell>
          <cell r="BY5948">
            <v>0</v>
          </cell>
          <cell r="BZ5948">
            <v>0</v>
          </cell>
          <cell r="CA5948">
            <v>0</v>
          </cell>
          <cell r="CB5948">
            <v>0</v>
          </cell>
          <cell r="CC5948">
            <v>0</v>
          </cell>
          <cell r="CD5948" t="str">
            <v>Italia</v>
          </cell>
          <cell r="CE5948" t="str">
            <v>TV</v>
          </cell>
          <cell r="CF5948">
            <v>31321</v>
          </cell>
          <cell r="CG5948">
            <v>41274</v>
          </cell>
          <cell r="CH5948">
            <v>27.249828884325805</v>
          </cell>
          <cell r="CI5948">
            <v>27</v>
          </cell>
          <cell r="CJ5948" t="str">
            <v>ASOLO</v>
          </cell>
          <cell r="CK5948" t="str">
            <v>05</v>
          </cell>
          <cell r="CL5948" t="str">
            <v>PERSONALE E ORGANIZZAZIONE</v>
          </cell>
          <cell r="CM5948" t="str">
            <v>Organizzazione</v>
          </cell>
          <cell r="CN5948">
            <v>0</v>
          </cell>
          <cell r="CO5948" t="str">
            <v>Laurea II livello (oltre i tre anni)</v>
          </cell>
          <cell r="CP5948" t="str">
            <v>Ing. Gestionale</v>
          </cell>
          <cell r="CQ5948" t="str">
            <v>Lauree in Ingegnerie (oltre tre anni)</v>
          </cell>
          <cell r="CR5948">
            <v>0</v>
          </cell>
          <cell r="CS5948" t="str">
            <v>199</v>
          </cell>
          <cell r="CT5948" t="str">
            <v>0910-342</v>
          </cell>
          <cell r="CU5948" t="str">
            <v>ORGANIZZAZIONE</v>
          </cell>
          <cell r="CV5948" t="str">
            <v>23422ORG</v>
          </cell>
          <cell r="CW5948" t="str">
            <v>ORGANIZZAZIONE</v>
          </cell>
          <cell r="CX5948" t="str">
            <v>ORG</v>
          </cell>
          <cell r="CY5948" t="str">
            <v>Snam S.p.A.</v>
          </cell>
          <cell r="CZ5948" t="str">
            <v>22809AD</v>
          </cell>
          <cell r="DA5948" t="str">
            <v>PEORS - ORVSVIFO</v>
          </cell>
          <cell r="DB5948" t="str">
            <v>31773PEORS</v>
          </cell>
          <cell r="DC5948" t="str">
            <v>31774ORGSVIFO</v>
          </cell>
          <cell r="DD5948" t="str">
            <v>23422ORG</v>
          </cell>
          <cell r="DE5948" t="str">
            <v>00000 Unità selezionata</v>
          </cell>
          <cell r="DF5948">
            <v>0</v>
          </cell>
          <cell r="DG5948">
            <v>0</v>
          </cell>
          <cell r="DH5948">
            <v>0</v>
          </cell>
          <cell r="DI5948" t="str">
            <v>MULTI-SOCIETARIA</v>
          </cell>
          <cell r="DJ5948" t="str">
            <v>0910-0101</v>
          </cell>
          <cell r="DK5948" t="str">
            <v>SAN DONATO</v>
          </cell>
          <cell r="DL5948" t="str">
            <v>31773PEORS</v>
          </cell>
          <cell r="DM5948" t="str">
            <v>0910-00-STAFF SDM</v>
          </cell>
          <cell r="DN5948" t="str">
            <v>STAFF SDM</v>
          </cell>
          <cell r="DO5948" t="str">
            <v>ZLIMRZ85R01A471Q</v>
          </cell>
          <cell r="DP5948">
            <v>0</v>
          </cell>
          <cell r="DQ5948" t="str">
            <v>Snam S.p.A.</v>
          </cell>
        </row>
        <row r="5949">
          <cell r="A5949" t="str">
            <v>0910004481</v>
          </cell>
          <cell r="B5949" t="str">
            <v>SNAM</v>
          </cell>
          <cell r="C5949" t="str">
            <v>sh01</v>
          </cell>
          <cell r="D5949" t="str">
            <v>ESPOSITO MARIA ANGELICA</v>
          </cell>
          <cell r="E5949" t="str">
            <v>F</v>
          </cell>
          <cell r="F5949" t="str">
            <v>I</v>
          </cell>
          <cell r="G5949">
            <v>2</v>
          </cell>
          <cell r="H5949" t="str">
            <v>Impiegato</v>
          </cell>
          <cell r="I5949" t="str">
            <v>8</v>
          </cell>
          <cell r="J5949">
            <v>40909</v>
          </cell>
          <cell r="K5949">
            <v>39264</v>
          </cell>
          <cell r="L5949">
            <v>40909</v>
          </cell>
          <cell r="M5949">
            <v>34639</v>
          </cell>
          <cell r="N5949">
            <v>41274</v>
          </cell>
          <cell r="O5949">
            <v>2012</v>
          </cell>
          <cell r="P5949">
            <v>12</v>
          </cell>
          <cell r="Q5949">
            <v>18</v>
          </cell>
          <cell r="R5949" t="str">
            <v>Assunzione - Motivi vari</v>
          </cell>
          <cell r="S5949" t="str">
            <v>00095560</v>
          </cell>
          <cell r="T5949" t="str">
            <v>ESP. ORGANIZZAZIONE</v>
          </cell>
          <cell r="U5949">
            <v>0</v>
          </cell>
          <cell r="V5949" t="str">
            <v>0910-00||ESPERTO ORGANIZZAZIONE|</v>
          </cell>
          <cell r="W5949" t="str">
            <v>ESPERTO ORGANIZZAZIONE</v>
          </cell>
          <cell r="X5949" t="str">
            <v>2CR4</v>
          </cell>
          <cell r="Y5949" t="str">
            <v>ORG</v>
          </cell>
          <cell r="Z5949" t="str">
            <v>Tempo pieno - Normale</v>
          </cell>
          <cell r="AA5949" t="str">
            <v>Napoletana Gas SpA</v>
          </cell>
          <cell r="AB5949">
            <v>530</v>
          </cell>
          <cell r="AC5949" t="str">
            <v>SETTORE DI DEFAULT</v>
          </cell>
          <cell r="AD5949" t="str">
            <v>8322080</v>
          </cell>
          <cell r="AE5949" t="str">
            <v>322080</v>
          </cell>
          <cell r="AF5949" t="str">
            <v>ORGANIZZAZIONE</v>
          </cell>
          <cell r="AG5949" t="str">
            <v>0910INA1</v>
          </cell>
          <cell r="AH5949" t="str">
            <v>23422ORG</v>
          </cell>
          <cell r="AI5949" t="str">
            <v>NR</v>
          </cell>
          <cell r="AJ5949" t="str">
            <v>NAP</v>
          </cell>
          <cell r="AK5949" t="str">
            <v>CAMPANIA</v>
          </cell>
          <cell r="AL5949" t="str">
            <v>Napoli</v>
          </cell>
          <cell r="AM5949" t="str">
            <v>23422ORG</v>
          </cell>
          <cell r="AN5949" t="str">
            <v>No Ruolo</v>
          </cell>
          <cell r="AO5949" t="str">
            <v>Snam S.p.A.</v>
          </cell>
          <cell r="AP5949">
            <v>1549</v>
          </cell>
          <cell r="AQ5949">
            <v>530</v>
          </cell>
          <cell r="AR5949" t="str">
            <v>NAPOLI</v>
          </cell>
          <cell r="AS5949" t="str">
            <v>Napoli</v>
          </cell>
          <cell r="AT5949" t="str">
            <v>CAMPANIA</v>
          </cell>
          <cell r="AU5949" t="str">
            <v xml:space="preserve">ok </v>
          </cell>
          <cell r="AV5949" t="str">
            <v>MERIDIONALE</v>
          </cell>
          <cell r="AW5949" t="str">
            <v>NA</v>
          </cell>
          <cell r="AX5949" t="str">
            <v>0910-00</v>
          </cell>
          <cell r="AY5949" t="str">
            <v>SETTORE DI DEFAULT</v>
          </cell>
          <cell r="AZ5949" t="str">
            <v>8322080</v>
          </cell>
          <cell r="BA5949" t="str">
            <v>322080</v>
          </cell>
          <cell r="BB5949" t="str">
            <v>ORGANIZZAZIONE</v>
          </cell>
          <cell r="BC5949" t="str">
            <v>Non definita</v>
          </cell>
          <cell r="BD5949" t="str">
            <v>Distacco da Italia</v>
          </cell>
          <cell r="BE5949" t="str">
            <v>F002</v>
          </cell>
          <cell r="BF5949">
            <v>0</v>
          </cell>
          <cell r="BG5949">
            <v>0</v>
          </cell>
          <cell r="BH5949" t="str">
            <v>F002</v>
          </cell>
          <cell r="BI5949" t="str">
            <v>Snam S.p.A.</v>
          </cell>
          <cell r="BJ5949">
            <v>530</v>
          </cell>
          <cell r="BK5949" t="str">
            <v>80014</v>
          </cell>
          <cell r="BL5949" t="str">
            <v>NA</v>
          </cell>
          <cell r="BM5949" t="str">
            <v>GIUGLIANO IN CAMPANIA</v>
          </cell>
          <cell r="BN5949" t="str">
            <v>VIA GIARDINI, 40</v>
          </cell>
          <cell r="BO5949" t="str">
            <v>Recapito</v>
          </cell>
          <cell r="BP5949" t="str">
            <v>SV</v>
          </cell>
          <cell r="BQ5949" t="str">
            <v>Staff (Vendita e Trasporto Gas)</v>
          </cell>
          <cell r="BR5949" t="str">
            <v>Italia</v>
          </cell>
          <cell r="BS5949" t="str">
            <v>F839</v>
          </cell>
          <cell r="BT5949" t="str">
            <v>NAPOLI</v>
          </cell>
          <cell r="BU5949" t="str">
            <v>VIA G. FERRARIS 40/E</v>
          </cell>
          <cell r="BV5949" t="str">
            <v>80142</v>
          </cell>
          <cell r="BW5949" t="str">
            <v>N</v>
          </cell>
          <cell r="BX5949">
            <v>0</v>
          </cell>
          <cell r="BY5949">
            <v>0</v>
          </cell>
          <cell r="BZ5949">
            <v>0</v>
          </cell>
          <cell r="CA5949">
            <v>0</v>
          </cell>
          <cell r="CB5949">
            <v>0</v>
          </cell>
          <cell r="CC5949">
            <v>0</v>
          </cell>
          <cell r="CD5949" t="str">
            <v>Italia</v>
          </cell>
          <cell r="CE5949" t="str">
            <v>NA</v>
          </cell>
          <cell r="CF5949">
            <v>26100</v>
          </cell>
          <cell r="CG5949">
            <v>41274</v>
          </cell>
          <cell r="CH5949">
            <v>41.544147843942504</v>
          </cell>
          <cell r="CI5949">
            <v>42</v>
          </cell>
          <cell r="CJ5949" t="str">
            <v>NAPOLI</v>
          </cell>
          <cell r="CK5949" t="str">
            <v>05</v>
          </cell>
          <cell r="CL5949" t="str">
            <v>PERSONALE E ORGANIZZAZIONE</v>
          </cell>
          <cell r="CM5949" t="str">
            <v>Organizzazione</v>
          </cell>
          <cell r="CN5949">
            <v>0</v>
          </cell>
          <cell r="CO5949" t="str">
            <v>Laurea II livello (oltre i tre anni)</v>
          </cell>
          <cell r="CP5949" t="str">
            <v>Laurea in sociologia</v>
          </cell>
          <cell r="CQ5949" t="str">
            <v>Lauree Umanistiche  (oltre tre anni)</v>
          </cell>
          <cell r="CR5949">
            <v>0</v>
          </cell>
          <cell r="CS5949" t="str">
            <v>399</v>
          </cell>
          <cell r="CT5949" t="str">
            <v>0910-342</v>
          </cell>
          <cell r="CU5949" t="str">
            <v>ORGANIZZAZIONE</v>
          </cell>
          <cell r="CV5949" t="str">
            <v>23422ORG</v>
          </cell>
          <cell r="CW5949" t="str">
            <v>ORGANIZZAZIONE</v>
          </cell>
          <cell r="CX5949" t="str">
            <v>ORG</v>
          </cell>
          <cell r="CY5949" t="str">
            <v>Snam S.p.A.</v>
          </cell>
          <cell r="CZ5949" t="str">
            <v>22809AD</v>
          </cell>
          <cell r="DA5949" t="str">
            <v>PEORS - ORVSVIFO</v>
          </cell>
          <cell r="DB5949" t="str">
            <v>31773PEORS</v>
          </cell>
          <cell r="DC5949" t="str">
            <v>31774ORGSVIFO</v>
          </cell>
          <cell r="DD5949" t="str">
            <v>23422ORG</v>
          </cell>
          <cell r="DE5949" t="str">
            <v>00000 Unità selezionata</v>
          </cell>
          <cell r="DF5949">
            <v>0</v>
          </cell>
          <cell r="DG5949">
            <v>0</v>
          </cell>
          <cell r="DH5949">
            <v>0</v>
          </cell>
          <cell r="DI5949" t="str">
            <v>MULTI-SOCIETARIA</v>
          </cell>
          <cell r="DJ5949" t="str">
            <v>0910-5203</v>
          </cell>
          <cell r="DK5949" t="str">
            <v>NAPOLI DISTR.</v>
          </cell>
          <cell r="DL5949" t="str">
            <v>31773PEORS</v>
          </cell>
          <cell r="DM5949" t="str">
            <v>0910-00-STAFF SDM</v>
          </cell>
          <cell r="DN5949" t="str">
            <v>STAFF SDM</v>
          </cell>
          <cell r="DO5949" t="str">
            <v>SPSMNG71H56F839Y</v>
          </cell>
          <cell r="DP5949">
            <v>0</v>
          </cell>
          <cell r="DQ5949" t="str">
            <v>Snam S.p.A.</v>
          </cell>
        </row>
        <row r="5950">
          <cell r="A5950" t="str">
            <v>0910004482</v>
          </cell>
          <cell r="B5950" t="str">
            <v>SNAM</v>
          </cell>
          <cell r="C5950" t="str">
            <v>sh01</v>
          </cell>
          <cell r="D5950" t="str">
            <v>DELL'AQUILA DARIO</v>
          </cell>
          <cell r="E5950" t="str">
            <v>M</v>
          </cell>
          <cell r="F5950" t="str">
            <v>I</v>
          </cell>
          <cell r="G5950">
            <v>2</v>
          </cell>
          <cell r="H5950" t="str">
            <v>Impiegato</v>
          </cell>
          <cell r="I5950" t="str">
            <v>7</v>
          </cell>
          <cell r="J5950">
            <v>40909</v>
          </cell>
          <cell r="K5950">
            <v>39995</v>
          </cell>
          <cell r="L5950">
            <v>40909</v>
          </cell>
          <cell r="M5950">
            <v>31898</v>
          </cell>
          <cell r="N5950">
            <v>41274</v>
          </cell>
          <cell r="O5950">
            <v>2012</v>
          </cell>
          <cell r="P5950">
            <v>12</v>
          </cell>
          <cell r="Q5950">
            <v>25</v>
          </cell>
          <cell r="R5950" t="str">
            <v>Assunzione - Motivi vari</v>
          </cell>
          <cell r="S5950" t="str">
            <v>00095560</v>
          </cell>
          <cell r="T5950" t="str">
            <v>ESP. ORGANIZZAZIONE</v>
          </cell>
          <cell r="U5950">
            <v>0</v>
          </cell>
          <cell r="V5950" t="str">
            <v>0910-00||ESPERTO ORGANIZZAZIONE|</v>
          </cell>
          <cell r="W5950" t="str">
            <v>ESPERTO ORGANIZZAZIONE</v>
          </cell>
          <cell r="X5950" t="str">
            <v>2CR4</v>
          </cell>
          <cell r="Y5950" t="str">
            <v>ORG</v>
          </cell>
          <cell r="Z5950" t="str">
            <v>Tempo pieno - Normale</v>
          </cell>
          <cell r="AA5950" t="str">
            <v>Napoletana Gas SpA</v>
          </cell>
          <cell r="AB5950">
            <v>530</v>
          </cell>
          <cell r="AC5950" t="str">
            <v>SETTORE DI DEFAULT</v>
          </cell>
          <cell r="AD5950" t="str">
            <v>8322080</v>
          </cell>
          <cell r="AE5950" t="str">
            <v>322080</v>
          </cell>
          <cell r="AF5950" t="str">
            <v>ORGANIZZAZIONE</v>
          </cell>
          <cell r="AG5950" t="str">
            <v>0910INA1</v>
          </cell>
          <cell r="AH5950" t="str">
            <v>23422ORG</v>
          </cell>
          <cell r="AI5950" t="str">
            <v>NR</v>
          </cell>
          <cell r="AJ5950" t="str">
            <v>NAP</v>
          </cell>
          <cell r="AK5950" t="str">
            <v>CAMPANIA</v>
          </cell>
          <cell r="AL5950" t="str">
            <v>Napoli</v>
          </cell>
          <cell r="AM5950" t="str">
            <v>23422ORG</v>
          </cell>
          <cell r="AN5950" t="str">
            <v>No Ruolo</v>
          </cell>
          <cell r="AO5950" t="str">
            <v>Snam S.p.A.</v>
          </cell>
          <cell r="AP5950">
            <v>1549</v>
          </cell>
          <cell r="AQ5950">
            <v>530</v>
          </cell>
          <cell r="AR5950" t="str">
            <v>NAPOLI</v>
          </cell>
          <cell r="AS5950" t="str">
            <v>Napoli</v>
          </cell>
          <cell r="AT5950" t="str">
            <v>CAMPANIA</v>
          </cell>
          <cell r="AU5950" t="str">
            <v xml:space="preserve">ok </v>
          </cell>
          <cell r="AV5950" t="str">
            <v>MERIDIONALE</v>
          </cell>
          <cell r="AW5950" t="str">
            <v>NA</v>
          </cell>
          <cell r="AX5950" t="str">
            <v>0910-00</v>
          </cell>
          <cell r="AY5950" t="str">
            <v>SETTORE DI DEFAULT</v>
          </cell>
          <cell r="AZ5950" t="str">
            <v>8322080</v>
          </cell>
          <cell r="BA5950" t="str">
            <v>322080</v>
          </cell>
          <cell r="BB5950" t="str">
            <v>ORGANIZZAZIONE</v>
          </cell>
          <cell r="BC5950" t="str">
            <v>Non definita</v>
          </cell>
          <cell r="BD5950" t="str">
            <v>Distacco da Italia</v>
          </cell>
          <cell r="BE5950" t="str">
            <v>F002</v>
          </cell>
          <cell r="BF5950">
            <v>0</v>
          </cell>
          <cell r="BG5950">
            <v>0</v>
          </cell>
          <cell r="BH5950" t="str">
            <v>F002</v>
          </cell>
          <cell r="BI5950" t="str">
            <v>Snam S.p.A.</v>
          </cell>
          <cell r="BJ5950">
            <v>530</v>
          </cell>
          <cell r="BK5950" t="str">
            <v>80131</v>
          </cell>
          <cell r="BL5950" t="str">
            <v>NA</v>
          </cell>
          <cell r="BM5950" t="str">
            <v>NAPOLI</v>
          </cell>
          <cell r="BN5950" t="str">
            <v>VIALE COLLI AMINEI PARCOSAIA FABB B N 36 SC A</v>
          </cell>
          <cell r="BO5950" t="str">
            <v>Recapito</v>
          </cell>
          <cell r="BP5950" t="str">
            <v>SV</v>
          </cell>
          <cell r="BQ5950" t="str">
            <v>Staff (Vendita e Trasporto Gas)</v>
          </cell>
          <cell r="BR5950" t="str">
            <v>Italia</v>
          </cell>
          <cell r="BS5950" t="str">
            <v>F839</v>
          </cell>
          <cell r="BT5950" t="str">
            <v>NAPOLI</v>
          </cell>
          <cell r="BU5950" t="str">
            <v>VIA G. FERRARIS 40/E</v>
          </cell>
          <cell r="BV5950" t="str">
            <v>80142</v>
          </cell>
          <cell r="BW5950" t="str">
            <v>N</v>
          </cell>
          <cell r="BX5950">
            <v>0</v>
          </cell>
          <cell r="BY5950">
            <v>0</v>
          </cell>
          <cell r="BZ5950">
            <v>0</v>
          </cell>
          <cell r="CA5950">
            <v>0</v>
          </cell>
          <cell r="CB5950">
            <v>0</v>
          </cell>
          <cell r="CC5950">
            <v>0</v>
          </cell>
          <cell r="CD5950" t="str">
            <v>Italia</v>
          </cell>
          <cell r="CE5950" t="str">
            <v>NA</v>
          </cell>
          <cell r="CF5950">
            <v>24539</v>
          </cell>
          <cell r="CG5950">
            <v>41274</v>
          </cell>
          <cell r="CH5950">
            <v>45.817932922655714</v>
          </cell>
          <cell r="CI5950">
            <v>46</v>
          </cell>
          <cell r="CJ5950" t="str">
            <v>NAPOLI</v>
          </cell>
          <cell r="CK5950" t="str">
            <v>05</v>
          </cell>
          <cell r="CL5950" t="str">
            <v>PERSONALE E ORGANIZZAZIONE</v>
          </cell>
          <cell r="CM5950" t="str">
            <v>Organizzazione</v>
          </cell>
          <cell r="CN5950">
            <v>0</v>
          </cell>
          <cell r="CO5950" t="str">
            <v>Laurea II livello (oltre i tre anni)</v>
          </cell>
          <cell r="CP5950" t="str">
            <v>Laurea in filosofia</v>
          </cell>
          <cell r="CQ5950" t="str">
            <v>Lauree Umanistiche  (oltre tre anni)</v>
          </cell>
          <cell r="CR5950">
            <v>0</v>
          </cell>
          <cell r="CS5950" t="str">
            <v>302</v>
          </cell>
          <cell r="CT5950" t="str">
            <v>0910-342</v>
          </cell>
          <cell r="CU5950" t="str">
            <v>ORGANIZZAZIONE</v>
          </cell>
          <cell r="CV5950" t="str">
            <v>23422ORG</v>
          </cell>
          <cell r="CW5950" t="str">
            <v>ORGANIZZAZIONE</v>
          </cell>
          <cell r="CX5950" t="str">
            <v>ORG</v>
          </cell>
          <cell r="CY5950" t="str">
            <v>Snam S.p.A.</v>
          </cell>
          <cell r="CZ5950" t="str">
            <v>22809AD</v>
          </cell>
          <cell r="DA5950" t="str">
            <v>PEORS - ORVSVIFO</v>
          </cell>
          <cell r="DB5950" t="str">
            <v>31773PEORS</v>
          </cell>
          <cell r="DC5950" t="str">
            <v>31774ORGSVIFO</v>
          </cell>
          <cell r="DD5950" t="str">
            <v>23422ORG</v>
          </cell>
          <cell r="DE5950" t="str">
            <v>00000 Unità selezionata</v>
          </cell>
          <cell r="DF5950">
            <v>0</v>
          </cell>
          <cell r="DG5950">
            <v>0</v>
          </cell>
          <cell r="DH5950">
            <v>0</v>
          </cell>
          <cell r="DI5950" t="str">
            <v>MULTI-SOCIETARIA</v>
          </cell>
          <cell r="DJ5950" t="str">
            <v>0910-5203</v>
          </cell>
          <cell r="DK5950" t="str">
            <v>NAPOLI DISTR.</v>
          </cell>
          <cell r="DL5950" t="str">
            <v>31773PEORS</v>
          </cell>
          <cell r="DM5950" t="str">
            <v>0910-00-STAFF SDM</v>
          </cell>
          <cell r="DN5950" t="str">
            <v>STAFF SDM</v>
          </cell>
          <cell r="DO5950" t="str">
            <v>DLLDRA67C08F839X</v>
          </cell>
          <cell r="DP5950">
            <v>0</v>
          </cell>
          <cell r="DQ5950" t="str">
            <v>Snam S.p.A.</v>
          </cell>
        </row>
        <row r="5951">
          <cell r="A5951" t="str">
            <v>0910004495</v>
          </cell>
          <cell r="B5951" t="str">
            <v>SNAM</v>
          </cell>
          <cell r="C5951" t="str">
            <v>sh01</v>
          </cell>
          <cell r="D5951" t="str">
            <v>MAFFIA AURELIO</v>
          </cell>
          <cell r="E5951" t="str">
            <v>M</v>
          </cell>
          <cell r="F5951" t="str">
            <v>I</v>
          </cell>
          <cell r="G5951">
            <v>2</v>
          </cell>
          <cell r="H5951" t="str">
            <v>Impiegato</v>
          </cell>
          <cell r="I5951" t="str">
            <v>8</v>
          </cell>
          <cell r="J5951">
            <v>40909</v>
          </cell>
          <cell r="K5951">
            <v>0</v>
          </cell>
          <cell r="L5951">
            <v>40909</v>
          </cell>
          <cell r="M5951">
            <v>30578</v>
          </cell>
          <cell r="N5951">
            <v>41274</v>
          </cell>
          <cell r="O5951">
            <v>2012</v>
          </cell>
          <cell r="P5951">
            <v>12</v>
          </cell>
          <cell r="Q5951">
            <v>29</v>
          </cell>
          <cell r="R5951" t="str">
            <v>Assunzione - Motivi vari</v>
          </cell>
          <cell r="S5951" t="str">
            <v>00095560</v>
          </cell>
          <cell r="T5951" t="str">
            <v>ESP. ORGANIZZAZIONE</v>
          </cell>
          <cell r="U5951">
            <v>0</v>
          </cell>
          <cell r="V5951" t="str">
            <v>0910-00||ESPERTO ORGANIZZAZIONE|</v>
          </cell>
          <cell r="W5951" t="str">
            <v>ESPERTO ORGANIZZAZIONE</v>
          </cell>
          <cell r="X5951" t="str">
            <v>2CR4</v>
          </cell>
          <cell r="Y5951" t="str">
            <v>ORG</v>
          </cell>
          <cell r="Z5951" t="str">
            <v>Tempo pieno - Normale</v>
          </cell>
          <cell r="AA5951" t="str">
            <v>Napoletana Gas SpA</v>
          </cell>
          <cell r="AB5951">
            <v>530</v>
          </cell>
          <cell r="AC5951" t="str">
            <v>SETTORE DI DEFAULT</v>
          </cell>
          <cell r="AD5951" t="str">
            <v>8322080</v>
          </cell>
          <cell r="AE5951" t="str">
            <v>322080</v>
          </cell>
          <cell r="AF5951" t="str">
            <v>ORGANIZZAZIONE</v>
          </cell>
          <cell r="AG5951" t="str">
            <v>0910INA1</v>
          </cell>
          <cell r="AH5951" t="str">
            <v>23422ORG</v>
          </cell>
          <cell r="AI5951" t="str">
            <v>NR</v>
          </cell>
          <cell r="AJ5951" t="str">
            <v>NAP</v>
          </cell>
          <cell r="AK5951" t="str">
            <v>CAMPANIA</v>
          </cell>
          <cell r="AL5951" t="str">
            <v>Napoli</v>
          </cell>
          <cell r="AM5951" t="str">
            <v>23422ORG</v>
          </cell>
          <cell r="AN5951" t="str">
            <v>No Ruolo</v>
          </cell>
          <cell r="AO5951" t="str">
            <v>Snam S.p.A.</v>
          </cell>
          <cell r="AP5951">
            <v>1549</v>
          </cell>
          <cell r="AQ5951">
            <v>530</v>
          </cell>
          <cell r="AR5951" t="str">
            <v>NAPOLI</v>
          </cell>
          <cell r="AS5951" t="str">
            <v>Napoli</v>
          </cell>
          <cell r="AT5951" t="str">
            <v>CAMPANIA</v>
          </cell>
          <cell r="AU5951" t="str">
            <v xml:space="preserve">ok </v>
          </cell>
          <cell r="AV5951" t="str">
            <v>MERIDIONALE</v>
          </cell>
          <cell r="AW5951" t="str">
            <v>NA</v>
          </cell>
          <cell r="AX5951" t="str">
            <v>0910-00</v>
          </cell>
          <cell r="AY5951" t="str">
            <v>SETTORE DI DEFAULT</v>
          </cell>
          <cell r="AZ5951" t="str">
            <v>8322080</v>
          </cell>
          <cell r="BA5951" t="str">
            <v>322080</v>
          </cell>
          <cell r="BB5951" t="str">
            <v>ORGANIZZAZIONE</v>
          </cell>
          <cell r="BC5951" t="str">
            <v>Non definita</v>
          </cell>
          <cell r="BD5951" t="str">
            <v>Distacco da Italia</v>
          </cell>
          <cell r="BE5951" t="str">
            <v>F002</v>
          </cell>
          <cell r="BF5951">
            <v>0</v>
          </cell>
          <cell r="BG5951">
            <v>0</v>
          </cell>
          <cell r="BH5951" t="str">
            <v>F002</v>
          </cell>
          <cell r="BI5951" t="str">
            <v>Snam S.p.A.</v>
          </cell>
          <cell r="BJ5951">
            <v>530</v>
          </cell>
          <cell r="BK5951" t="str">
            <v>80078</v>
          </cell>
          <cell r="BL5951" t="str">
            <v>NA</v>
          </cell>
          <cell r="BM5951" t="str">
            <v>POZZUOLI</v>
          </cell>
          <cell r="BN5951" t="str">
            <v>VIA RIONE ORTODONICO,14</v>
          </cell>
          <cell r="BO5951" t="str">
            <v>Recapito</v>
          </cell>
          <cell r="BP5951" t="str">
            <v>SV</v>
          </cell>
          <cell r="BQ5951" t="str">
            <v>Staff (Vendita e Trasporto Gas)</v>
          </cell>
          <cell r="BR5951" t="str">
            <v>Italia</v>
          </cell>
          <cell r="BS5951" t="str">
            <v>F839</v>
          </cell>
          <cell r="BT5951" t="str">
            <v>NAPOLI</v>
          </cell>
          <cell r="BU5951" t="str">
            <v>VIA G. FERRARIS 40/E</v>
          </cell>
          <cell r="BV5951" t="str">
            <v>80142</v>
          </cell>
          <cell r="BW5951" t="str">
            <v>N</v>
          </cell>
          <cell r="BX5951">
            <v>0</v>
          </cell>
          <cell r="BY5951">
            <v>0</v>
          </cell>
          <cell r="BZ5951">
            <v>0</v>
          </cell>
          <cell r="CA5951">
            <v>0</v>
          </cell>
          <cell r="CB5951">
            <v>0</v>
          </cell>
          <cell r="CC5951">
            <v>0</v>
          </cell>
          <cell r="CD5951" t="str">
            <v>Italia</v>
          </cell>
          <cell r="CE5951" t="str">
            <v>NA</v>
          </cell>
          <cell r="CF5951">
            <v>20177</v>
          </cell>
          <cell r="CG5951">
            <v>41274</v>
          </cell>
          <cell r="CH5951">
            <v>57.760438056125942</v>
          </cell>
          <cell r="CI5951">
            <v>58</v>
          </cell>
          <cell r="CJ5951" t="str">
            <v>NAPOLI</v>
          </cell>
          <cell r="CK5951" t="str">
            <v>05</v>
          </cell>
          <cell r="CL5951" t="str">
            <v>PERSONALE E ORGANIZZAZIONE</v>
          </cell>
          <cell r="CM5951" t="str">
            <v>Organizzazione</v>
          </cell>
          <cell r="CN5951">
            <v>0</v>
          </cell>
          <cell r="CO5951" t="str">
            <v>Laurea II livello (oltre i tre anni)</v>
          </cell>
          <cell r="CP5951" t="str">
            <v>Laurea in sociologia</v>
          </cell>
          <cell r="CQ5951" t="str">
            <v>Lauree Umanistiche  (oltre tre anni)</v>
          </cell>
          <cell r="CR5951">
            <v>0</v>
          </cell>
          <cell r="CS5951" t="str">
            <v>399</v>
          </cell>
          <cell r="CT5951" t="str">
            <v>0910-342</v>
          </cell>
          <cell r="CU5951" t="str">
            <v>ORGANIZZAZIONE</v>
          </cell>
          <cell r="CV5951" t="str">
            <v>23422ORG</v>
          </cell>
          <cell r="CW5951" t="str">
            <v>ORGANIZZAZIONE</v>
          </cell>
          <cell r="CX5951" t="str">
            <v>ORG</v>
          </cell>
          <cell r="CY5951" t="str">
            <v>Snam S.p.A.</v>
          </cell>
          <cell r="CZ5951" t="str">
            <v>22809AD</v>
          </cell>
          <cell r="DA5951" t="str">
            <v>PEORS - ORVSVIFO</v>
          </cell>
          <cell r="DB5951" t="str">
            <v>31773PEORS</v>
          </cell>
          <cell r="DC5951" t="str">
            <v>31774ORGSVIFO</v>
          </cell>
          <cell r="DD5951" t="str">
            <v>23422ORG</v>
          </cell>
          <cell r="DE5951" t="str">
            <v>00000 Unità selezionata</v>
          </cell>
          <cell r="DF5951">
            <v>0</v>
          </cell>
          <cell r="DG5951">
            <v>0</v>
          </cell>
          <cell r="DH5951">
            <v>0</v>
          </cell>
          <cell r="DI5951" t="str">
            <v>MULTI-SOCIETARIA</v>
          </cell>
          <cell r="DJ5951" t="str">
            <v>0910-5203</v>
          </cell>
          <cell r="DK5951" t="str">
            <v>NAPOLI DISTR.</v>
          </cell>
          <cell r="DL5951" t="str">
            <v>31773PEORS</v>
          </cell>
          <cell r="DM5951" t="str">
            <v>0910-00-STAFF SDM</v>
          </cell>
          <cell r="DN5951" t="str">
            <v>STAFF SDM</v>
          </cell>
          <cell r="DO5951" t="str">
            <v>MFFRLA55C29F839V</v>
          </cell>
          <cell r="DP5951">
            <v>0</v>
          </cell>
          <cell r="DQ5951" t="str">
            <v>Snam S.p.A.</v>
          </cell>
        </row>
        <row r="5952">
          <cell r="A5952" t="str">
            <v>0910004023</v>
          </cell>
          <cell r="B5952" t="str">
            <v>SNAM</v>
          </cell>
          <cell r="C5952" t="str">
            <v>sh01</v>
          </cell>
          <cell r="D5952" t="str">
            <v>MANGIAMELI RICCARDO</v>
          </cell>
          <cell r="E5952" t="str">
            <v>M</v>
          </cell>
          <cell r="F5952" t="str">
            <v>Q</v>
          </cell>
          <cell r="G5952">
            <v>3</v>
          </cell>
          <cell r="H5952" t="str">
            <v>Quadro</v>
          </cell>
          <cell r="I5952" t="str">
            <v>Q</v>
          </cell>
          <cell r="J5952">
            <v>40269</v>
          </cell>
          <cell r="K5952">
            <v>0</v>
          </cell>
          <cell r="L5952">
            <v>40269</v>
          </cell>
          <cell r="M5952">
            <v>38117</v>
          </cell>
          <cell r="N5952">
            <v>41274</v>
          </cell>
          <cell r="O5952">
            <v>2012</v>
          </cell>
          <cell r="P5952">
            <v>12</v>
          </cell>
          <cell r="Q5952">
            <v>8</v>
          </cell>
          <cell r="R5952" t="str">
            <v>Assunzione - Motivi vari</v>
          </cell>
          <cell r="S5952" t="str">
            <v>00079545</v>
          </cell>
          <cell r="T5952" t="str">
            <v>RESP. SVILUPPO HR</v>
          </cell>
          <cell r="U5952" t="str">
            <v>2108</v>
          </cell>
          <cell r="V5952" t="str">
            <v>0910-00|2108|RESPONSABILE SVILUPPO HR|</v>
          </cell>
          <cell r="W5952" t="str">
            <v>RESPONSABILE SVILUPPO HR</v>
          </cell>
          <cell r="X5952" t="str">
            <v>1CR5Q</v>
          </cell>
          <cell r="Y5952" t="str">
            <v>SVIL-HR</v>
          </cell>
          <cell r="Z5952" t="str">
            <v>Tempo pieno - Normale</v>
          </cell>
          <cell r="AA5952" t="str">
            <v>Italgas SpA</v>
          </cell>
          <cell r="AB5952">
            <v>462</v>
          </cell>
          <cell r="AC5952" t="str">
            <v>SETTORE DI DEFAULT</v>
          </cell>
          <cell r="AD5952" t="str">
            <v>8322090</v>
          </cell>
          <cell r="AE5952" t="str">
            <v>322090</v>
          </cell>
          <cell r="AF5952" t="str">
            <v>SVILUPPO HR</v>
          </cell>
          <cell r="AG5952" t="str">
            <v>0910I1PI</v>
          </cell>
          <cell r="AH5952" t="str">
            <v>23859SVIL-HR</v>
          </cell>
          <cell r="AI5952" t="str">
            <v>NR</v>
          </cell>
          <cell r="AJ5952" t="str">
            <v>SDM</v>
          </cell>
          <cell r="AK5952" t="str">
            <v>LOMBARDIA</v>
          </cell>
          <cell r="AL5952" t="str">
            <v>Milano</v>
          </cell>
          <cell r="AM5952" t="str">
            <v>23859SVIL-HR</v>
          </cell>
          <cell r="AN5952" t="str">
            <v>No Ruolo</v>
          </cell>
          <cell r="AO5952" t="str">
            <v>Snam S.p.A.</v>
          </cell>
          <cell r="AP5952">
            <v>1549</v>
          </cell>
          <cell r="AQ5952">
            <v>462</v>
          </cell>
          <cell r="AR5952" t="str">
            <v>PALAZZINA 1</v>
          </cell>
          <cell r="AS5952" t="str">
            <v>Milano</v>
          </cell>
          <cell r="AT5952" t="str">
            <v>LOMBARDIA</v>
          </cell>
          <cell r="AU5952" t="str">
            <v xml:space="preserve">ok </v>
          </cell>
          <cell r="AV5952" t="str">
            <v>NORD-OCCIDENTALE</v>
          </cell>
          <cell r="AW5952" t="str">
            <v>MI</v>
          </cell>
          <cell r="AX5952" t="str">
            <v>0910-00</v>
          </cell>
          <cell r="AY5952" t="str">
            <v>SETTORE DI DEFAULT</v>
          </cell>
          <cell r="AZ5952" t="str">
            <v>8322090</v>
          </cell>
          <cell r="BA5952" t="str">
            <v>322090</v>
          </cell>
          <cell r="BB5952" t="str">
            <v>SVILUPPO HR</v>
          </cell>
          <cell r="BC5952" t="str">
            <v>Non definita</v>
          </cell>
          <cell r="BD5952" t="str">
            <v>Distacco da Italia</v>
          </cell>
          <cell r="BE5952" t="str">
            <v>F002</v>
          </cell>
          <cell r="BF5952">
            <v>0</v>
          </cell>
          <cell r="BG5952">
            <v>0</v>
          </cell>
          <cell r="BH5952" t="str">
            <v>F002</v>
          </cell>
          <cell r="BI5952" t="str">
            <v>Snam S.p.A.</v>
          </cell>
          <cell r="BJ5952">
            <v>462</v>
          </cell>
          <cell r="BK5952" t="str">
            <v>90139</v>
          </cell>
          <cell r="BL5952" t="str">
            <v>PA</v>
          </cell>
          <cell r="BM5952" t="str">
            <v>PALERMO</v>
          </cell>
          <cell r="BN5952" t="str">
            <v>VIA EMERICO AMARI 8</v>
          </cell>
          <cell r="BO5952" t="str">
            <v>Recapito</v>
          </cell>
          <cell r="BP5952" t="str">
            <v>SV</v>
          </cell>
          <cell r="BQ5952" t="str">
            <v>Staff (Vendita e Trasporto Gas)</v>
          </cell>
          <cell r="BR5952" t="str">
            <v>Italia</v>
          </cell>
          <cell r="BS5952" t="str">
            <v>H827</v>
          </cell>
          <cell r="BT5952" t="str">
            <v>SAN DONATO MILANESE</v>
          </cell>
          <cell r="BU5952" t="str">
            <v>PIAZZA S.BARBARA, 7</v>
          </cell>
          <cell r="BV5952" t="str">
            <v>20097</v>
          </cell>
          <cell r="BW5952" t="str">
            <v>N</v>
          </cell>
          <cell r="BX5952">
            <v>0</v>
          </cell>
          <cell r="BY5952">
            <v>0</v>
          </cell>
          <cell r="BZ5952">
            <v>0</v>
          </cell>
          <cell r="CA5952">
            <v>0</v>
          </cell>
          <cell r="CB5952">
            <v>0</v>
          </cell>
          <cell r="CC5952">
            <v>0</v>
          </cell>
          <cell r="CD5952" t="str">
            <v>Italia</v>
          </cell>
          <cell r="CE5952" t="str">
            <v>RG</v>
          </cell>
          <cell r="CF5952">
            <v>27487</v>
          </cell>
          <cell r="CG5952">
            <v>41274</v>
          </cell>
          <cell r="CH5952">
            <v>37.746748802190282</v>
          </cell>
          <cell r="CI5952">
            <v>38</v>
          </cell>
          <cell r="CJ5952" t="str">
            <v>VITTORIA</v>
          </cell>
          <cell r="CK5952" t="str">
            <v>05</v>
          </cell>
          <cell r="CL5952" t="str">
            <v>PERSONALE E ORGANIZZAZIONE</v>
          </cell>
          <cell r="CM5952" t="str">
            <v>Pianificazione, Gestione e Sviluppo</v>
          </cell>
          <cell r="CN5952">
            <v>0</v>
          </cell>
          <cell r="CO5952" t="str">
            <v>Laurea II livello (oltre i tre anni)</v>
          </cell>
          <cell r="CP5952" t="str">
            <v>Ing. Gestionale</v>
          </cell>
          <cell r="CQ5952" t="str">
            <v>Lauree in Ingegnerie (oltre tre anni)</v>
          </cell>
          <cell r="CR5952" t="str">
            <v>Master di II Livello in Business &amp; Management</v>
          </cell>
          <cell r="CS5952" t="str">
            <v>199</v>
          </cell>
          <cell r="CT5952" t="str">
            <v>0910-34112</v>
          </cell>
          <cell r="CU5952" t="str">
            <v>SVILUPPO HR</v>
          </cell>
          <cell r="CV5952" t="str">
            <v>23859SVIL-HR</v>
          </cell>
          <cell r="CW5952" t="str">
            <v>SVILUPPO HR</v>
          </cell>
          <cell r="CX5952" t="str">
            <v>SVIL-HR</v>
          </cell>
          <cell r="CY5952" t="str">
            <v>Snam S.p.A.</v>
          </cell>
          <cell r="CZ5952" t="str">
            <v>22809AD</v>
          </cell>
          <cell r="DA5952" t="str">
            <v>PEORS - ORVSVIFO</v>
          </cell>
          <cell r="DB5952" t="str">
            <v>31773PEORS</v>
          </cell>
          <cell r="DC5952" t="str">
            <v>31774ORGSVIFO</v>
          </cell>
          <cell r="DD5952" t="str">
            <v>23859SVIL-HR</v>
          </cell>
          <cell r="DE5952" t="str">
            <v>00000 Unità selezionata</v>
          </cell>
          <cell r="DF5952">
            <v>0</v>
          </cell>
          <cell r="DG5952">
            <v>0</v>
          </cell>
          <cell r="DH5952">
            <v>0</v>
          </cell>
          <cell r="DI5952" t="str">
            <v>MULTI-SOCIETARIA</v>
          </cell>
          <cell r="DJ5952" t="str">
            <v>0910-0101</v>
          </cell>
          <cell r="DK5952" t="str">
            <v>SAN DONATO</v>
          </cell>
          <cell r="DL5952" t="str">
            <v>31773PEORS</v>
          </cell>
          <cell r="DM5952" t="str">
            <v>0910-00-STAFF SDM</v>
          </cell>
          <cell r="DN5952" t="str">
            <v>STAFF SDM</v>
          </cell>
          <cell r="DO5952" t="str">
            <v>MNGRCR75D03M088F</v>
          </cell>
          <cell r="DP5952">
            <v>0</v>
          </cell>
          <cell r="DQ5952" t="str">
            <v>Snam S.p.A.</v>
          </cell>
        </row>
        <row r="5953">
          <cell r="A5953" t="str">
            <v>0910004129</v>
          </cell>
          <cell r="B5953" t="str">
            <v>SNAM</v>
          </cell>
          <cell r="C5953" t="str">
            <v>sh01</v>
          </cell>
          <cell r="D5953" t="str">
            <v>SPAGNA ENZO</v>
          </cell>
          <cell r="E5953" t="str">
            <v>M</v>
          </cell>
          <cell r="F5953" t="str">
            <v>I</v>
          </cell>
          <cell r="G5953">
            <v>2</v>
          </cell>
          <cell r="H5953" t="str">
            <v>Impiegato</v>
          </cell>
          <cell r="I5953" t="str">
            <v>2CR2</v>
          </cell>
          <cell r="J5953">
            <v>40848</v>
          </cell>
          <cell r="K5953">
            <v>41153</v>
          </cell>
          <cell r="L5953">
            <v>40544</v>
          </cell>
          <cell r="M5953">
            <v>39769</v>
          </cell>
          <cell r="N5953">
            <v>41274</v>
          </cell>
          <cell r="O5953">
            <v>2012</v>
          </cell>
          <cell r="P5953">
            <v>12</v>
          </cell>
          <cell r="Q5953">
            <v>4</v>
          </cell>
          <cell r="R5953" t="str">
            <v>Trasferimento gestionale* da aziende stesso settore</v>
          </cell>
          <cell r="S5953" t="str">
            <v>00079544</v>
          </cell>
          <cell r="T5953" t="str">
            <v>ESP. SVILUPPO HR</v>
          </cell>
          <cell r="U5953" t="str">
            <v>2207</v>
          </cell>
          <cell r="V5953" t="str">
            <v>0910-00|2207|ESPERTO SVILUPPO HR|</v>
          </cell>
          <cell r="W5953" t="str">
            <v>ESPERTO SVILUPPO HR</v>
          </cell>
          <cell r="X5953" t="str">
            <v>2CR4</v>
          </cell>
          <cell r="Y5953" t="str">
            <v>SVIL-HR</v>
          </cell>
          <cell r="Z5953" t="str">
            <v>Tempo pieno - Normale</v>
          </cell>
          <cell r="AA5953" t="str">
            <v>Snam S.p.A.</v>
          </cell>
          <cell r="AB5953">
            <v>1549</v>
          </cell>
          <cell r="AC5953" t="str">
            <v>SETTORE DI DEFAULT</v>
          </cell>
          <cell r="AD5953" t="str">
            <v>8322090</v>
          </cell>
          <cell r="AE5953" t="str">
            <v>322090</v>
          </cell>
          <cell r="AF5953" t="str">
            <v>SVILUPPO HR</v>
          </cell>
          <cell r="AG5953" t="str">
            <v>0910I1PI</v>
          </cell>
          <cell r="AH5953" t="str">
            <v>23859SVIL-HR</v>
          </cell>
          <cell r="AI5953" t="str">
            <v>RR</v>
          </cell>
          <cell r="AJ5953" t="str">
            <v>SDM</v>
          </cell>
          <cell r="AK5953" t="str">
            <v>LOMBARDIA</v>
          </cell>
          <cell r="AL5953" t="str">
            <v>Milano</v>
          </cell>
          <cell r="AM5953" t="str">
            <v>23859SVIL-HR</v>
          </cell>
          <cell r="AN5953" t="str">
            <v>Ruolo</v>
          </cell>
          <cell r="AO5953" t="str">
            <v>Snam S.p.A.</v>
          </cell>
          <cell r="AP5953">
            <v>1549</v>
          </cell>
          <cell r="AQ5953">
            <v>0</v>
          </cell>
          <cell r="AR5953" t="str">
            <v>PALAZZINA 1</v>
          </cell>
          <cell r="AS5953" t="str">
            <v>Milano</v>
          </cell>
          <cell r="AT5953" t="str">
            <v>LOMBARDIA</v>
          </cell>
          <cell r="AU5953" t="str">
            <v xml:space="preserve">ok </v>
          </cell>
          <cell r="AV5953" t="str">
            <v>NORD-OCCIDENTALE</v>
          </cell>
          <cell r="AW5953" t="str">
            <v>MI</v>
          </cell>
          <cell r="AX5953" t="str">
            <v>0910-00</v>
          </cell>
          <cell r="AY5953" t="str">
            <v>SETTORE DI DEFAULT</v>
          </cell>
          <cell r="AZ5953" t="str">
            <v>8322090</v>
          </cell>
          <cell r="BA5953" t="str">
            <v>322090</v>
          </cell>
          <cell r="BB5953" t="str">
            <v>SVILUPPO HR</v>
          </cell>
          <cell r="BC5953" t="str">
            <v>In forza</v>
          </cell>
          <cell r="BD5953" t="str">
            <v>Dipendente Standard</v>
          </cell>
          <cell r="BE5953" t="str">
            <v>E000</v>
          </cell>
          <cell r="BF5953">
            <v>0</v>
          </cell>
          <cell r="BG5953">
            <v>0</v>
          </cell>
          <cell r="BH5953" t="str">
            <v>E000</v>
          </cell>
          <cell r="BI5953" t="str">
            <v>Snam S.p.A.</v>
          </cell>
          <cell r="BJ5953">
            <v>0</v>
          </cell>
          <cell r="BK5953" t="str">
            <v>20138</v>
          </cell>
          <cell r="BL5953" t="str">
            <v>MI</v>
          </cell>
          <cell r="BM5953" t="str">
            <v>MILANO</v>
          </cell>
          <cell r="BN5953" t="str">
            <v>VIA DEL FUTURISMO, 7</v>
          </cell>
          <cell r="BO5953" t="str">
            <v>Recapito</v>
          </cell>
          <cell r="BP5953" t="str">
            <v>SV</v>
          </cell>
          <cell r="BQ5953" t="str">
            <v>Staff (Vendita e Trasporto Gas)</v>
          </cell>
          <cell r="BR5953" t="str">
            <v>Italia</v>
          </cell>
          <cell r="BS5953" t="str">
            <v>H827</v>
          </cell>
          <cell r="BT5953" t="str">
            <v>SAN DONATO MILANESE</v>
          </cell>
          <cell r="BU5953" t="str">
            <v>PIAZZA S.BARBARA, 7</v>
          </cell>
          <cell r="BV5953" t="str">
            <v>20097</v>
          </cell>
          <cell r="BW5953" t="str">
            <v>N</v>
          </cell>
          <cell r="BX5953">
            <v>0</v>
          </cell>
          <cell r="BY5953">
            <v>0</v>
          </cell>
          <cell r="BZ5953">
            <v>0</v>
          </cell>
          <cell r="CA5953">
            <v>0</v>
          </cell>
          <cell r="CB5953">
            <v>0</v>
          </cell>
          <cell r="CC5953">
            <v>0</v>
          </cell>
          <cell r="CD5953" t="str">
            <v>Italia</v>
          </cell>
          <cell r="CE5953" t="str">
            <v>SR</v>
          </cell>
          <cell r="CF5953">
            <v>29380</v>
          </cell>
          <cell r="CG5953">
            <v>41274</v>
          </cell>
          <cell r="CH5953">
            <v>32.563997262149215</v>
          </cell>
          <cell r="CI5953">
            <v>33</v>
          </cell>
          <cell r="CJ5953" t="str">
            <v>AUGUSTA</v>
          </cell>
          <cell r="CK5953" t="str">
            <v>05</v>
          </cell>
          <cell r="CL5953" t="str">
            <v>PERSONALE E ORGANIZZAZIONE</v>
          </cell>
          <cell r="CM5953" t="str">
            <v>Pianificazione, Gestione e Sviluppo</v>
          </cell>
          <cell r="CN5953">
            <v>0</v>
          </cell>
          <cell r="CO5953" t="str">
            <v>Laurea II livello (oltre i tre anni)</v>
          </cell>
          <cell r="CP5953" t="str">
            <v>Laurea sc. politiche</v>
          </cell>
          <cell r="CQ5953" t="str">
            <v>Altre lauree  (oltre tre anni)</v>
          </cell>
          <cell r="CR5953" t="str">
            <v>Master di I Livello in Scienze Umanistiche</v>
          </cell>
          <cell r="CS5953" t="str">
            <v>303</v>
          </cell>
          <cell r="CT5953" t="str">
            <v>0910-34112</v>
          </cell>
          <cell r="CU5953" t="str">
            <v>SVILUPPO HR</v>
          </cell>
          <cell r="CV5953" t="str">
            <v>23859SVIL-HR</v>
          </cell>
          <cell r="CW5953" t="str">
            <v>SVILUPPO HR</v>
          </cell>
          <cell r="CX5953" t="str">
            <v>SVIL-HR</v>
          </cell>
          <cell r="CY5953" t="str">
            <v>Snam S.p.A.</v>
          </cell>
          <cell r="CZ5953" t="str">
            <v>22809AD</v>
          </cell>
          <cell r="DA5953" t="str">
            <v>PEORS - ORVSVIFO</v>
          </cell>
          <cell r="DB5953" t="str">
            <v>31773PEORS</v>
          </cell>
          <cell r="DC5953" t="str">
            <v>31774ORGSVIFO</v>
          </cell>
          <cell r="DD5953" t="str">
            <v>23859SVIL-HR</v>
          </cell>
          <cell r="DE5953" t="str">
            <v>00000 Unità selezionata</v>
          </cell>
          <cell r="DF5953">
            <v>0</v>
          </cell>
          <cell r="DG5953">
            <v>0</v>
          </cell>
          <cell r="DH5953">
            <v>0</v>
          </cell>
          <cell r="DI5953" t="str">
            <v>MULTI-SOCIETARIA</v>
          </cell>
          <cell r="DJ5953" t="str">
            <v>0910-0101</v>
          </cell>
          <cell r="DK5953" t="str">
            <v>SAN DONATO</v>
          </cell>
          <cell r="DL5953" t="str">
            <v>31773PEORS</v>
          </cell>
          <cell r="DM5953" t="str">
            <v>0910-00-STAFF SDM</v>
          </cell>
          <cell r="DN5953" t="str">
            <v>STAFF SDM</v>
          </cell>
          <cell r="DO5953" t="str">
            <v>SPGNZE80H08A494I</v>
          </cell>
          <cell r="DP5953">
            <v>0</v>
          </cell>
          <cell r="DQ5953" t="str">
            <v>Snam S.p.A.</v>
          </cell>
        </row>
        <row r="5954">
          <cell r="A5954" t="str">
            <v>0910001505</v>
          </cell>
          <cell r="B5954" t="str">
            <v>SNAM</v>
          </cell>
          <cell r="C5954" t="str">
            <v>sh01</v>
          </cell>
          <cell r="D5954" t="str">
            <v>MARAZZI GIUSEPPE</v>
          </cell>
          <cell r="E5954" t="str">
            <v>M</v>
          </cell>
          <cell r="F5954" t="str">
            <v>Q</v>
          </cell>
          <cell r="G5954">
            <v>3</v>
          </cell>
          <cell r="H5954" t="str">
            <v>Quadro</v>
          </cell>
          <cell r="I5954" t="str">
            <v>1CR5Q</v>
          </cell>
          <cell r="J5954">
            <v>37073</v>
          </cell>
          <cell r="K5954">
            <v>40422</v>
          </cell>
          <cell r="L5954">
            <v>37073</v>
          </cell>
          <cell r="M5954">
            <v>30922</v>
          </cell>
          <cell r="N5954">
            <v>41274</v>
          </cell>
          <cell r="O5954">
            <v>2012</v>
          </cell>
          <cell r="P5954">
            <v>12</v>
          </cell>
          <cell r="Q5954">
            <v>28</v>
          </cell>
          <cell r="R5954" t="str">
            <v>Trasferimento organizzativo - Da aziende stesso settore - di rami di azienda/att</v>
          </cell>
          <cell r="S5954" t="str">
            <v>00095798</v>
          </cell>
          <cell r="T5954" t="str">
            <v>RESP. FORMAZIONE, COMUNICAZIONE E SELEZIONE</v>
          </cell>
          <cell r="U5954">
            <v>0</v>
          </cell>
          <cell r="V5954" t="str">
            <v>0910-00||RESP. FORMAZIONE, COMUNICAZIONE E SELEZIONE|</v>
          </cell>
          <cell r="W5954" t="str">
            <v>RESP. FORMAZIONE, COMUNICAZIONE E SELEZIONE</v>
          </cell>
          <cell r="X5954" t="str">
            <v>1CR5Q</v>
          </cell>
          <cell r="Y5954" t="str">
            <v>FORCOS</v>
          </cell>
          <cell r="Z5954" t="str">
            <v>Tempo pieno - Normale</v>
          </cell>
          <cell r="AA5954" t="str">
            <v>Snam S.p.A.</v>
          </cell>
          <cell r="AB5954">
            <v>1549</v>
          </cell>
          <cell r="AC5954" t="str">
            <v>SETTORE DI DEFAULT</v>
          </cell>
          <cell r="AD5954" t="str">
            <v>8322091</v>
          </cell>
          <cell r="AE5954" t="str">
            <v>322091</v>
          </cell>
          <cell r="AF5954" t="str">
            <v>FORMAZIONE E COMUNICAZIONE E SELEZIONE</v>
          </cell>
          <cell r="AG5954" t="str">
            <v>0910I1PI</v>
          </cell>
          <cell r="AH5954" t="str">
            <v>31940FORCOS</v>
          </cell>
          <cell r="AI5954" t="str">
            <v>RR</v>
          </cell>
          <cell r="AJ5954" t="str">
            <v>SDM</v>
          </cell>
          <cell r="AK5954" t="str">
            <v>LOMBARDIA</v>
          </cell>
          <cell r="AL5954" t="str">
            <v>Milano</v>
          </cell>
          <cell r="AM5954" t="str">
            <v>31940FORCOS</v>
          </cell>
          <cell r="AN5954" t="str">
            <v>Ruolo</v>
          </cell>
          <cell r="AO5954" t="str">
            <v>Snam S.p.A.</v>
          </cell>
          <cell r="AP5954">
            <v>1549</v>
          </cell>
          <cell r="AQ5954">
            <v>0</v>
          </cell>
          <cell r="AR5954" t="str">
            <v>PALAZZINA 1</v>
          </cell>
          <cell r="AS5954" t="str">
            <v>Milano</v>
          </cell>
          <cell r="AT5954" t="str">
            <v>LOMBARDIA</v>
          </cell>
          <cell r="AU5954" t="str">
            <v xml:space="preserve">ok </v>
          </cell>
          <cell r="AV5954" t="str">
            <v>NORD-OCCIDENTALE</v>
          </cell>
          <cell r="AW5954" t="str">
            <v>MI</v>
          </cell>
          <cell r="AX5954" t="str">
            <v>0910-00</v>
          </cell>
          <cell r="AY5954" t="str">
            <v>SETTORE DI DEFAULT</v>
          </cell>
          <cell r="AZ5954" t="str">
            <v>8322091</v>
          </cell>
          <cell r="BA5954" t="str">
            <v>322091</v>
          </cell>
          <cell r="BB5954" t="str">
            <v>FORMAZIONE E COMUNICAZIONE E SELEZIONE</v>
          </cell>
          <cell r="BC5954" t="str">
            <v>In forza</v>
          </cell>
          <cell r="BD5954" t="str">
            <v>Dipendente Standard</v>
          </cell>
          <cell r="BE5954" t="str">
            <v>E000</v>
          </cell>
          <cell r="BF5954">
            <v>0</v>
          </cell>
          <cell r="BG5954">
            <v>0</v>
          </cell>
          <cell r="BH5954" t="str">
            <v>E000</v>
          </cell>
          <cell r="BI5954" t="str">
            <v>Snam S.p.A.</v>
          </cell>
          <cell r="BJ5954">
            <v>0</v>
          </cell>
          <cell r="BK5954" t="str">
            <v>26013</v>
          </cell>
          <cell r="BL5954" t="str">
            <v>CR</v>
          </cell>
          <cell r="BM5954" t="str">
            <v>CREMA</v>
          </cell>
          <cell r="BN5954" t="str">
            <v>VIA DOGALI 10/C</v>
          </cell>
          <cell r="BO5954" t="str">
            <v>Recapito</v>
          </cell>
          <cell r="BP5954" t="str">
            <v>SV</v>
          </cell>
          <cell r="BQ5954" t="str">
            <v>Staff (Vendita e Trasporto Gas)</v>
          </cell>
          <cell r="BR5954" t="str">
            <v>Italia</v>
          </cell>
          <cell r="BS5954" t="str">
            <v>H827</v>
          </cell>
          <cell r="BT5954" t="str">
            <v>SAN DONATO MILANESE</v>
          </cell>
          <cell r="BU5954" t="str">
            <v>PIAZZA S.BARBARA, 7</v>
          </cell>
          <cell r="BV5954" t="str">
            <v>20097</v>
          </cell>
          <cell r="BW5954" t="str">
            <v>N</v>
          </cell>
          <cell r="BX5954">
            <v>0</v>
          </cell>
          <cell r="BY5954">
            <v>0</v>
          </cell>
          <cell r="BZ5954">
            <v>0</v>
          </cell>
          <cell r="CA5954">
            <v>0</v>
          </cell>
          <cell r="CB5954">
            <v>0</v>
          </cell>
          <cell r="CC5954">
            <v>0</v>
          </cell>
          <cell r="CD5954" t="str">
            <v>Italia</v>
          </cell>
          <cell r="CE5954" t="str">
            <v>CR</v>
          </cell>
          <cell r="CF5954">
            <v>22345</v>
          </cell>
          <cell r="CG5954">
            <v>41274</v>
          </cell>
          <cell r="CH5954">
            <v>51.824777549623548</v>
          </cell>
          <cell r="CI5954">
            <v>52</v>
          </cell>
          <cell r="CJ5954" t="str">
            <v>CREMA</v>
          </cell>
          <cell r="CK5954" t="str">
            <v>05</v>
          </cell>
          <cell r="CL5954" t="str">
            <v>PERSONALE E ORGANIZZAZIONE</v>
          </cell>
          <cell r="CM5954" t="str">
            <v>Formazione</v>
          </cell>
          <cell r="CN5954">
            <v>0</v>
          </cell>
          <cell r="CO5954" t="str">
            <v>Diploma</v>
          </cell>
          <cell r="CP5954" t="str">
            <v>Dipl. per. elettron</v>
          </cell>
          <cell r="CQ5954" t="str">
            <v>Diplomi professionali</v>
          </cell>
          <cell r="CR5954">
            <v>0</v>
          </cell>
          <cell r="CS5954" t="str">
            <v>599</v>
          </cell>
          <cell r="CT5954" t="str">
            <v>0910-00</v>
          </cell>
          <cell r="CU5954" t="str">
            <v>Non definito</v>
          </cell>
          <cell r="CV5954" t="str">
            <v>31940FORCOS</v>
          </cell>
          <cell r="CW5954" t="str">
            <v>FORMAZIONE, COMUNICAZIONE E SELEZIONE</v>
          </cell>
          <cell r="CX5954" t="str">
            <v>FORCOS</v>
          </cell>
          <cell r="CY5954" t="str">
            <v>Snam S.p.A.</v>
          </cell>
          <cell r="CZ5954" t="str">
            <v>22809AD</v>
          </cell>
          <cell r="DA5954" t="str">
            <v>PEORS - ORVSVIFO</v>
          </cell>
          <cell r="DB5954" t="str">
            <v>31773PEORS</v>
          </cell>
          <cell r="DC5954" t="str">
            <v>31774ORGSVIFO</v>
          </cell>
          <cell r="DD5954" t="str">
            <v>31940FORCOS</v>
          </cell>
          <cell r="DE5954" t="str">
            <v>00000 Unità selezionata</v>
          </cell>
          <cell r="DF5954">
            <v>0</v>
          </cell>
          <cell r="DG5954">
            <v>0</v>
          </cell>
          <cell r="DH5954">
            <v>0</v>
          </cell>
          <cell r="DI5954" t="str">
            <v>MULTI-SOCIETARIA</v>
          </cell>
          <cell r="DJ5954" t="str">
            <v>0910-0101</v>
          </cell>
          <cell r="DK5954" t="str">
            <v>SAN DONATO</v>
          </cell>
          <cell r="DL5954" t="str">
            <v>31773PEORS</v>
          </cell>
          <cell r="DM5954" t="str">
            <v>0910-00-STAFF SDM</v>
          </cell>
          <cell r="DN5954" t="str">
            <v>STAFF SDM</v>
          </cell>
          <cell r="DO5954" t="str">
            <v>MRZGPP61C05D142Y</v>
          </cell>
          <cell r="DP5954">
            <v>0</v>
          </cell>
          <cell r="DQ5954" t="str">
            <v>Snam S.p.A.</v>
          </cell>
        </row>
        <row r="5955">
          <cell r="A5955" t="str">
            <v>0910001842</v>
          </cell>
          <cell r="B5955" t="str">
            <v>SNAM</v>
          </cell>
          <cell r="C5955" t="str">
            <v>sh01</v>
          </cell>
          <cell r="D5955" t="str">
            <v>MANDELLI GABRIELE</v>
          </cell>
          <cell r="E5955" t="str">
            <v>M</v>
          </cell>
          <cell r="F5955" t="str">
            <v>I</v>
          </cell>
          <cell r="G5955">
            <v>2</v>
          </cell>
          <cell r="H5955" t="str">
            <v>Impiegato</v>
          </cell>
          <cell r="I5955" t="str">
            <v>2CR4</v>
          </cell>
          <cell r="J5955">
            <v>37681</v>
          </cell>
          <cell r="K5955">
            <v>40360</v>
          </cell>
          <cell r="L5955">
            <v>37073</v>
          </cell>
          <cell r="M5955">
            <v>31670</v>
          </cell>
          <cell r="N5955">
            <v>41274</v>
          </cell>
          <cell r="O5955">
            <v>2012</v>
          </cell>
          <cell r="P5955">
            <v>12</v>
          </cell>
          <cell r="Q5955">
            <v>26</v>
          </cell>
          <cell r="R5955" t="str">
            <v>Trasferimento organizzativo - Da aziende stesso settore - di rami di azienda/att</v>
          </cell>
          <cell r="S5955" t="str">
            <v>00095800</v>
          </cell>
          <cell r="T5955" t="str">
            <v>ESP. FORMAZIONE E COMUNICAZIONE INTERNA</v>
          </cell>
          <cell r="U5955">
            <v>0</v>
          </cell>
          <cell r="V5955" t="str">
            <v>0910-00||ESPERTO FORMAZIONE E COMUNICAZIONE INTERNA|</v>
          </cell>
          <cell r="W5955" t="str">
            <v>ESPERTO FORMAZIONE E COMUNICAZIONE INTERNA</v>
          </cell>
          <cell r="X5955" t="str">
            <v>2CR4</v>
          </cell>
          <cell r="Y5955" t="str">
            <v>FORCOS</v>
          </cell>
          <cell r="Z5955" t="str">
            <v>Tempo pieno - Normale</v>
          </cell>
          <cell r="AA5955" t="str">
            <v>Snam S.p.A.</v>
          </cell>
          <cell r="AB5955">
            <v>1549</v>
          </cell>
          <cell r="AC5955" t="str">
            <v>SETTORE DI DEFAULT</v>
          </cell>
          <cell r="AD5955" t="str">
            <v>8322091</v>
          </cell>
          <cell r="AE5955" t="str">
            <v>322091</v>
          </cell>
          <cell r="AF5955" t="str">
            <v>FORMAZIONE E COMUNICAZIONE E SELEZIONE</v>
          </cell>
          <cell r="AG5955" t="str">
            <v>0910I1PI</v>
          </cell>
          <cell r="AH5955" t="str">
            <v>31940FORCOS</v>
          </cell>
          <cell r="AI5955" t="str">
            <v>RR</v>
          </cell>
          <cell r="AJ5955" t="str">
            <v>SDM</v>
          </cell>
          <cell r="AK5955" t="str">
            <v>LOMBARDIA</v>
          </cell>
          <cell r="AL5955" t="str">
            <v>Milano</v>
          </cell>
          <cell r="AM5955" t="str">
            <v>31940FORCOS</v>
          </cell>
          <cell r="AN5955" t="str">
            <v>Ruolo</v>
          </cell>
          <cell r="AO5955" t="str">
            <v>Snam S.p.A.</v>
          </cell>
          <cell r="AP5955">
            <v>1549</v>
          </cell>
          <cell r="AQ5955">
            <v>0</v>
          </cell>
          <cell r="AR5955" t="str">
            <v>PALAZZINA 1</v>
          </cell>
          <cell r="AS5955" t="str">
            <v>Milano</v>
          </cell>
          <cell r="AT5955" t="str">
            <v>LOMBARDIA</v>
          </cell>
          <cell r="AU5955" t="str">
            <v xml:space="preserve">ok </v>
          </cell>
          <cell r="AV5955" t="str">
            <v>NORD-OCCIDENTALE</v>
          </cell>
          <cell r="AW5955" t="str">
            <v>MI</v>
          </cell>
          <cell r="AX5955" t="str">
            <v>0910-00</v>
          </cell>
          <cell r="AY5955" t="str">
            <v>SETTORE DI DEFAULT</v>
          </cell>
          <cell r="AZ5955" t="str">
            <v>8322091</v>
          </cell>
          <cell r="BA5955" t="str">
            <v>322091</v>
          </cell>
          <cell r="BB5955" t="str">
            <v>FORMAZIONE E COMUNICAZIONE E SELEZIONE</v>
          </cell>
          <cell r="BC5955" t="str">
            <v>In forza</v>
          </cell>
          <cell r="BD5955" t="str">
            <v>Dipendente Standard</v>
          </cell>
          <cell r="BE5955" t="str">
            <v>E000</v>
          </cell>
          <cell r="BF5955">
            <v>0</v>
          </cell>
          <cell r="BG5955">
            <v>0</v>
          </cell>
          <cell r="BH5955" t="str">
            <v>E000</v>
          </cell>
          <cell r="BI5955" t="str">
            <v>Snam S.p.A.</v>
          </cell>
          <cell r="BJ5955">
            <v>0</v>
          </cell>
          <cell r="BK5955" t="str">
            <v>20077</v>
          </cell>
          <cell r="BL5955" t="str">
            <v>MI</v>
          </cell>
          <cell r="BM5955" t="str">
            <v>MELEGNANO</v>
          </cell>
          <cell r="BN5955" t="str">
            <v>VIA P TOGLIATTI 18 4 C</v>
          </cell>
          <cell r="BO5955" t="str">
            <v>Recapito</v>
          </cell>
          <cell r="BP5955" t="str">
            <v>SV</v>
          </cell>
          <cell r="BQ5955" t="str">
            <v>Staff (Vendita e Trasporto Gas)</v>
          </cell>
          <cell r="BR5955" t="str">
            <v>Italia</v>
          </cell>
          <cell r="BS5955" t="str">
            <v>H827</v>
          </cell>
          <cell r="BT5955" t="str">
            <v>SAN DONATO MILANESE</v>
          </cell>
          <cell r="BU5955" t="str">
            <v>PIAZZA S.BARBARA, 7</v>
          </cell>
          <cell r="BV5955" t="str">
            <v>20097</v>
          </cell>
          <cell r="BW5955" t="str">
            <v>N</v>
          </cell>
          <cell r="BX5955">
            <v>0</v>
          </cell>
          <cell r="BY5955">
            <v>0</v>
          </cell>
          <cell r="BZ5955">
            <v>0</v>
          </cell>
          <cell r="CA5955">
            <v>0</v>
          </cell>
          <cell r="CB5955">
            <v>0</v>
          </cell>
          <cell r="CC5955">
            <v>0</v>
          </cell>
          <cell r="CD5955" t="str">
            <v>Italia</v>
          </cell>
          <cell r="CE5955" t="str">
            <v>MI</v>
          </cell>
          <cell r="CF5955">
            <v>23591</v>
          </cell>
          <cell r="CG5955">
            <v>41274</v>
          </cell>
          <cell r="CH5955">
            <v>48.413415468856947</v>
          </cell>
          <cell r="CI5955">
            <v>48</v>
          </cell>
          <cell r="CJ5955" t="str">
            <v>MELZO</v>
          </cell>
          <cell r="CK5955" t="str">
            <v>05</v>
          </cell>
          <cell r="CL5955" t="str">
            <v>PERSONALE E ORGANIZZAZIONE</v>
          </cell>
          <cell r="CM5955" t="str">
            <v>Formazione</v>
          </cell>
          <cell r="CN5955">
            <v>0</v>
          </cell>
          <cell r="CO5955" t="str">
            <v>Diploma Universitario</v>
          </cell>
          <cell r="CP5955" t="str">
            <v>D.U. generale</v>
          </cell>
          <cell r="CQ5955" t="str">
            <v>Diplomi Universitari</v>
          </cell>
          <cell r="CR5955">
            <v>0</v>
          </cell>
          <cell r="CS5955" t="str">
            <v>499</v>
          </cell>
          <cell r="CT5955" t="str">
            <v>0910-00</v>
          </cell>
          <cell r="CU5955" t="str">
            <v>Non definito</v>
          </cell>
          <cell r="CV5955" t="str">
            <v>31940FORCOS</v>
          </cell>
          <cell r="CW5955" t="str">
            <v>FORMAZIONE, COMUNICAZIONE E SELEZIONE</v>
          </cell>
          <cell r="CX5955" t="str">
            <v>FORCOS</v>
          </cell>
          <cell r="CY5955" t="str">
            <v>Snam S.p.A.</v>
          </cell>
          <cell r="CZ5955" t="str">
            <v>22809AD</v>
          </cell>
          <cell r="DA5955" t="str">
            <v>PEORS - ORVSVIFO</v>
          </cell>
          <cell r="DB5955" t="str">
            <v>31773PEORS</v>
          </cell>
          <cell r="DC5955" t="str">
            <v>31774ORGSVIFO</v>
          </cell>
          <cell r="DD5955" t="str">
            <v>31940FORCOS</v>
          </cell>
          <cell r="DE5955" t="str">
            <v>00000 Unità selezionata</v>
          </cell>
          <cell r="DF5955">
            <v>0</v>
          </cell>
          <cell r="DG5955">
            <v>0</v>
          </cell>
          <cell r="DH5955">
            <v>0</v>
          </cell>
          <cell r="DI5955" t="str">
            <v>MULTI-SOCIETARIA</v>
          </cell>
          <cell r="DJ5955" t="str">
            <v>0910-0101</v>
          </cell>
          <cell r="DK5955" t="str">
            <v>SAN DONATO</v>
          </cell>
          <cell r="DL5955" t="str">
            <v>31773PEORS</v>
          </cell>
          <cell r="DM5955" t="str">
            <v>0910-00-STAFF SDM</v>
          </cell>
          <cell r="DN5955" t="str">
            <v>STAFF SDM</v>
          </cell>
          <cell r="DO5955" t="str">
            <v>MNDGRL64M02F119C</v>
          </cell>
          <cell r="DP5955">
            <v>0</v>
          </cell>
          <cell r="DQ5955" t="str">
            <v>Snam S.p.A.</v>
          </cell>
        </row>
        <row r="5956">
          <cell r="A5956" t="str">
            <v>0910002195</v>
          </cell>
          <cell r="B5956" t="str">
            <v>SNAM</v>
          </cell>
          <cell r="C5956" t="str">
            <v>sh01</v>
          </cell>
          <cell r="D5956" t="str">
            <v>ZIBRA SILVIA</v>
          </cell>
          <cell r="E5956" t="str">
            <v>F</v>
          </cell>
          <cell r="F5956" t="str">
            <v>I</v>
          </cell>
          <cell r="G5956">
            <v>2</v>
          </cell>
          <cell r="H5956" t="str">
            <v>Impiegato</v>
          </cell>
          <cell r="I5956" t="str">
            <v>3CR1</v>
          </cell>
          <cell r="J5956">
            <v>40544</v>
          </cell>
          <cell r="K5956">
            <v>40544</v>
          </cell>
          <cell r="L5956">
            <v>37073</v>
          </cell>
          <cell r="M5956">
            <v>32555</v>
          </cell>
          <cell r="N5956">
            <v>41274</v>
          </cell>
          <cell r="O5956">
            <v>2012</v>
          </cell>
          <cell r="P5956">
            <v>12</v>
          </cell>
          <cell r="Q5956">
            <v>23</v>
          </cell>
          <cell r="R5956" t="str">
            <v>Trasferimento organizzativo - Da aziende stesso settore - di rami di azienda/att</v>
          </cell>
          <cell r="S5956" t="str">
            <v>00095801</v>
          </cell>
          <cell r="T5956" t="str">
            <v>ADD. FORMAZIONE E COMUNICAZIONE INTERNA</v>
          </cell>
          <cell r="U5956">
            <v>0</v>
          </cell>
          <cell r="V5956" t="str">
            <v>0910-00||ADDETTO FORMAZIONE E COMUNICAZIONE INTERNA|</v>
          </cell>
          <cell r="W5956" t="str">
            <v>ADDETTO FORMAZIONE E COMUNICAZIONE INTERNA</v>
          </cell>
          <cell r="X5956" t="str">
            <v>3CR4</v>
          </cell>
          <cell r="Y5956" t="str">
            <v>FORCOS</v>
          </cell>
          <cell r="Z5956" t="str">
            <v>Part time - Normale</v>
          </cell>
          <cell r="AA5956" t="str">
            <v>Snam S.p.A.</v>
          </cell>
          <cell r="AB5956">
            <v>1549</v>
          </cell>
          <cell r="AC5956" t="str">
            <v>SETTORE DI DEFAULT</v>
          </cell>
          <cell r="AD5956" t="str">
            <v>8322091</v>
          </cell>
          <cell r="AE5956" t="str">
            <v>322091</v>
          </cell>
          <cell r="AF5956" t="str">
            <v>FORMAZIONE E COMUNICAZIONE E SELEZIONE</v>
          </cell>
          <cell r="AG5956" t="str">
            <v>0910I1PI</v>
          </cell>
          <cell r="AH5956" t="str">
            <v>31940FORCOS</v>
          </cell>
          <cell r="AI5956" t="str">
            <v>RR</v>
          </cell>
          <cell r="AJ5956" t="str">
            <v>SDM</v>
          </cell>
          <cell r="AK5956" t="str">
            <v>LOMBARDIA</v>
          </cell>
          <cell r="AL5956" t="str">
            <v>Milano</v>
          </cell>
          <cell r="AM5956" t="str">
            <v>31940FORCOS</v>
          </cell>
          <cell r="AN5956" t="str">
            <v>Ruolo</v>
          </cell>
          <cell r="AO5956" t="str">
            <v>Snam S.p.A.</v>
          </cell>
          <cell r="AP5956">
            <v>1549</v>
          </cell>
          <cell r="AQ5956">
            <v>0</v>
          </cell>
          <cell r="AR5956" t="str">
            <v>PALAZZINA 1</v>
          </cell>
          <cell r="AS5956" t="str">
            <v>Milano</v>
          </cell>
          <cell r="AT5956" t="str">
            <v>LOMBARDIA</v>
          </cell>
          <cell r="AU5956" t="str">
            <v xml:space="preserve">ok </v>
          </cell>
          <cell r="AV5956" t="str">
            <v>NORD-OCCIDENTALE</v>
          </cell>
          <cell r="AW5956" t="str">
            <v>MI</v>
          </cell>
          <cell r="AX5956" t="str">
            <v>0910-00</v>
          </cell>
          <cell r="AY5956" t="str">
            <v>SETTORE DI DEFAULT</v>
          </cell>
          <cell r="AZ5956" t="str">
            <v>8322091</v>
          </cell>
          <cell r="BA5956" t="str">
            <v>322091</v>
          </cell>
          <cell r="BB5956" t="str">
            <v>FORMAZIONE E COMUNICAZIONE E SELEZIONE</v>
          </cell>
          <cell r="BC5956" t="str">
            <v>In forza</v>
          </cell>
          <cell r="BD5956" t="str">
            <v>Dipendente Standard</v>
          </cell>
          <cell r="BE5956" t="str">
            <v>E000</v>
          </cell>
          <cell r="BF5956">
            <v>0</v>
          </cell>
          <cell r="BG5956" t="str">
            <v>E002</v>
          </cell>
          <cell r="BH5956" t="str">
            <v>E002</v>
          </cell>
          <cell r="BI5956" t="str">
            <v>Snam S.p.A.</v>
          </cell>
          <cell r="BJ5956">
            <v>0</v>
          </cell>
          <cell r="BK5956" t="str">
            <v>26900</v>
          </cell>
          <cell r="BL5956" t="str">
            <v>LO</v>
          </cell>
          <cell r="BM5956" t="str">
            <v>LODI</v>
          </cell>
          <cell r="BN5956" t="str">
            <v>VIA DEL CHIOSINO 50 F</v>
          </cell>
          <cell r="BO5956" t="str">
            <v>Recapito</v>
          </cell>
          <cell r="BP5956" t="str">
            <v>SV</v>
          </cell>
          <cell r="BQ5956" t="str">
            <v>Staff (Vendita e Trasporto Gas)</v>
          </cell>
          <cell r="BR5956" t="str">
            <v>Italia</v>
          </cell>
          <cell r="BS5956" t="str">
            <v>H827</v>
          </cell>
          <cell r="BT5956" t="str">
            <v>SAN DONATO MILANESE</v>
          </cell>
          <cell r="BU5956" t="str">
            <v>PIAZZA S.BARBARA, 7</v>
          </cell>
          <cell r="BV5956" t="str">
            <v>20097</v>
          </cell>
          <cell r="BW5956" t="str">
            <v>N</v>
          </cell>
          <cell r="BX5956">
            <v>0</v>
          </cell>
          <cell r="BY5956">
            <v>0</v>
          </cell>
          <cell r="BZ5956" t="str">
            <v>30</v>
          </cell>
          <cell r="CA5956" t="str">
            <v>P. T. 80,000%</v>
          </cell>
          <cell r="CB5956" t="str">
            <v>Orizzontale</v>
          </cell>
          <cell r="CC5956">
            <v>41364</v>
          </cell>
          <cell r="CD5956" t="str">
            <v>Italia</v>
          </cell>
          <cell r="CE5956" t="str">
            <v>LO</v>
          </cell>
          <cell r="CF5956">
            <v>23611</v>
          </cell>
          <cell r="CG5956">
            <v>41274</v>
          </cell>
          <cell r="CH5956">
            <v>48.358658453114302</v>
          </cell>
          <cell r="CI5956">
            <v>48</v>
          </cell>
          <cell r="CJ5956" t="str">
            <v>LODI</v>
          </cell>
          <cell r="CK5956" t="str">
            <v>05</v>
          </cell>
          <cell r="CL5956" t="str">
            <v>PERSONALE E ORGANIZZAZIONE</v>
          </cell>
          <cell r="CM5956" t="str">
            <v>Formazione</v>
          </cell>
          <cell r="CN5956">
            <v>0</v>
          </cell>
          <cell r="CO5956" t="str">
            <v>Diploma</v>
          </cell>
          <cell r="CP5956" t="str">
            <v>Mat. linguistica</v>
          </cell>
          <cell r="CQ5956" t="str">
            <v>Diplomi umanistici</v>
          </cell>
          <cell r="CR5956">
            <v>0</v>
          </cell>
          <cell r="CS5956" t="str">
            <v>604</v>
          </cell>
          <cell r="CT5956" t="str">
            <v>0910-00</v>
          </cell>
          <cell r="CU5956" t="str">
            <v>Non definito</v>
          </cell>
          <cell r="CV5956" t="str">
            <v>31940FORCOS</v>
          </cell>
          <cell r="CW5956" t="str">
            <v>FORMAZIONE, COMUNICAZIONE E SELEZIONE</v>
          </cell>
          <cell r="CX5956" t="str">
            <v>FORCOS</v>
          </cell>
          <cell r="CY5956" t="str">
            <v>Snam S.p.A.</v>
          </cell>
          <cell r="CZ5956" t="str">
            <v>22809AD</v>
          </cell>
          <cell r="DA5956" t="str">
            <v>PEORS - ORVSVIFO</v>
          </cell>
          <cell r="DB5956" t="str">
            <v>31773PEORS</v>
          </cell>
          <cell r="DC5956" t="str">
            <v>31774ORGSVIFO</v>
          </cell>
          <cell r="DD5956" t="str">
            <v>31940FORCOS</v>
          </cell>
          <cell r="DE5956" t="str">
            <v>00000 Unità selezionata</v>
          </cell>
          <cell r="DF5956">
            <v>0</v>
          </cell>
          <cell r="DG5956">
            <v>0</v>
          </cell>
          <cell r="DH5956">
            <v>0</v>
          </cell>
          <cell r="DI5956" t="str">
            <v>MULTI-SOCIETARIA</v>
          </cell>
          <cell r="DJ5956" t="str">
            <v>0910-0101</v>
          </cell>
          <cell r="DK5956" t="str">
            <v>SAN DONATO</v>
          </cell>
          <cell r="DL5956" t="str">
            <v>31773PEORS</v>
          </cell>
          <cell r="DM5956" t="str">
            <v>0910-00-STAFF SDM</v>
          </cell>
          <cell r="DN5956" t="str">
            <v>STAFF SDM</v>
          </cell>
          <cell r="DO5956" t="str">
            <v>ZBRSLV64M62E648J</v>
          </cell>
          <cell r="DP5956">
            <v>0</v>
          </cell>
          <cell r="DQ5956" t="str">
            <v>Snam S.p.A.</v>
          </cell>
        </row>
        <row r="5957">
          <cell r="A5957" t="str">
            <v>0910002936</v>
          </cell>
          <cell r="B5957" t="str">
            <v>SNAM</v>
          </cell>
          <cell r="C5957" t="str">
            <v>sh01</v>
          </cell>
          <cell r="D5957" t="str">
            <v>MELZI VITTORIO</v>
          </cell>
          <cell r="E5957" t="str">
            <v>M</v>
          </cell>
          <cell r="F5957" t="str">
            <v>I</v>
          </cell>
          <cell r="G5957">
            <v>2</v>
          </cell>
          <cell r="H5957" t="str">
            <v>Impiegato</v>
          </cell>
          <cell r="I5957" t="str">
            <v>2CR1</v>
          </cell>
          <cell r="J5957">
            <v>39479</v>
          </cell>
          <cell r="K5957">
            <v>39479</v>
          </cell>
          <cell r="L5957">
            <v>37073</v>
          </cell>
          <cell r="M5957">
            <v>35443</v>
          </cell>
          <cell r="N5957">
            <v>41274</v>
          </cell>
          <cell r="O5957">
            <v>2012</v>
          </cell>
          <cell r="P5957">
            <v>12</v>
          </cell>
          <cell r="Q5957">
            <v>15</v>
          </cell>
          <cell r="R5957" t="str">
            <v>Trasferimento organizzativo - Da aziende stesso settore - di rami di azienda/att</v>
          </cell>
          <cell r="S5957" t="str">
            <v>00095800</v>
          </cell>
          <cell r="T5957" t="str">
            <v>ESP. FORMAZIONE E COMUNICAZIONE INTERNA</v>
          </cell>
          <cell r="U5957">
            <v>0</v>
          </cell>
          <cell r="V5957" t="str">
            <v>0910-00||ESPERTO FORMAZIONE E COMUNICAZIONE INTERNA|</v>
          </cell>
          <cell r="W5957" t="str">
            <v>ESPERTO FORMAZIONE E COMUNICAZIONE INTERNA</v>
          </cell>
          <cell r="X5957" t="str">
            <v>2CR4</v>
          </cell>
          <cell r="Y5957" t="str">
            <v>FORCOS</v>
          </cell>
          <cell r="Z5957" t="str">
            <v>Tempo pieno - Normale</v>
          </cell>
          <cell r="AA5957" t="str">
            <v>Snam S.p.A.</v>
          </cell>
          <cell r="AB5957">
            <v>1549</v>
          </cell>
          <cell r="AC5957" t="str">
            <v>SETTORE DI DEFAULT</v>
          </cell>
          <cell r="AD5957" t="str">
            <v>8322091</v>
          </cell>
          <cell r="AE5957" t="str">
            <v>322091</v>
          </cell>
          <cell r="AF5957" t="str">
            <v>FORMAZIONE E COMUNICAZIONE E SELEZIONE</v>
          </cell>
          <cell r="AG5957" t="str">
            <v>0910I1PI</v>
          </cell>
          <cell r="AH5957" t="str">
            <v>31940FORCOS</v>
          </cell>
          <cell r="AI5957" t="str">
            <v>RR</v>
          </cell>
          <cell r="AJ5957" t="str">
            <v>SDM</v>
          </cell>
          <cell r="AK5957" t="str">
            <v>LOMBARDIA</v>
          </cell>
          <cell r="AL5957" t="str">
            <v>Milano</v>
          </cell>
          <cell r="AM5957" t="str">
            <v>31940FORCOS</v>
          </cell>
          <cell r="AN5957" t="str">
            <v>Ruolo</v>
          </cell>
          <cell r="AO5957" t="str">
            <v>Snam S.p.A.</v>
          </cell>
          <cell r="AP5957">
            <v>1549</v>
          </cell>
          <cell r="AQ5957">
            <v>0</v>
          </cell>
          <cell r="AR5957" t="str">
            <v>PALAZZINA 1</v>
          </cell>
          <cell r="AS5957" t="str">
            <v>Milano</v>
          </cell>
          <cell r="AT5957" t="str">
            <v>LOMBARDIA</v>
          </cell>
          <cell r="AU5957" t="str">
            <v xml:space="preserve">ok </v>
          </cell>
          <cell r="AV5957" t="str">
            <v>NORD-OCCIDENTALE</v>
          </cell>
          <cell r="AW5957" t="str">
            <v>MI</v>
          </cell>
          <cell r="AX5957" t="str">
            <v>0910-00</v>
          </cell>
          <cell r="AY5957" t="str">
            <v>SETTORE DI DEFAULT</v>
          </cell>
          <cell r="AZ5957" t="str">
            <v>8322091</v>
          </cell>
          <cell r="BA5957" t="str">
            <v>322091</v>
          </cell>
          <cell r="BB5957" t="str">
            <v>FORMAZIONE E COMUNICAZIONE E SELEZIONE</v>
          </cell>
          <cell r="BC5957" t="str">
            <v>In forza</v>
          </cell>
          <cell r="BD5957" t="str">
            <v>Dipendente Standard</v>
          </cell>
          <cell r="BE5957" t="str">
            <v>E000</v>
          </cell>
          <cell r="BF5957">
            <v>0</v>
          </cell>
          <cell r="BG5957">
            <v>0</v>
          </cell>
          <cell r="BH5957" t="str">
            <v>E000</v>
          </cell>
          <cell r="BI5957" t="str">
            <v>Snam S.p.A.</v>
          </cell>
          <cell r="BJ5957">
            <v>0</v>
          </cell>
          <cell r="BK5957" t="str">
            <v>20138</v>
          </cell>
          <cell r="BL5957" t="str">
            <v>MI</v>
          </cell>
          <cell r="BM5957" t="str">
            <v>MILANO</v>
          </cell>
          <cell r="BN5957" t="str">
            <v>VIA ABELARDO PECORINI 16/B</v>
          </cell>
          <cell r="BO5957" t="str">
            <v>Recapito</v>
          </cell>
          <cell r="BP5957" t="str">
            <v>SV</v>
          </cell>
          <cell r="BQ5957" t="str">
            <v>Staff (Vendita e Trasporto Gas)</v>
          </cell>
          <cell r="BR5957" t="str">
            <v>Italia</v>
          </cell>
          <cell r="BS5957" t="str">
            <v>H827</v>
          </cell>
          <cell r="BT5957" t="str">
            <v>SAN DONATO MILANESE</v>
          </cell>
          <cell r="BU5957" t="str">
            <v>PIAZZA S.BARBARA, 7</v>
          </cell>
          <cell r="BV5957" t="str">
            <v>20097</v>
          </cell>
          <cell r="BW5957" t="str">
            <v>N</v>
          </cell>
          <cell r="BX5957">
            <v>0</v>
          </cell>
          <cell r="BY5957">
            <v>0</v>
          </cell>
          <cell r="BZ5957">
            <v>0</v>
          </cell>
          <cell r="CA5957">
            <v>0</v>
          </cell>
          <cell r="CB5957">
            <v>0</v>
          </cell>
          <cell r="CC5957">
            <v>0</v>
          </cell>
          <cell r="CD5957" t="str">
            <v>Italia</v>
          </cell>
          <cell r="CE5957" t="str">
            <v>MI</v>
          </cell>
          <cell r="CF5957">
            <v>26702</v>
          </cell>
          <cell r="CG5957">
            <v>41274</v>
          </cell>
          <cell r="CH5957">
            <v>39.89596167008898</v>
          </cell>
          <cell r="CI5957">
            <v>40</v>
          </cell>
          <cell r="CJ5957" t="str">
            <v>MILANO</v>
          </cell>
          <cell r="CK5957" t="str">
            <v>05</v>
          </cell>
          <cell r="CL5957" t="str">
            <v>PERSONALE E ORGANIZZAZIONE</v>
          </cell>
          <cell r="CM5957" t="str">
            <v>Formazione</v>
          </cell>
          <cell r="CN5957">
            <v>0</v>
          </cell>
          <cell r="CO5957" t="str">
            <v>Diploma</v>
          </cell>
          <cell r="CP5957" t="str">
            <v>Dipl. per. elettrot.</v>
          </cell>
          <cell r="CQ5957" t="str">
            <v>Diplomi professionali</v>
          </cell>
          <cell r="CR5957">
            <v>0</v>
          </cell>
          <cell r="CS5957" t="str">
            <v>505</v>
          </cell>
          <cell r="CT5957" t="str">
            <v>0910-00</v>
          </cell>
          <cell r="CU5957" t="str">
            <v>Non definito</v>
          </cell>
          <cell r="CV5957" t="str">
            <v>31940FORCOS</v>
          </cell>
          <cell r="CW5957" t="str">
            <v>FORMAZIONE, COMUNICAZIONE E SELEZIONE</v>
          </cell>
          <cell r="CX5957" t="str">
            <v>FORCOS</v>
          </cell>
          <cell r="CY5957" t="str">
            <v>Snam S.p.A.</v>
          </cell>
          <cell r="CZ5957" t="str">
            <v>22809AD</v>
          </cell>
          <cell r="DA5957" t="str">
            <v>PEORS - ORVSVIFO</v>
          </cell>
          <cell r="DB5957" t="str">
            <v>31773PEORS</v>
          </cell>
          <cell r="DC5957" t="str">
            <v>31774ORGSVIFO</v>
          </cell>
          <cell r="DD5957" t="str">
            <v>31940FORCOS</v>
          </cell>
          <cell r="DE5957" t="str">
            <v>00000 Unità selezionata</v>
          </cell>
          <cell r="DF5957">
            <v>0</v>
          </cell>
          <cell r="DG5957">
            <v>0</v>
          </cell>
          <cell r="DH5957">
            <v>0</v>
          </cell>
          <cell r="DI5957" t="str">
            <v>MULTI-SOCIETARIA</v>
          </cell>
          <cell r="DJ5957" t="str">
            <v>0910-0101</v>
          </cell>
          <cell r="DK5957" t="str">
            <v>SAN DONATO</v>
          </cell>
          <cell r="DL5957" t="str">
            <v>31773PEORS</v>
          </cell>
          <cell r="DM5957" t="str">
            <v>0910-00-STAFF SDM</v>
          </cell>
          <cell r="DN5957" t="str">
            <v>STAFF SDM</v>
          </cell>
          <cell r="DO5957" t="str">
            <v>MLZVTR73B07F205I</v>
          </cell>
          <cell r="DP5957">
            <v>0</v>
          </cell>
          <cell r="DQ5957" t="str">
            <v>Snam S.p.A.</v>
          </cell>
        </row>
        <row r="5958">
          <cell r="A5958" t="str">
            <v>0910003340</v>
          </cell>
          <cell r="B5958" t="str">
            <v>SNAM</v>
          </cell>
          <cell r="C5958" t="str">
            <v>sh01</v>
          </cell>
          <cell r="D5958" t="str">
            <v>PEVIANI DANIELA LUISA</v>
          </cell>
          <cell r="E5958" t="str">
            <v>F</v>
          </cell>
          <cell r="F5958" t="str">
            <v>I</v>
          </cell>
          <cell r="G5958">
            <v>2</v>
          </cell>
          <cell r="H5958" t="str">
            <v>Impiegato</v>
          </cell>
          <cell r="I5958" t="str">
            <v>2CR4</v>
          </cell>
          <cell r="J5958">
            <v>39873</v>
          </cell>
          <cell r="K5958">
            <v>41153</v>
          </cell>
          <cell r="L5958">
            <v>37956</v>
          </cell>
          <cell r="M5958">
            <v>37956</v>
          </cell>
          <cell r="N5958">
            <v>41274</v>
          </cell>
          <cell r="O5958">
            <v>2012</v>
          </cell>
          <cell r="P5958">
            <v>12</v>
          </cell>
          <cell r="Q5958">
            <v>9</v>
          </cell>
          <cell r="R5958" t="str">
            <v>Assunzione - Motivi vari</v>
          </cell>
          <cell r="S5958" t="str">
            <v>00095799</v>
          </cell>
          <cell r="T5958" t="str">
            <v>ESPERTO ATTIVITA' DI COMUNICAZIONE E SELEZIONE</v>
          </cell>
          <cell r="U5958">
            <v>0</v>
          </cell>
          <cell r="V5958" t="str">
            <v>0910-00||EXPERT ATTIVITA' DI COMUNICAZIONE E SELEZIONE|</v>
          </cell>
          <cell r="W5958" t="str">
            <v>EXPERT ATTIVITA' DI COMUNICAZIONE E SELEZIONE</v>
          </cell>
          <cell r="X5958" t="str">
            <v>2CR4</v>
          </cell>
          <cell r="Y5958" t="str">
            <v>FORCOS</v>
          </cell>
          <cell r="Z5958" t="str">
            <v>Tempo pieno - Normale</v>
          </cell>
          <cell r="AA5958" t="str">
            <v>Snam S.p.A.</v>
          </cell>
          <cell r="AB5958">
            <v>1549</v>
          </cell>
          <cell r="AC5958" t="str">
            <v>SETTORE DI DEFAULT</v>
          </cell>
          <cell r="AD5958" t="str">
            <v>8322091</v>
          </cell>
          <cell r="AE5958" t="str">
            <v>322091</v>
          </cell>
          <cell r="AF5958" t="str">
            <v>FORMAZIONE E COMUNICAZIONE E SELEZIONE</v>
          </cell>
          <cell r="AG5958" t="str">
            <v>0910I1PI</v>
          </cell>
          <cell r="AH5958" t="str">
            <v>31940FORCOS</v>
          </cell>
          <cell r="AI5958" t="str">
            <v>RR</v>
          </cell>
          <cell r="AJ5958" t="str">
            <v>SDM</v>
          </cell>
          <cell r="AK5958" t="str">
            <v>LOMBARDIA</v>
          </cell>
          <cell r="AL5958" t="str">
            <v>Milano</v>
          </cell>
          <cell r="AM5958" t="str">
            <v>31940FORCOS</v>
          </cell>
          <cell r="AN5958" t="str">
            <v>Ruolo</v>
          </cell>
          <cell r="AO5958" t="str">
            <v>Snam S.p.A.</v>
          </cell>
          <cell r="AP5958">
            <v>1549</v>
          </cell>
          <cell r="AQ5958">
            <v>0</v>
          </cell>
          <cell r="AR5958" t="str">
            <v>PALAZZINA 1</v>
          </cell>
          <cell r="AS5958" t="str">
            <v>Milano</v>
          </cell>
          <cell r="AT5958" t="str">
            <v>LOMBARDIA</v>
          </cell>
          <cell r="AU5958" t="str">
            <v xml:space="preserve">ok </v>
          </cell>
          <cell r="AV5958" t="str">
            <v>NORD-OCCIDENTALE</v>
          </cell>
          <cell r="AW5958" t="str">
            <v>MI</v>
          </cell>
          <cell r="AX5958" t="str">
            <v>0910-00</v>
          </cell>
          <cell r="AY5958" t="str">
            <v>SETTORE DI DEFAULT</v>
          </cell>
          <cell r="AZ5958" t="str">
            <v>8322091</v>
          </cell>
          <cell r="BA5958" t="str">
            <v>322091</v>
          </cell>
          <cell r="BB5958" t="str">
            <v>FORMAZIONE E COMUNICAZIONE E SELEZIONE</v>
          </cell>
          <cell r="BC5958" t="str">
            <v>In forza</v>
          </cell>
          <cell r="BD5958" t="str">
            <v>Dipendente Standard</v>
          </cell>
          <cell r="BE5958" t="str">
            <v>E000</v>
          </cell>
          <cell r="BF5958">
            <v>0</v>
          </cell>
          <cell r="BG5958">
            <v>0</v>
          </cell>
          <cell r="BH5958" t="str">
            <v>E000</v>
          </cell>
          <cell r="BI5958" t="str">
            <v>Snam S.p.A.</v>
          </cell>
          <cell r="BJ5958">
            <v>0</v>
          </cell>
          <cell r="BK5958" t="str">
            <v>26837</v>
          </cell>
          <cell r="BL5958" t="str">
            <v>LO</v>
          </cell>
          <cell r="BM5958" t="str">
            <v>MULAZZANO</v>
          </cell>
          <cell r="BN5958" t="str">
            <v>VIA LAGO MAGGIORE 22</v>
          </cell>
          <cell r="BO5958" t="str">
            <v>Recapito</v>
          </cell>
          <cell r="BP5958" t="str">
            <v>SV</v>
          </cell>
          <cell r="BQ5958" t="str">
            <v>Staff (Vendita e Trasporto Gas)</v>
          </cell>
          <cell r="BR5958" t="str">
            <v>Italia</v>
          </cell>
          <cell r="BS5958" t="str">
            <v>H827</v>
          </cell>
          <cell r="BT5958" t="str">
            <v>SAN DONATO MILANESE</v>
          </cell>
          <cell r="BU5958" t="str">
            <v>PIAZZA S.BARBARA, 7</v>
          </cell>
          <cell r="BV5958" t="str">
            <v>20097</v>
          </cell>
          <cell r="BW5958" t="str">
            <v>N</v>
          </cell>
          <cell r="BX5958">
            <v>0</v>
          </cell>
          <cell r="BY5958">
            <v>0</v>
          </cell>
          <cell r="BZ5958">
            <v>0</v>
          </cell>
          <cell r="CA5958">
            <v>0</v>
          </cell>
          <cell r="CB5958">
            <v>0</v>
          </cell>
          <cell r="CC5958">
            <v>0</v>
          </cell>
          <cell r="CD5958" t="str">
            <v>Italia</v>
          </cell>
          <cell r="CE5958" t="str">
            <v>LO</v>
          </cell>
          <cell r="CF5958">
            <v>27584</v>
          </cell>
          <cell r="CG5958">
            <v>41274</v>
          </cell>
          <cell r="CH5958">
            <v>37.481177275838469</v>
          </cell>
          <cell r="CI5958">
            <v>37</v>
          </cell>
          <cell r="CJ5958" t="str">
            <v>LODI</v>
          </cell>
          <cell r="CK5958" t="str">
            <v>05</v>
          </cell>
          <cell r="CL5958" t="str">
            <v>PERSONALE E ORGANIZZAZIONE</v>
          </cell>
          <cell r="CM5958" t="str">
            <v>Formazione</v>
          </cell>
          <cell r="CN5958">
            <v>0</v>
          </cell>
          <cell r="CO5958" t="str">
            <v>Laurea II livello (oltre i tre anni)</v>
          </cell>
          <cell r="CP5958" t="str">
            <v>Laurea ec. commercio</v>
          </cell>
          <cell r="CQ5958" t="str">
            <v>Lauree Economiche (oltre tre anni)</v>
          </cell>
          <cell r="CR5958">
            <v>0</v>
          </cell>
          <cell r="CS5958" t="str">
            <v>203</v>
          </cell>
          <cell r="CT5958" t="str">
            <v>0910-00</v>
          </cell>
          <cell r="CU5958" t="str">
            <v>Non definito</v>
          </cell>
          <cell r="CV5958" t="str">
            <v>31940FORCOS</v>
          </cell>
          <cell r="CW5958" t="str">
            <v>FORMAZIONE, COMUNICAZIONE E SELEZIONE</v>
          </cell>
          <cell r="CX5958" t="str">
            <v>FORCOS</v>
          </cell>
          <cell r="CY5958" t="str">
            <v>Snam S.p.A.</v>
          </cell>
          <cell r="CZ5958" t="str">
            <v>22809AD</v>
          </cell>
          <cell r="DA5958" t="str">
            <v>PEORS - ORVSVIFO</v>
          </cell>
          <cell r="DB5958" t="str">
            <v>31773PEORS</v>
          </cell>
          <cell r="DC5958" t="str">
            <v>31774ORGSVIFO</v>
          </cell>
          <cell r="DD5958" t="str">
            <v>31940FORCOS</v>
          </cell>
          <cell r="DE5958" t="str">
            <v>00000 Unità selezionata</v>
          </cell>
          <cell r="DF5958">
            <v>0</v>
          </cell>
          <cell r="DG5958">
            <v>0</v>
          </cell>
          <cell r="DH5958">
            <v>0</v>
          </cell>
          <cell r="DI5958" t="str">
            <v>MULTI-SOCIETARIA</v>
          </cell>
          <cell r="DJ5958" t="str">
            <v>0910-0101</v>
          </cell>
          <cell r="DK5958" t="str">
            <v>SAN DONATO</v>
          </cell>
          <cell r="DL5958" t="str">
            <v>31773PEORS</v>
          </cell>
          <cell r="DM5958" t="str">
            <v>0910-00-STAFF SDM</v>
          </cell>
          <cell r="DN5958" t="str">
            <v>STAFF SDM</v>
          </cell>
          <cell r="DO5958" t="str">
            <v>PVNDLL75L49E648Z</v>
          </cell>
          <cell r="DP5958">
            <v>0</v>
          </cell>
          <cell r="DQ5958" t="str">
            <v>Snam S.p.A.</v>
          </cell>
        </row>
        <row r="5959">
          <cell r="A5959" t="str">
            <v>0910003938</v>
          </cell>
          <cell r="B5959" t="str">
            <v>SNAM</v>
          </cell>
          <cell r="C5959" t="str">
            <v>sh01</v>
          </cell>
          <cell r="D5959" t="str">
            <v>CUVERTINO MONICA</v>
          </cell>
          <cell r="E5959" t="str">
            <v>F</v>
          </cell>
          <cell r="F5959" t="str">
            <v>I</v>
          </cell>
          <cell r="G5959">
            <v>2</v>
          </cell>
          <cell r="H5959" t="str">
            <v>Impiegato</v>
          </cell>
          <cell r="I5959" t="str">
            <v>8</v>
          </cell>
          <cell r="J5959">
            <v>40269</v>
          </cell>
          <cell r="K5959">
            <v>35612</v>
          </cell>
          <cell r="L5959">
            <v>40269</v>
          </cell>
          <cell r="M5959">
            <v>32964</v>
          </cell>
          <cell r="N5959">
            <v>41274</v>
          </cell>
          <cell r="O5959">
            <v>2012</v>
          </cell>
          <cell r="P5959">
            <v>12</v>
          </cell>
          <cell r="Q5959">
            <v>22</v>
          </cell>
          <cell r="R5959" t="str">
            <v>Assunzione - Motivi vari</v>
          </cell>
          <cell r="S5959" t="str">
            <v>00095800</v>
          </cell>
          <cell r="T5959" t="str">
            <v>ESP. FORMAZIONE E COMUNICAZIONE INTERNA</v>
          </cell>
          <cell r="U5959">
            <v>0</v>
          </cell>
          <cell r="V5959" t="str">
            <v>0910-00||ESPERTO FORMAZIONE E COMUNICAZIONE INTERNA|</v>
          </cell>
          <cell r="W5959" t="str">
            <v>ESPERTO FORMAZIONE E COMUNICAZIONE INTERNA</v>
          </cell>
          <cell r="X5959" t="str">
            <v>2CR4</v>
          </cell>
          <cell r="Y5959" t="str">
            <v>FORCOS</v>
          </cell>
          <cell r="Z5959" t="str">
            <v>Part time - Normale</v>
          </cell>
          <cell r="AA5959" t="str">
            <v>Italgas SpA</v>
          </cell>
          <cell r="AB5959">
            <v>462</v>
          </cell>
          <cell r="AC5959" t="str">
            <v>SETTORE DI DEFAULT</v>
          </cell>
          <cell r="AD5959" t="str">
            <v>8322091</v>
          </cell>
          <cell r="AE5959" t="str">
            <v>322091</v>
          </cell>
          <cell r="AF5959" t="str">
            <v>FORMAZIONE E COMUNICAZIONE E SELEZIONE</v>
          </cell>
          <cell r="AG5959" t="str">
            <v>0910ITO5</v>
          </cell>
          <cell r="AH5959" t="str">
            <v>31940FORCOS</v>
          </cell>
          <cell r="AI5959" t="str">
            <v>NR</v>
          </cell>
          <cell r="AJ5959" t="str">
            <v>TOR</v>
          </cell>
          <cell r="AK5959" t="str">
            <v>PIEMONTE</v>
          </cell>
          <cell r="AL5959" t="str">
            <v>Torino</v>
          </cell>
          <cell r="AM5959" t="str">
            <v>31940FORCOS</v>
          </cell>
          <cell r="AN5959" t="str">
            <v>No Ruolo</v>
          </cell>
          <cell r="AO5959" t="str">
            <v>Snam S.p.A.</v>
          </cell>
          <cell r="AP5959">
            <v>1549</v>
          </cell>
          <cell r="AQ5959">
            <v>462</v>
          </cell>
          <cell r="AR5959" t="str">
            <v>TORINO</v>
          </cell>
          <cell r="AS5959" t="str">
            <v>Torino</v>
          </cell>
          <cell r="AT5959" t="str">
            <v>PIEMONTE</v>
          </cell>
          <cell r="AU5959" t="str">
            <v xml:space="preserve">ok </v>
          </cell>
          <cell r="AV5959" t="str">
            <v>NORD-OCCIDENTALE</v>
          </cell>
          <cell r="AW5959" t="str">
            <v>TO</v>
          </cell>
          <cell r="AX5959" t="str">
            <v>0910-00</v>
          </cell>
          <cell r="AY5959" t="str">
            <v>SETTORE DI DEFAULT</v>
          </cell>
          <cell r="AZ5959" t="str">
            <v>8322091</v>
          </cell>
          <cell r="BA5959" t="str">
            <v>322091</v>
          </cell>
          <cell r="BB5959" t="str">
            <v>FORMAZIONE E COMUNICAZIONE E SELEZIONE</v>
          </cell>
          <cell r="BC5959" t="str">
            <v>Non definita</v>
          </cell>
          <cell r="BD5959" t="str">
            <v>Distacco da Italia</v>
          </cell>
          <cell r="BE5959" t="str">
            <v>F002</v>
          </cell>
          <cell r="BF5959">
            <v>0</v>
          </cell>
          <cell r="BG5959" t="str">
            <v>E002</v>
          </cell>
          <cell r="BH5959" t="str">
            <v>F002</v>
          </cell>
          <cell r="BI5959" t="str">
            <v>Snam S.p.A.</v>
          </cell>
          <cell r="BJ5959">
            <v>462</v>
          </cell>
          <cell r="BK5959" t="str">
            <v>10064</v>
          </cell>
          <cell r="BL5959" t="str">
            <v>TO</v>
          </cell>
          <cell r="BM5959" t="str">
            <v>PINEROLO</v>
          </cell>
          <cell r="BN5959" t="str">
            <v>VIALE DELLA RIMEMBRANZA 26</v>
          </cell>
          <cell r="BO5959" t="str">
            <v>Recapito</v>
          </cell>
          <cell r="BP5959" t="str">
            <v>SV</v>
          </cell>
          <cell r="BQ5959" t="str">
            <v>Staff (Vendita e Trasporto Gas)</v>
          </cell>
          <cell r="BR5959" t="str">
            <v>Italia</v>
          </cell>
          <cell r="BS5959" t="str">
            <v>L219</v>
          </cell>
          <cell r="BT5959" t="str">
            <v>TORINO</v>
          </cell>
          <cell r="BU5959" t="str">
            <v>LARGO REGIO PARCO 9</v>
          </cell>
          <cell r="BV5959" t="str">
            <v>10100</v>
          </cell>
          <cell r="BW5959" t="str">
            <v>N</v>
          </cell>
          <cell r="BX5959">
            <v>0</v>
          </cell>
          <cell r="BY5959">
            <v>0</v>
          </cell>
          <cell r="BZ5959" t="str">
            <v>52</v>
          </cell>
          <cell r="CA5959" t="str">
            <v>P. T. 65,720%</v>
          </cell>
          <cell r="CB5959" t="str">
            <v>Orizzontale</v>
          </cell>
          <cell r="CC5959">
            <v>0</v>
          </cell>
          <cell r="CD5959" t="str">
            <v>Italia</v>
          </cell>
          <cell r="CE5959" t="str">
            <v>TO</v>
          </cell>
          <cell r="CF5959">
            <v>24966</v>
          </cell>
          <cell r="CG5959">
            <v>41274</v>
          </cell>
          <cell r="CH5959">
            <v>44.648870636550306</v>
          </cell>
          <cell r="CI5959">
            <v>45</v>
          </cell>
          <cell r="CJ5959" t="str">
            <v>PINEROLO</v>
          </cell>
          <cell r="CK5959" t="str">
            <v>05</v>
          </cell>
          <cell r="CL5959" t="str">
            <v>PERSONALE E ORGANIZZAZIONE</v>
          </cell>
          <cell r="CM5959" t="str">
            <v>Formazione</v>
          </cell>
          <cell r="CN5959">
            <v>0</v>
          </cell>
          <cell r="CO5959" t="str">
            <v>Laurea II livello (oltre i tre anni)</v>
          </cell>
          <cell r="CP5959" t="str">
            <v>Laurea in psicologia</v>
          </cell>
          <cell r="CQ5959" t="str">
            <v>Lauree Umanistiche  (oltre tre anni)</v>
          </cell>
          <cell r="CR5959">
            <v>0</v>
          </cell>
          <cell r="CS5959" t="str">
            <v>399</v>
          </cell>
          <cell r="CT5959" t="str">
            <v>0910-00</v>
          </cell>
          <cell r="CU5959" t="str">
            <v>Non definito</v>
          </cell>
          <cell r="CV5959" t="str">
            <v>31940FORCOS</v>
          </cell>
          <cell r="CW5959" t="str">
            <v>FORMAZIONE, COMUNICAZIONE E SELEZIONE</v>
          </cell>
          <cell r="CX5959" t="str">
            <v>FORCOS</v>
          </cell>
          <cell r="CY5959" t="str">
            <v>Snam S.p.A.</v>
          </cell>
          <cell r="CZ5959" t="str">
            <v>22809AD</v>
          </cell>
          <cell r="DA5959" t="str">
            <v>PEORS - ORVSVIFO</v>
          </cell>
          <cell r="DB5959" t="str">
            <v>31773PEORS</v>
          </cell>
          <cell r="DC5959" t="str">
            <v>31774ORGSVIFO</v>
          </cell>
          <cell r="DD5959" t="str">
            <v>31940FORCOS</v>
          </cell>
          <cell r="DE5959" t="str">
            <v>00000 Unità selezionata</v>
          </cell>
          <cell r="DF5959">
            <v>0</v>
          </cell>
          <cell r="DG5959">
            <v>0</v>
          </cell>
          <cell r="DH5959">
            <v>0</v>
          </cell>
          <cell r="DI5959" t="str">
            <v>MULTI-SOCIETARIA</v>
          </cell>
          <cell r="DJ5959" t="str">
            <v>0910-8305</v>
          </cell>
          <cell r="DK5959" t="str">
            <v>TORINO</v>
          </cell>
          <cell r="DL5959" t="str">
            <v>31773PEORS</v>
          </cell>
          <cell r="DM5959" t="str">
            <v>0910-00-STAFF SDM</v>
          </cell>
          <cell r="DN5959" t="str">
            <v>STAFF SDM</v>
          </cell>
          <cell r="DO5959" t="str">
            <v>CVRMNC68E48G674E</v>
          </cell>
          <cell r="DP5959">
            <v>0</v>
          </cell>
          <cell r="DQ5959" t="str">
            <v>Snam S.p.A.</v>
          </cell>
        </row>
        <row r="5960">
          <cell r="A5960" t="str">
            <v>0910003961</v>
          </cell>
          <cell r="B5960" t="str">
            <v>SNAM</v>
          </cell>
          <cell r="C5960" t="str">
            <v>sh01</v>
          </cell>
          <cell r="D5960" t="str">
            <v>DOLZA PAOLA</v>
          </cell>
          <cell r="E5960" t="str">
            <v>F</v>
          </cell>
          <cell r="F5960" t="str">
            <v>I</v>
          </cell>
          <cell r="G5960">
            <v>2</v>
          </cell>
          <cell r="H5960" t="str">
            <v>Impiegato</v>
          </cell>
          <cell r="I5960" t="str">
            <v>8</v>
          </cell>
          <cell r="J5960">
            <v>40725</v>
          </cell>
          <cell r="K5960">
            <v>0</v>
          </cell>
          <cell r="L5960">
            <v>40269</v>
          </cell>
          <cell r="M5960">
            <v>33917</v>
          </cell>
          <cell r="N5960">
            <v>41274</v>
          </cell>
          <cell r="O5960">
            <v>2012</v>
          </cell>
          <cell r="P5960">
            <v>12</v>
          </cell>
          <cell r="Q5960">
            <v>20</v>
          </cell>
          <cell r="R5960" t="str">
            <v>Assunzione - Motivi vari</v>
          </cell>
          <cell r="S5960" t="str">
            <v>00095800</v>
          </cell>
          <cell r="T5960" t="str">
            <v>ESP. FORMAZIONE E COMUNICAZIONE INTERNA</v>
          </cell>
          <cell r="U5960">
            <v>0</v>
          </cell>
          <cell r="V5960" t="str">
            <v>0910-00||ESPERTO FORMAZIONE E COMUNICAZIONE INTERNA|</v>
          </cell>
          <cell r="W5960" t="str">
            <v>ESPERTO FORMAZIONE E COMUNICAZIONE INTERNA</v>
          </cell>
          <cell r="X5960" t="str">
            <v>2CR4</v>
          </cell>
          <cell r="Y5960" t="str">
            <v>FORCOS</v>
          </cell>
          <cell r="Z5960" t="str">
            <v>Tempo pieno - Normale</v>
          </cell>
          <cell r="AA5960" t="str">
            <v>Italgas SpA</v>
          </cell>
          <cell r="AB5960">
            <v>462</v>
          </cell>
          <cell r="AC5960" t="str">
            <v>SETTORE DI DEFAULT</v>
          </cell>
          <cell r="AD5960" t="str">
            <v>8322091</v>
          </cell>
          <cell r="AE5960" t="str">
            <v>322091</v>
          </cell>
          <cell r="AF5960" t="str">
            <v>FORMAZIONE E COMUNICAZIONE E SELEZIONE</v>
          </cell>
          <cell r="AG5960" t="str">
            <v>0910ITO5</v>
          </cell>
          <cell r="AH5960" t="str">
            <v>31940FORCOS</v>
          </cell>
          <cell r="AI5960" t="str">
            <v>NR</v>
          </cell>
          <cell r="AJ5960" t="str">
            <v>TOR</v>
          </cell>
          <cell r="AK5960" t="str">
            <v>PIEMONTE</v>
          </cell>
          <cell r="AL5960" t="str">
            <v>Torino</v>
          </cell>
          <cell r="AM5960" t="str">
            <v>31940FORCOS</v>
          </cell>
          <cell r="AN5960" t="str">
            <v>No Ruolo</v>
          </cell>
          <cell r="AO5960" t="str">
            <v>Snam S.p.A.</v>
          </cell>
          <cell r="AP5960">
            <v>1549</v>
          </cell>
          <cell r="AQ5960">
            <v>462</v>
          </cell>
          <cell r="AR5960" t="str">
            <v>TORINO</v>
          </cell>
          <cell r="AS5960" t="str">
            <v>Torino</v>
          </cell>
          <cell r="AT5960" t="str">
            <v>PIEMONTE</v>
          </cell>
          <cell r="AU5960" t="str">
            <v xml:space="preserve">ok </v>
          </cell>
          <cell r="AV5960" t="str">
            <v>NORD-OCCIDENTALE</v>
          </cell>
          <cell r="AW5960" t="str">
            <v>TO</v>
          </cell>
          <cell r="AX5960" t="str">
            <v>0910-00</v>
          </cell>
          <cell r="AY5960" t="str">
            <v>SETTORE DI DEFAULT</v>
          </cell>
          <cell r="AZ5960" t="str">
            <v>8322091</v>
          </cell>
          <cell r="BA5960" t="str">
            <v>322091</v>
          </cell>
          <cell r="BB5960" t="str">
            <v>FORMAZIONE E COMUNICAZIONE E SELEZIONE</v>
          </cell>
          <cell r="BC5960" t="str">
            <v>Non definita</v>
          </cell>
          <cell r="BD5960" t="str">
            <v>Distacco da Italia</v>
          </cell>
          <cell r="BE5960" t="str">
            <v>F002</v>
          </cell>
          <cell r="BF5960">
            <v>0</v>
          </cell>
          <cell r="BG5960">
            <v>0</v>
          </cell>
          <cell r="BH5960" t="str">
            <v>F002</v>
          </cell>
          <cell r="BI5960" t="str">
            <v>Snam S.p.A.</v>
          </cell>
          <cell r="BJ5960">
            <v>462</v>
          </cell>
          <cell r="BK5960" t="str">
            <v>10128</v>
          </cell>
          <cell r="BL5960" t="str">
            <v>TO</v>
          </cell>
          <cell r="BM5960" t="str">
            <v>TORINO</v>
          </cell>
          <cell r="BN5960" t="str">
            <v>VIA SACCHI 2</v>
          </cell>
          <cell r="BO5960" t="str">
            <v>Recapito</v>
          </cell>
          <cell r="BP5960" t="str">
            <v>SV</v>
          </cell>
          <cell r="BQ5960" t="str">
            <v>Staff (Vendita e Trasporto Gas)</v>
          </cell>
          <cell r="BR5960" t="str">
            <v>Italia</v>
          </cell>
          <cell r="BS5960" t="str">
            <v>L219</v>
          </cell>
          <cell r="BT5960" t="str">
            <v>TORINO</v>
          </cell>
          <cell r="BU5960" t="str">
            <v>LARGO REGIO PARCO 9</v>
          </cell>
          <cell r="BV5960" t="str">
            <v>10100</v>
          </cell>
          <cell r="BW5960" t="str">
            <v>N</v>
          </cell>
          <cell r="BX5960">
            <v>0</v>
          </cell>
          <cell r="BY5960">
            <v>0</v>
          </cell>
          <cell r="BZ5960">
            <v>0</v>
          </cell>
          <cell r="CA5960">
            <v>0</v>
          </cell>
          <cell r="CB5960">
            <v>0</v>
          </cell>
          <cell r="CC5960">
            <v>0</v>
          </cell>
          <cell r="CD5960" t="str">
            <v>Italia</v>
          </cell>
          <cell r="CE5960" t="str">
            <v>TO</v>
          </cell>
          <cell r="CF5960">
            <v>22696</v>
          </cell>
          <cell r="CG5960">
            <v>41274</v>
          </cell>
          <cell r="CH5960">
            <v>50.86379192334018</v>
          </cell>
          <cell r="CI5960">
            <v>51</v>
          </cell>
          <cell r="CJ5960" t="str">
            <v>TORINO</v>
          </cell>
          <cell r="CK5960" t="str">
            <v>05</v>
          </cell>
          <cell r="CL5960" t="str">
            <v>PERSONALE E ORGANIZZAZIONE</v>
          </cell>
          <cell r="CM5960" t="str">
            <v>Formazione</v>
          </cell>
          <cell r="CN5960">
            <v>0</v>
          </cell>
          <cell r="CO5960" t="str">
            <v>Laurea II livello (oltre i tre anni)</v>
          </cell>
          <cell r="CP5960" t="str">
            <v>Laurea in pedagogia</v>
          </cell>
          <cell r="CQ5960" t="str">
            <v>Lauree Umanistiche  (oltre tre anni)</v>
          </cell>
          <cell r="CR5960">
            <v>0</v>
          </cell>
          <cell r="CS5960" t="str">
            <v>399</v>
          </cell>
          <cell r="CT5960" t="str">
            <v>0910-00</v>
          </cell>
          <cell r="CU5960" t="str">
            <v>Non definito</v>
          </cell>
          <cell r="CV5960" t="str">
            <v>31940FORCOS</v>
          </cell>
          <cell r="CW5960" t="str">
            <v>FORMAZIONE, COMUNICAZIONE E SELEZIONE</v>
          </cell>
          <cell r="CX5960" t="str">
            <v>FORCOS</v>
          </cell>
          <cell r="CY5960" t="str">
            <v>Snam S.p.A.</v>
          </cell>
          <cell r="CZ5960" t="str">
            <v>22809AD</v>
          </cell>
          <cell r="DA5960" t="str">
            <v>PEORS - ORVSVIFO</v>
          </cell>
          <cell r="DB5960" t="str">
            <v>31773PEORS</v>
          </cell>
          <cell r="DC5960" t="str">
            <v>31774ORGSVIFO</v>
          </cell>
          <cell r="DD5960" t="str">
            <v>31940FORCOS</v>
          </cell>
          <cell r="DE5960" t="str">
            <v>00000 Unità selezionata</v>
          </cell>
          <cell r="DF5960">
            <v>0</v>
          </cell>
          <cell r="DG5960">
            <v>0</v>
          </cell>
          <cell r="DH5960">
            <v>0</v>
          </cell>
          <cell r="DI5960" t="str">
            <v>MULTI-SOCIETARIA</v>
          </cell>
          <cell r="DJ5960" t="str">
            <v>0910-8305</v>
          </cell>
          <cell r="DK5960" t="str">
            <v>TORINO</v>
          </cell>
          <cell r="DL5960" t="str">
            <v>31773PEORS</v>
          </cell>
          <cell r="DM5960" t="str">
            <v>0910-00-STAFF SDM</v>
          </cell>
          <cell r="DN5960" t="str">
            <v>STAFF SDM</v>
          </cell>
          <cell r="DO5960" t="str">
            <v>DLZPLA62B59L219L</v>
          </cell>
          <cell r="DP5960">
            <v>0</v>
          </cell>
          <cell r="DQ5960" t="str">
            <v>Snam S.p.A.</v>
          </cell>
        </row>
        <row r="5961">
          <cell r="A5961" t="str">
            <v>0910004065</v>
          </cell>
          <cell r="B5961" t="str">
            <v>SNAM</v>
          </cell>
          <cell r="C5961" t="str">
            <v>sh01</v>
          </cell>
          <cell r="D5961" t="str">
            <v>PAGANI ISNARDI CHIARA</v>
          </cell>
          <cell r="E5961" t="str">
            <v>F</v>
          </cell>
          <cell r="F5961" t="str">
            <v>I</v>
          </cell>
          <cell r="G5961">
            <v>2</v>
          </cell>
          <cell r="H5961" t="str">
            <v>Impiegato</v>
          </cell>
          <cell r="I5961" t="str">
            <v>8</v>
          </cell>
          <cell r="J5961">
            <v>40269</v>
          </cell>
          <cell r="K5961">
            <v>33512</v>
          </cell>
          <cell r="L5961">
            <v>40269</v>
          </cell>
          <cell r="M5961">
            <v>32448</v>
          </cell>
          <cell r="N5961">
            <v>41274</v>
          </cell>
          <cell r="O5961">
            <v>2012</v>
          </cell>
          <cell r="P5961">
            <v>12</v>
          </cell>
          <cell r="Q5961">
            <v>24</v>
          </cell>
          <cell r="R5961" t="str">
            <v>Assunzione - Motivi vari</v>
          </cell>
          <cell r="S5961" t="str">
            <v>00095800</v>
          </cell>
          <cell r="T5961" t="str">
            <v>ESP. FORMAZIONE E COMUNICAZIONE INTERNA</v>
          </cell>
          <cell r="U5961">
            <v>0</v>
          </cell>
          <cell r="V5961" t="str">
            <v>0910-00||ESPERTO FORMAZIONE E COMUNICAZIONE INTERNA|</v>
          </cell>
          <cell r="W5961" t="str">
            <v>ESPERTO FORMAZIONE E COMUNICAZIONE INTERNA</v>
          </cell>
          <cell r="X5961" t="str">
            <v>2CR4</v>
          </cell>
          <cell r="Y5961" t="str">
            <v>FORCOS</v>
          </cell>
          <cell r="Z5961" t="str">
            <v>Part time - Normale</v>
          </cell>
          <cell r="AA5961" t="str">
            <v>Italgas SpA</v>
          </cell>
          <cell r="AB5961">
            <v>462</v>
          </cell>
          <cell r="AC5961" t="str">
            <v>SETTORE DI DEFAULT</v>
          </cell>
          <cell r="AD5961" t="str">
            <v>8322091</v>
          </cell>
          <cell r="AE5961" t="str">
            <v>322091</v>
          </cell>
          <cell r="AF5961" t="str">
            <v>FORMAZIONE E COMUNICAZIONE E SELEZIONE</v>
          </cell>
          <cell r="AG5961" t="str">
            <v>0910ITO5</v>
          </cell>
          <cell r="AH5961" t="str">
            <v>31940FORCOS</v>
          </cell>
          <cell r="AI5961" t="str">
            <v>NR</v>
          </cell>
          <cell r="AJ5961" t="str">
            <v>TOR</v>
          </cell>
          <cell r="AK5961" t="str">
            <v>PIEMONTE</v>
          </cell>
          <cell r="AL5961" t="str">
            <v>Torino</v>
          </cell>
          <cell r="AM5961" t="str">
            <v>31940FORCOS</v>
          </cell>
          <cell r="AN5961" t="str">
            <v>No Ruolo</v>
          </cell>
          <cell r="AO5961" t="str">
            <v>Snam S.p.A.</v>
          </cell>
          <cell r="AP5961">
            <v>1549</v>
          </cell>
          <cell r="AQ5961">
            <v>462</v>
          </cell>
          <cell r="AR5961" t="str">
            <v>TORINO</v>
          </cell>
          <cell r="AS5961" t="str">
            <v>Torino</v>
          </cell>
          <cell r="AT5961" t="str">
            <v>PIEMONTE</v>
          </cell>
          <cell r="AU5961" t="str">
            <v xml:space="preserve">ok </v>
          </cell>
          <cell r="AV5961" t="str">
            <v>NORD-OCCIDENTALE</v>
          </cell>
          <cell r="AW5961" t="str">
            <v>TO</v>
          </cell>
          <cell r="AX5961" t="str">
            <v>0910-00</v>
          </cell>
          <cell r="AY5961" t="str">
            <v>SETTORE DI DEFAULT</v>
          </cell>
          <cell r="AZ5961" t="str">
            <v>8322091</v>
          </cell>
          <cell r="BA5961" t="str">
            <v>322091</v>
          </cell>
          <cell r="BB5961" t="str">
            <v>FORMAZIONE E COMUNICAZIONE E SELEZIONE</v>
          </cell>
          <cell r="BC5961" t="str">
            <v>Non definita</v>
          </cell>
          <cell r="BD5961" t="str">
            <v>Distacco da Italia</v>
          </cell>
          <cell r="BE5961" t="str">
            <v>F002</v>
          </cell>
          <cell r="BF5961">
            <v>0</v>
          </cell>
          <cell r="BG5961" t="str">
            <v>E002</v>
          </cell>
          <cell r="BH5961" t="str">
            <v>F002</v>
          </cell>
          <cell r="BI5961" t="str">
            <v>Snam S.p.A.</v>
          </cell>
          <cell r="BJ5961">
            <v>462</v>
          </cell>
          <cell r="BK5961" t="str">
            <v>10123</v>
          </cell>
          <cell r="BL5961" t="str">
            <v>TO</v>
          </cell>
          <cell r="BM5961" t="str">
            <v>TORINO</v>
          </cell>
          <cell r="BN5961" t="str">
            <v>VIA SAN MASSIMO 36</v>
          </cell>
          <cell r="BO5961" t="str">
            <v>Recapito</v>
          </cell>
          <cell r="BP5961" t="str">
            <v>SV</v>
          </cell>
          <cell r="BQ5961" t="str">
            <v>Staff (Vendita e Trasporto Gas)</v>
          </cell>
          <cell r="BR5961" t="str">
            <v>Italia</v>
          </cell>
          <cell r="BS5961" t="str">
            <v>L219</v>
          </cell>
          <cell r="BT5961" t="str">
            <v>TORINO</v>
          </cell>
          <cell r="BU5961" t="str">
            <v>LARGO REGIO PARCO 9</v>
          </cell>
          <cell r="BV5961" t="str">
            <v>10100</v>
          </cell>
          <cell r="BW5961" t="str">
            <v>N</v>
          </cell>
          <cell r="BX5961">
            <v>0</v>
          </cell>
          <cell r="BY5961">
            <v>0</v>
          </cell>
          <cell r="BZ5961" t="str">
            <v>52</v>
          </cell>
          <cell r="CA5961" t="str">
            <v>P. T. 65,720%</v>
          </cell>
          <cell r="CB5961" t="str">
            <v>Verticale</v>
          </cell>
          <cell r="CC5961">
            <v>0</v>
          </cell>
          <cell r="CD5961" t="str">
            <v>Italia</v>
          </cell>
          <cell r="CE5961" t="str">
            <v>CO</v>
          </cell>
          <cell r="CF5961">
            <v>23278</v>
          </cell>
          <cell r="CG5961">
            <v>41274</v>
          </cell>
          <cell r="CH5961">
            <v>49.270362765229294</v>
          </cell>
          <cell r="CI5961">
            <v>49</v>
          </cell>
          <cell r="CJ5961" t="str">
            <v>COMO</v>
          </cell>
          <cell r="CK5961" t="str">
            <v>05</v>
          </cell>
          <cell r="CL5961" t="str">
            <v>PERSONALE E ORGANIZZAZIONE</v>
          </cell>
          <cell r="CM5961" t="str">
            <v>Formazione</v>
          </cell>
          <cell r="CN5961">
            <v>0</v>
          </cell>
          <cell r="CO5961" t="str">
            <v>Laurea II livello (oltre i tre anni)</v>
          </cell>
          <cell r="CP5961" t="str">
            <v>Laurea ec. commercio</v>
          </cell>
          <cell r="CQ5961" t="str">
            <v>Lauree Economiche (oltre tre anni)</v>
          </cell>
          <cell r="CR5961">
            <v>0</v>
          </cell>
          <cell r="CS5961" t="str">
            <v>203</v>
          </cell>
          <cell r="CT5961" t="str">
            <v>0910-00</v>
          </cell>
          <cell r="CU5961" t="str">
            <v>Non definito</v>
          </cell>
          <cell r="CV5961" t="str">
            <v>31940FORCOS</v>
          </cell>
          <cell r="CW5961" t="str">
            <v>FORMAZIONE, COMUNICAZIONE E SELEZIONE</v>
          </cell>
          <cell r="CX5961" t="str">
            <v>FORCOS</v>
          </cell>
          <cell r="CY5961" t="str">
            <v>Snam S.p.A.</v>
          </cell>
          <cell r="CZ5961" t="str">
            <v>22809AD</v>
          </cell>
          <cell r="DA5961" t="str">
            <v>PEORS - ORVSVIFO</v>
          </cell>
          <cell r="DB5961" t="str">
            <v>31773PEORS</v>
          </cell>
          <cell r="DC5961" t="str">
            <v>31774ORGSVIFO</v>
          </cell>
          <cell r="DD5961" t="str">
            <v>31940FORCOS</v>
          </cell>
          <cell r="DE5961" t="str">
            <v>00000 Unità selezionata</v>
          </cell>
          <cell r="DF5961">
            <v>0</v>
          </cell>
          <cell r="DG5961">
            <v>0</v>
          </cell>
          <cell r="DH5961">
            <v>0</v>
          </cell>
          <cell r="DI5961" t="str">
            <v>MULTI-SOCIETARIA</v>
          </cell>
          <cell r="DJ5961" t="str">
            <v>0910-8305</v>
          </cell>
          <cell r="DK5961" t="str">
            <v>TORINO</v>
          </cell>
          <cell r="DL5961" t="str">
            <v>31773PEORS</v>
          </cell>
          <cell r="DM5961" t="str">
            <v>0910-00-STAFF SDM</v>
          </cell>
          <cell r="DN5961" t="str">
            <v>STAFF SDM</v>
          </cell>
          <cell r="DO5961" t="str">
            <v>PGNCHR63P64C933E</v>
          </cell>
          <cell r="DP5961">
            <v>0</v>
          </cell>
          <cell r="DQ5961" t="str">
            <v>Snam S.p.A.</v>
          </cell>
        </row>
        <row r="5962">
          <cell r="A5962" t="str">
            <v>0910004496</v>
          </cell>
          <cell r="B5962" t="str">
            <v>SNAM</v>
          </cell>
          <cell r="C5962" t="str">
            <v>sh01</v>
          </cell>
          <cell r="D5962" t="str">
            <v>MEROLA DANIELA</v>
          </cell>
          <cell r="E5962" t="str">
            <v>F</v>
          </cell>
          <cell r="F5962" t="str">
            <v>I</v>
          </cell>
          <cell r="G5962">
            <v>2</v>
          </cell>
          <cell r="H5962" t="str">
            <v>Impiegato</v>
          </cell>
          <cell r="I5962" t="str">
            <v>6</v>
          </cell>
          <cell r="J5962">
            <v>40909</v>
          </cell>
          <cell r="K5962">
            <v>0</v>
          </cell>
          <cell r="L5962">
            <v>40909</v>
          </cell>
          <cell r="M5962">
            <v>30389</v>
          </cell>
          <cell r="N5962">
            <v>41274</v>
          </cell>
          <cell r="O5962">
            <v>2012</v>
          </cell>
          <cell r="P5962">
            <v>12</v>
          </cell>
          <cell r="Q5962">
            <v>29</v>
          </cell>
          <cell r="R5962" t="str">
            <v>Assunzione - Motivi vari</v>
          </cell>
          <cell r="S5962" t="str">
            <v>00095801</v>
          </cell>
          <cell r="T5962" t="str">
            <v>ADD. FORMAZIONE E COMUNICAZIONE INTERNA</v>
          </cell>
          <cell r="U5962">
            <v>0</v>
          </cell>
          <cell r="V5962" t="str">
            <v>0910-00||ADDETTO FORMAZIONE E COMUNICAZIONE INTERNA|</v>
          </cell>
          <cell r="W5962" t="str">
            <v>ADDETTO FORMAZIONE E COMUNICAZIONE INTERNA</v>
          </cell>
          <cell r="X5962" t="str">
            <v>3CR4</v>
          </cell>
          <cell r="Y5962" t="str">
            <v>FORCOS</v>
          </cell>
          <cell r="Z5962" t="str">
            <v>Tempo pieno - Normale</v>
          </cell>
          <cell r="AA5962" t="str">
            <v>Napoletana Gas SpA</v>
          </cell>
          <cell r="AB5962">
            <v>530</v>
          </cell>
          <cell r="AC5962" t="str">
            <v>SETTORE DI DEFAULT</v>
          </cell>
          <cell r="AD5962" t="str">
            <v>8322091</v>
          </cell>
          <cell r="AE5962" t="str">
            <v>322091</v>
          </cell>
          <cell r="AF5962" t="str">
            <v>FORMAZIONE E COMUNICAZIONE E SELEZIONE</v>
          </cell>
          <cell r="AG5962" t="str">
            <v>0910INA1</v>
          </cell>
          <cell r="AH5962" t="str">
            <v>31940FORCOS</v>
          </cell>
          <cell r="AI5962" t="str">
            <v>NR</v>
          </cell>
          <cell r="AJ5962" t="str">
            <v>NAP</v>
          </cell>
          <cell r="AK5962" t="str">
            <v>CAMPANIA</v>
          </cell>
          <cell r="AL5962" t="str">
            <v>Napoli</v>
          </cell>
          <cell r="AM5962" t="str">
            <v>31940FORCOS</v>
          </cell>
          <cell r="AN5962" t="str">
            <v>No Ruolo</v>
          </cell>
          <cell r="AO5962" t="str">
            <v>Snam S.p.A.</v>
          </cell>
          <cell r="AP5962">
            <v>1549</v>
          </cell>
          <cell r="AQ5962">
            <v>530</v>
          </cell>
          <cell r="AR5962" t="str">
            <v>NAPOLI</v>
          </cell>
          <cell r="AS5962" t="str">
            <v>Napoli</v>
          </cell>
          <cell r="AT5962" t="str">
            <v>CAMPANIA</v>
          </cell>
          <cell r="AU5962" t="str">
            <v xml:space="preserve">ok </v>
          </cell>
          <cell r="AV5962" t="str">
            <v>MERIDIONALE</v>
          </cell>
          <cell r="AW5962" t="str">
            <v>NA</v>
          </cell>
          <cell r="AX5962" t="str">
            <v>0910-00</v>
          </cell>
          <cell r="AY5962" t="str">
            <v>SETTORE DI DEFAULT</v>
          </cell>
          <cell r="AZ5962" t="str">
            <v>8322091</v>
          </cell>
          <cell r="BA5962" t="str">
            <v>322091</v>
          </cell>
          <cell r="BB5962" t="str">
            <v>FORMAZIONE E COMUNICAZIONE E SELEZIONE</v>
          </cell>
          <cell r="BC5962" t="str">
            <v>Non definita</v>
          </cell>
          <cell r="BD5962" t="str">
            <v>Distacco da Italia</v>
          </cell>
          <cell r="BE5962" t="str">
            <v>F002</v>
          </cell>
          <cell r="BF5962">
            <v>0</v>
          </cell>
          <cell r="BG5962">
            <v>0</v>
          </cell>
          <cell r="BH5962" t="str">
            <v>F002</v>
          </cell>
          <cell r="BI5962" t="str">
            <v>Snam S.p.A.</v>
          </cell>
          <cell r="BJ5962">
            <v>530</v>
          </cell>
          <cell r="BK5962" t="str">
            <v>80135</v>
          </cell>
          <cell r="BL5962" t="str">
            <v>NA</v>
          </cell>
          <cell r="BM5962" t="str">
            <v>NAPOLI</v>
          </cell>
          <cell r="BN5962" t="str">
            <v>CORSO VITTORIO EMANUELE, 421</v>
          </cell>
          <cell r="BO5962" t="str">
            <v>Recapito</v>
          </cell>
          <cell r="BP5962" t="str">
            <v>SV</v>
          </cell>
          <cell r="BQ5962" t="str">
            <v>Staff (Vendita e Trasporto Gas)</v>
          </cell>
          <cell r="BR5962" t="str">
            <v>Italia</v>
          </cell>
          <cell r="BS5962" t="str">
            <v>F839</v>
          </cell>
          <cell r="BT5962" t="str">
            <v>NAPOLI</v>
          </cell>
          <cell r="BU5962" t="str">
            <v>VIA G. FERRARIS 40/E</v>
          </cell>
          <cell r="BV5962" t="str">
            <v>80142</v>
          </cell>
          <cell r="BW5962" t="str">
            <v>Y</v>
          </cell>
          <cell r="BX5962" t="str">
            <v>Invalidi civili</v>
          </cell>
          <cell r="BY5962" t="str">
            <v>05</v>
          </cell>
          <cell r="BZ5962">
            <v>0</v>
          </cell>
          <cell r="CA5962">
            <v>0</v>
          </cell>
          <cell r="CB5962">
            <v>0</v>
          </cell>
          <cell r="CC5962">
            <v>0</v>
          </cell>
          <cell r="CD5962" t="str">
            <v>Italia</v>
          </cell>
          <cell r="CE5962" t="str">
            <v>NA</v>
          </cell>
          <cell r="CF5962">
            <v>22403</v>
          </cell>
          <cell r="CG5962">
            <v>41274</v>
          </cell>
          <cell r="CH5962">
            <v>51.665982203969882</v>
          </cell>
          <cell r="CI5962">
            <v>52</v>
          </cell>
          <cell r="CJ5962" t="str">
            <v>NAPOLI</v>
          </cell>
          <cell r="CK5962" t="str">
            <v>05</v>
          </cell>
          <cell r="CL5962" t="str">
            <v>PERSONALE E ORGANIZZAZIONE</v>
          </cell>
          <cell r="CM5962" t="str">
            <v>Formazione</v>
          </cell>
          <cell r="CN5962">
            <v>40909</v>
          </cell>
          <cell r="CO5962" t="str">
            <v>Diploma</v>
          </cell>
          <cell r="CP5962" t="str">
            <v>Mat. artistica</v>
          </cell>
          <cell r="CQ5962" t="str">
            <v>Diplomi umanistici</v>
          </cell>
          <cell r="CR5962">
            <v>0</v>
          </cell>
          <cell r="CS5962" t="str">
            <v>699</v>
          </cell>
          <cell r="CT5962" t="str">
            <v>0910-00</v>
          </cell>
          <cell r="CU5962" t="str">
            <v>Non definito</v>
          </cell>
          <cell r="CV5962" t="str">
            <v>31940FORCOS</v>
          </cell>
          <cell r="CW5962" t="str">
            <v>FORMAZIONE, COMUNICAZIONE E SELEZIONE</v>
          </cell>
          <cell r="CX5962" t="str">
            <v>FORCOS</v>
          </cell>
          <cell r="CY5962" t="str">
            <v>Snam S.p.A.</v>
          </cell>
          <cell r="CZ5962" t="str">
            <v>22809AD</v>
          </cell>
          <cell r="DA5962" t="str">
            <v>PEORS - ORVSVIFO</v>
          </cell>
          <cell r="DB5962" t="str">
            <v>31773PEORS</v>
          </cell>
          <cell r="DC5962" t="str">
            <v>31774ORGSVIFO</v>
          </cell>
          <cell r="DD5962" t="str">
            <v>31940FORCOS</v>
          </cell>
          <cell r="DE5962" t="str">
            <v>00000 Unità selezionata</v>
          </cell>
          <cell r="DF5962">
            <v>0</v>
          </cell>
          <cell r="DG5962">
            <v>0</v>
          </cell>
          <cell r="DH5962">
            <v>0</v>
          </cell>
          <cell r="DI5962" t="str">
            <v>MULTI-SOCIETARIA</v>
          </cell>
          <cell r="DJ5962" t="str">
            <v>0910-5203</v>
          </cell>
          <cell r="DK5962" t="str">
            <v>NAPOLI DISTR.</v>
          </cell>
          <cell r="DL5962" t="str">
            <v>31773PEORS</v>
          </cell>
          <cell r="DM5962" t="str">
            <v>0910-00-STAFF SDM</v>
          </cell>
          <cell r="DN5962" t="str">
            <v>STAFF SDM</v>
          </cell>
          <cell r="DO5962" t="str">
            <v>MRLDNL61E42F839Z</v>
          </cell>
          <cell r="DP5962">
            <v>0</v>
          </cell>
          <cell r="DQ5962" t="str">
            <v>Snam S.p.A.</v>
          </cell>
        </row>
        <row r="5963">
          <cell r="A5963" t="str">
            <v>0910004497</v>
          </cell>
          <cell r="B5963" t="str">
            <v>SNAM</v>
          </cell>
          <cell r="C5963" t="str">
            <v>sh01</v>
          </cell>
          <cell r="D5963" t="str">
            <v>MANTI FORTUNATO</v>
          </cell>
          <cell r="E5963" t="str">
            <v>M</v>
          </cell>
          <cell r="F5963" t="str">
            <v>I</v>
          </cell>
          <cell r="G5963">
            <v>2</v>
          </cell>
          <cell r="H5963" t="str">
            <v>Impiegato</v>
          </cell>
          <cell r="I5963" t="str">
            <v>6</v>
          </cell>
          <cell r="J5963">
            <v>40909</v>
          </cell>
          <cell r="K5963">
            <v>0</v>
          </cell>
          <cell r="L5963">
            <v>40909</v>
          </cell>
          <cell r="M5963">
            <v>36312</v>
          </cell>
          <cell r="N5963">
            <v>41274</v>
          </cell>
          <cell r="O5963">
            <v>2012</v>
          </cell>
          <cell r="P5963">
            <v>12</v>
          </cell>
          <cell r="Q5963">
            <v>13</v>
          </cell>
          <cell r="R5963" t="str">
            <v>Assunzione - Motivi vari</v>
          </cell>
          <cell r="S5963" t="str">
            <v>00095801</v>
          </cell>
          <cell r="T5963" t="str">
            <v>ADD. FORMAZIONE E COMUNICAZIONE INTERNA</v>
          </cell>
          <cell r="U5963">
            <v>0</v>
          </cell>
          <cell r="V5963" t="str">
            <v>0910-00||ADDETTO FORMAZIONE E COMUNICAZIONE INTERNA|</v>
          </cell>
          <cell r="W5963" t="str">
            <v>ADDETTO FORMAZIONE E COMUNICAZIONE INTERNA</v>
          </cell>
          <cell r="X5963" t="str">
            <v>3CR4</v>
          </cell>
          <cell r="Y5963" t="str">
            <v>FORCOS</v>
          </cell>
          <cell r="Z5963" t="str">
            <v>Tempo pieno - Normale</v>
          </cell>
          <cell r="AA5963" t="str">
            <v>Napoletana Gas SpA</v>
          </cell>
          <cell r="AB5963">
            <v>530</v>
          </cell>
          <cell r="AC5963" t="str">
            <v>SETTORE DI DEFAULT</v>
          </cell>
          <cell r="AD5963" t="str">
            <v>8322091</v>
          </cell>
          <cell r="AE5963" t="str">
            <v>322091</v>
          </cell>
          <cell r="AF5963" t="str">
            <v>FORMAZIONE E COMUNICAZIONE E SELEZIONE</v>
          </cell>
          <cell r="AG5963" t="str">
            <v>0910INA1</v>
          </cell>
          <cell r="AH5963" t="str">
            <v>31940FORCOS</v>
          </cell>
          <cell r="AI5963" t="str">
            <v>NR</v>
          </cell>
          <cell r="AJ5963" t="str">
            <v>NAP</v>
          </cell>
          <cell r="AK5963" t="str">
            <v>CAMPANIA</v>
          </cell>
          <cell r="AL5963" t="str">
            <v>Napoli</v>
          </cell>
          <cell r="AM5963" t="str">
            <v>31940FORCOS</v>
          </cell>
          <cell r="AN5963" t="str">
            <v>No Ruolo</v>
          </cell>
          <cell r="AO5963" t="str">
            <v>Snam S.p.A.</v>
          </cell>
          <cell r="AP5963">
            <v>1549</v>
          </cell>
          <cell r="AQ5963">
            <v>530</v>
          </cell>
          <cell r="AR5963" t="str">
            <v>NAPOLI</v>
          </cell>
          <cell r="AS5963" t="str">
            <v>Napoli</v>
          </cell>
          <cell r="AT5963" t="str">
            <v>CAMPANIA</v>
          </cell>
          <cell r="AU5963" t="str">
            <v xml:space="preserve">ok </v>
          </cell>
          <cell r="AV5963" t="str">
            <v>MERIDIONALE</v>
          </cell>
          <cell r="AW5963" t="str">
            <v>NA</v>
          </cell>
          <cell r="AX5963" t="str">
            <v>0910-00</v>
          </cell>
          <cell r="AY5963" t="str">
            <v>SETTORE DI DEFAULT</v>
          </cell>
          <cell r="AZ5963" t="str">
            <v>8322091</v>
          </cell>
          <cell r="BA5963" t="str">
            <v>322091</v>
          </cell>
          <cell r="BB5963" t="str">
            <v>FORMAZIONE E COMUNICAZIONE E SELEZIONE</v>
          </cell>
          <cell r="BC5963" t="str">
            <v>Non definita</v>
          </cell>
          <cell r="BD5963" t="str">
            <v>Distacco da Italia</v>
          </cell>
          <cell r="BE5963" t="str">
            <v>F002</v>
          </cell>
          <cell r="BF5963">
            <v>0</v>
          </cell>
          <cell r="BG5963">
            <v>0</v>
          </cell>
          <cell r="BH5963" t="str">
            <v>F002</v>
          </cell>
          <cell r="BI5963" t="str">
            <v>Snam S.p.A.</v>
          </cell>
          <cell r="BJ5963">
            <v>530</v>
          </cell>
          <cell r="BK5963" t="str">
            <v>80016</v>
          </cell>
          <cell r="BL5963" t="str">
            <v>NA</v>
          </cell>
          <cell r="BM5963" t="str">
            <v>MARANO DI NAPOLI</v>
          </cell>
          <cell r="BN5963" t="str">
            <v>LARGO LUCIANO MANARA,18</v>
          </cell>
          <cell r="BO5963" t="str">
            <v>Recapito</v>
          </cell>
          <cell r="BP5963" t="str">
            <v>SV</v>
          </cell>
          <cell r="BQ5963" t="str">
            <v>Staff (Vendita e Trasporto Gas)</v>
          </cell>
          <cell r="BR5963" t="str">
            <v>Italia</v>
          </cell>
          <cell r="BS5963" t="str">
            <v>F839</v>
          </cell>
          <cell r="BT5963" t="str">
            <v>NAPOLI</v>
          </cell>
          <cell r="BU5963" t="str">
            <v>VIA G. FERRARIS 40/E</v>
          </cell>
          <cell r="BV5963" t="str">
            <v>80142</v>
          </cell>
          <cell r="BW5963" t="str">
            <v>N</v>
          </cell>
          <cell r="BX5963">
            <v>0</v>
          </cell>
          <cell r="BY5963">
            <v>0</v>
          </cell>
          <cell r="BZ5963">
            <v>0</v>
          </cell>
          <cell r="CA5963">
            <v>0</v>
          </cell>
          <cell r="CB5963">
            <v>0</v>
          </cell>
          <cell r="CC5963">
            <v>0</v>
          </cell>
          <cell r="CD5963" t="str">
            <v>Italia</v>
          </cell>
          <cell r="CE5963" t="str">
            <v>RC</v>
          </cell>
          <cell r="CF5963">
            <v>23476</v>
          </cell>
          <cell r="CG5963">
            <v>41274</v>
          </cell>
          <cell r="CH5963">
            <v>48.728268309377142</v>
          </cell>
          <cell r="CI5963">
            <v>49</v>
          </cell>
          <cell r="CJ5963" t="str">
            <v>SEMINARA</v>
          </cell>
          <cell r="CK5963" t="str">
            <v>05</v>
          </cell>
          <cell r="CL5963" t="str">
            <v>PERSONALE E ORGANIZZAZIONE</v>
          </cell>
          <cell r="CM5963" t="str">
            <v>Formazione</v>
          </cell>
          <cell r="CN5963">
            <v>0</v>
          </cell>
          <cell r="CO5963" t="str">
            <v>Diploma</v>
          </cell>
          <cell r="CP5963" t="str">
            <v>Dipl. per. elettron</v>
          </cell>
          <cell r="CQ5963" t="str">
            <v>Diplomi professionali</v>
          </cell>
          <cell r="CR5963">
            <v>0</v>
          </cell>
          <cell r="CS5963" t="str">
            <v>599</v>
          </cell>
          <cell r="CT5963" t="str">
            <v>0910-00</v>
          </cell>
          <cell r="CU5963" t="str">
            <v>Non definito</v>
          </cell>
          <cell r="CV5963" t="str">
            <v>31940FORCOS</v>
          </cell>
          <cell r="CW5963" t="str">
            <v>FORMAZIONE, COMUNICAZIONE E SELEZIONE</v>
          </cell>
          <cell r="CX5963" t="str">
            <v>FORCOS</v>
          </cell>
          <cell r="CY5963" t="str">
            <v>Snam S.p.A.</v>
          </cell>
          <cell r="CZ5963" t="str">
            <v>22809AD</v>
          </cell>
          <cell r="DA5963" t="str">
            <v>PEORS - ORVSVIFO</v>
          </cell>
          <cell r="DB5963" t="str">
            <v>31773PEORS</v>
          </cell>
          <cell r="DC5963" t="str">
            <v>31774ORGSVIFO</v>
          </cell>
          <cell r="DD5963" t="str">
            <v>31940FORCOS</v>
          </cell>
          <cell r="DE5963" t="str">
            <v>00000 Unità selezionata</v>
          </cell>
          <cell r="DF5963">
            <v>0</v>
          </cell>
          <cell r="DG5963">
            <v>0</v>
          </cell>
          <cell r="DH5963">
            <v>0</v>
          </cell>
          <cell r="DI5963" t="str">
            <v>MULTI-SOCIETARIA</v>
          </cell>
          <cell r="DJ5963" t="str">
            <v>0910-5203</v>
          </cell>
          <cell r="DK5963" t="str">
            <v>NAPOLI DISTR.</v>
          </cell>
          <cell r="DL5963" t="str">
            <v>31773PEORS</v>
          </cell>
          <cell r="DM5963" t="str">
            <v>0910-00-STAFF SDM</v>
          </cell>
          <cell r="DN5963" t="str">
            <v>STAFF SDM</v>
          </cell>
          <cell r="DO5963" t="str">
            <v>MNTFTN64D09I600S</v>
          </cell>
          <cell r="DP5963">
            <v>0</v>
          </cell>
          <cell r="DQ5963" t="str">
            <v>Snam S.p.A.</v>
          </cell>
        </row>
        <row r="5964">
          <cell r="A5964" t="str">
            <v>0910004498</v>
          </cell>
          <cell r="B5964" t="str">
            <v>SNAM</v>
          </cell>
          <cell r="C5964" t="str">
            <v>sh01</v>
          </cell>
          <cell r="D5964" t="str">
            <v>FORMISANO ANTONIO</v>
          </cell>
          <cell r="E5964" t="str">
            <v>M</v>
          </cell>
          <cell r="F5964" t="str">
            <v>I</v>
          </cell>
          <cell r="G5964">
            <v>2</v>
          </cell>
          <cell r="H5964" t="str">
            <v>Impiegato</v>
          </cell>
          <cell r="I5964" t="str">
            <v>7</v>
          </cell>
          <cell r="J5964">
            <v>40909</v>
          </cell>
          <cell r="K5964">
            <v>39995</v>
          </cell>
          <cell r="L5964">
            <v>40909</v>
          </cell>
          <cell r="M5964">
            <v>31625</v>
          </cell>
          <cell r="N5964">
            <v>41274</v>
          </cell>
          <cell r="O5964">
            <v>2012</v>
          </cell>
          <cell r="P5964">
            <v>12</v>
          </cell>
          <cell r="Q5964">
            <v>26</v>
          </cell>
          <cell r="R5964" t="str">
            <v>Assunzione - Motivi vari</v>
          </cell>
          <cell r="S5964" t="str">
            <v>00095800</v>
          </cell>
          <cell r="T5964" t="str">
            <v>ESP. FORMAZIONE E COMUNICAZIONE INTERNA</v>
          </cell>
          <cell r="U5964">
            <v>0</v>
          </cell>
          <cell r="V5964" t="str">
            <v>0910-00||ESPERTO FORMAZIONE E COMUNICAZIONE INTERNA|</v>
          </cell>
          <cell r="W5964" t="str">
            <v>ESPERTO FORMAZIONE E COMUNICAZIONE INTERNA</v>
          </cell>
          <cell r="X5964" t="str">
            <v>2CR4</v>
          </cell>
          <cell r="Y5964" t="str">
            <v>FORCOS</v>
          </cell>
          <cell r="Z5964" t="str">
            <v>Tempo pieno - Normale</v>
          </cell>
          <cell r="AA5964" t="str">
            <v>Napoletana Gas SpA</v>
          </cell>
          <cell r="AB5964">
            <v>530</v>
          </cell>
          <cell r="AC5964" t="str">
            <v>SETTORE DI DEFAULT</v>
          </cell>
          <cell r="AD5964" t="str">
            <v>8322091</v>
          </cell>
          <cell r="AE5964" t="str">
            <v>322091</v>
          </cell>
          <cell r="AF5964" t="str">
            <v>FORMAZIONE E COMUNICAZIONE E SELEZIONE</v>
          </cell>
          <cell r="AG5964" t="str">
            <v>0910INA1</v>
          </cell>
          <cell r="AH5964" t="str">
            <v>31940FORCOS</v>
          </cell>
          <cell r="AI5964" t="str">
            <v>NR</v>
          </cell>
          <cell r="AJ5964" t="str">
            <v>NAP</v>
          </cell>
          <cell r="AK5964" t="str">
            <v>CAMPANIA</v>
          </cell>
          <cell r="AL5964" t="str">
            <v>Napoli</v>
          </cell>
          <cell r="AM5964" t="str">
            <v>31940FORCOS</v>
          </cell>
          <cell r="AN5964" t="str">
            <v>No Ruolo</v>
          </cell>
          <cell r="AO5964" t="str">
            <v>Snam S.p.A.</v>
          </cell>
          <cell r="AP5964">
            <v>1549</v>
          </cell>
          <cell r="AQ5964">
            <v>530</v>
          </cell>
          <cell r="AR5964" t="str">
            <v>NAPOLI</v>
          </cell>
          <cell r="AS5964" t="str">
            <v>Napoli</v>
          </cell>
          <cell r="AT5964" t="str">
            <v>CAMPANIA</v>
          </cell>
          <cell r="AU5964" t="str">
            <v xml:space="preserve">ok </v>
          </cell>
          <cell r="AV5964" t="str">
            <v>MERIDIONALE</v>
          </cell>
          <cell r="AW5964" t="str">
            <v>NA</v>
          </cell>
          <cell r="AX5964" t="str">
            <v>0910-00</v>
          </cell>
          <cell r="AY5964" t="str">
            <v>SETTORE DI DEFAULT</v>
          </cell>
          <cell r="AZ5964" t="str">
            <v>8322091</v>
          </cell>
          <cell r="BA5964" t="str">
            <v>322091</v>
          </cell>
          <cell r="BB5964" t="str">
            <v>FORMAZIONE E COMUNICAZIONE E SELEZIONE</v>
          </cell>
          <cell r="BC5964" t="str">
            <v>Non definita</v>
          </cell>
          <cell r="BD5964" t="str">
            <v>Distacco da Italia</v>
          </cell>
          <cell r="BE5964" t="str">
            <v>F002</v>
          </cell>
          <cell r="BF5964">
            <v>0</v>
          </cell>
          <cell r="BG5964">
            <v>0</v>
          </cell>
          <cell r="BH5964" t="str">
            <v>F002</v>
          </cell>
          <cell r="BI5964" t="str">
            <v>Snam S.p.A.</v>
          </cell>
          <cell r="BJ5964">
            <v>530</v>
          </cell>
          <cell r="BK5964" t="str">
            <v>80056</v>
          </cell>
          <cell r="BL5964" t="str">
            <v>NA</v>
          </cell>
          <cell r="BM5964" t="str">
            <v>ERCOLANO</v>
          </cell>
          <cell r="BN5964" t="str">
            <v>VIA FARINA N. 8 EX71BIS</v>
          </cell>
          <cell r="BO5964" t="str">
            <v>Recapito</v>
          </cell>
          <cell r="BP5964" t="str">
            <v>SV</v>
          </cell>
          <cell r="BQ5964" t="str">
            <v>Staff (Vendita e Trasporto Gas)</v>
          </cell>
          <cell r="BR5964" t="str">
            <v>Italia</v>
          </cell>
          <cell r="BS5964" t="str">
            <v>F839</v>
          </cell>
          <cell r="BT5964" t="str">
            <v>NAPOLI</v>
          </cell>
          <cell r="BU5964" t="str">
            <v>VIA G. FERRARIS 40/E</v>
          </cell>
          <cell r="BV5964" t="str">
            <v>80142</v>
          </cell>
          <cell r="BW5964" t="str">
            <v>N</v>
          </cell>
          <cell r="BX5964">
            <v>0</v>
          </cell>
          <cell r="BY5964">
            <v>0</v>
          </cell>
          <cell r="BZ5964">
            <v>0</v>
          </cell>
          <cell r="CA5964">
            <v>0</v>
          </cell>
          <cell r="CB5964">
            <v>0</v>
          </cell>
          <cell r="CC5964">
            <v>0</v>
          </cell>
          <cell r="CD5964" t="str">
            <v>Italia</v>
          </cell>
          <cell r="CE5964" t="str">
            <v>NA</v>
          </cell>
          <cell r="CF5964">
            <v>23323</v>
          </cell>
          <cell r="CG5964">
            <v>41274</v>
          </cell>
          <cell r="CH5964">
            <v>49.147159479808352</v>
          </cell>
          <cell r="CI5964">
            <v>49</v>
          </cell>
          <cell r="CJ5964" t="str">
            <v>PORTICI</v>
          </cell>
          <cell r="CK5964" t="str">
            <v>05</v>
          </cell>
          <cell r="CL5964" t="str">
            <v>PERSONALE E ORGANIZZAZIONE</v>
          </cell>
          <cell r="CM5964" t="str">
            <v>Formazione</v>
          </cell>
          <cell r="CN5964">
            <v>0</v>
          </cell>
          <cell r="CO5964" t="str">
            <v>Diploma</v>
          </cell>
          <cell r="CP5964" t="str">
            <v>Ragioniere</v>
          </cell>
          <cell r="CQ5964" t="str">
            <v>Diplomi professionali</v>
          </cell>
          <cell r="CR5964">
            <v>0</v>
          </cell>
          <cell r="CS5964" t="str">
            <v>601</v>
          </cell>
          <cell r="CT5964" t="str">
            <v>0910-00</v>
          </cell>
          <cell r="CU5964" t="str">
            <v>Non definito</v>
          </cell>
          <cell r="CV5964" t="str">
            <v>31940FORCOS</v>
          </cell>
          <cell r="CW5964" t="str">
            <v>FORMAZIONE, COMUNICAZIONE E SELEZIONE</v>
          </cell>
          <cell r="CX5964" t="str">
            <v>FORCOS</v>
          </cell>
          <cell r="CY5964" t="str">
            <v>Snam S.p.A.</v>
          </cell>
          <cell r="CZ5964" t="str">
            <v>22809AD</v>
          </cell>
          <cell r="DA5964" t="str">
            <v>PEORS - ORVSVIFO</v>
          </cell>
          <cell r="DB5964" t="str">
            <v>31773PEORS</v>
          </cell>
          <cell r="DC5964" t="str">
            <v>31774ORGSVIFO</v>
          </cell>
          <cell r="DD5964" t="str">
            <v>31940FORCOS</v>
          </cell>
          <cell r="DE5964" t="str">
            <v>00000 Unità selezionata</v>
          </cell>
          <cell r="DF5964">
            <v>0</v>
          </cell>
          <cell r="DG5964">
            <v>0</v>
          </cell>
          <cell r="DH5964">
            <v>0</v>
          </cell>
          <cell r="DI5964" t="str">
            <v>MULTI-SOCIETARIA</v>
          </cell>
          <cell r="DJ5964" t="str">
            <v>0910-5203</v>
          </cell>
          <cell r="DK5964" t="str">
            <v>NAPOLI DISTR.</v>
          </cell>
          <cell r="DL5964" t="str">
            <v>31773PEORS</v>
          </cell>
          <cell r="DM5964" t="str">
            <v>0910-00-STAFF SDM</v>
          </cell>
          <cell r="DN5964" t="str">
            <v>STAFF SDM</v>
          </cell>
          <cell r="DO5964" t="str">
            <v>FRMNTN63S08G902N</v>
          </cell>
          <cell r="DP5964">
            <v>0</v>
          </cell>
          <cell r="DQ5964" t="str">
            <v>Snam S.p.A.</v>
          </cell>
        </row>
        <row r="5965">
          <cell r="A5965" t="str">
            <v>0910004270</v>
          </cell>
          <cell r="B5965" t="str">
            <v>SNAM</v>
          </cell>
          <cell r="C5965" t="str">
            <v>sh01</v>
          </cell>
          <cell r="D5965" t="str">
            <v>BERETTA LAURA</v>
          </cell>
          <cell r="E5965" t="str">
            <v>F</v>
          </cell>
          <cell r="F5965" t="str">
            <v>D</v>
          </cell>
          <cell r="G5965">
            <v>4</v>
          </cell>
          <cell r="H5965" t="str">
            <v>Dirigente</v>
          </cell>
          <cell r="I5965" t="str">
            <v>0</v>
          </cell>
          <cell r="J5965">
            <v>40821</v>
          </cell>
          <cell r="K5965">
            <v>0</v>
          </cell>
          <cell r="L5965">
            <v>40909</v>
          </cell>
          <cell r="M5965">
            <v>32496</v>
          </cell>
          <cell r="N5965">
            <v>41274</v>
          </cell>
          <cell r="O5965">
            <v>2012</v>
          </cell>
          <cell r="P5965">
            <v>12</v>
          </cell>
          <cell r="Q5965">
            <v>24</v>
          </cell>
          <cell r="R5965" t="str">
            <v>Trasferimento gestionale* da aziende stesso settore</v>
          </cell>
          <cell r="S5965" t="str">
            <v>00095592</v>
          </cell>
          <cell r="T5965" t="str">
            <v>RESP. AMMINISTRAZIONE DEL PERSONALE E SERVIZI ALLA PERSONA</v>
          </cell>
          <cell r="U5965">
            <v>0</v>
          </cell>
          <cell r="V5965" t="str">
            <v>0910-00||RESPONSABILE SERVIZI ALLE PERSONE|</v>
          </cell>
          <cell r="W5965" t="str">
            <v>RESPONSABILE SERVIZI ALLE PERSONE</v>
          </cell>
          <cell r="X5965" t="str">
            <v>1CR5Q</v>
          </cell>
          <cell r="Y5965" t="str">
            <v>AMMSER</v>
          </cell>
          <cell r="Z5965" t="str">
            <v>Tempo pieno - Normale</v>
          </cell>
          <cell r="AA5965" t="str">
            <v>Snam S.p.A.</v>
          </cell>
          <cell r="AB5965">
            <v>1549</v>
          </cell>
          <cell r="AC5965" t="str">
            <v>SETTORE DI DEFAULT</v>
          </cell>
          <cell r="AD5965" t="str">
            <v>8322013</v>
          </cell>
          <cell r="AE5965" t="str">
            <v>322013</v>
          </cell>
          <cell r="AF5965" t="str">
            <v>AMMINISTRAZIONE DEL PERSONALE E SERVIZI ALLE PERSO</v>
          </cell>
          <cell r="AG5965" t="str">
            <v>0910I2PI</v>
          </cell>
          <cell r="AH5965" t="str">
            <v>31777AMMSER</v>
          </cell>
          <cell r="AI5965" t="str">
            <v>RR</v>
          </cell>
          <cell r="AJ5965" t="str">
            <v>SDM</v>
          </cell>
          <cell r="AK5965" t="str">
            <v>LOMBARDIA</v>
          </cell>
          <cell r="AL5965" t="str">
            <v>Milano</v>
          </cell>
          <cell r="AM5965" t="str">
            <v>31777AMMSER</v>
          </cell>
          <cell r="AN5965" t="str">
            <v>Ruolo</v>
          </cell>
          <cell r="AO5965" t="str">
            <v>Snam S.p.A.</v>
          </cell>
          <cell r="AP5965">
            <v>1549</v>
          </cell>
          <cell r="AQ5965">
            <v>0</v>
          </cell>
          <cell r="AR5965" t="str">
            <v>PALAZZINA 2</v>
          </cell>
          <cell r="AS5965" t="str">
            <v>Milano</v>
          </cell>
          <cell r="AT5965" t="str">
            <v>LOMBARDIA</v>
          </cell>
          <cell r="AU5965" t="str">
            <v xml:space="preserve">ok </v>
          </cell>
          <cell r="AV5965" t="str">
            <v>NORD-OCCIDENTALE</v>
          </cell>
          <cell r="AW5965" t="str">
            <v>MI</v>
          </cell>
          <cell r="AX5965" t="str">
            <v>0910-00</v>
          </cell>
          <cell r="AY5965" t="str">
            <v>SETTORE DI DEFAULT</v>
          </cell>
          <cell r="AZ5965" t="str">
            <v>8322013</v>
          </cell>
          <cell r="BA5965" t="str">
            <v>322013</v>
          </cell>
          <cell r="BB5965" t="str">
            <v>AMMINISTRAZIONE DEL PERSONALE E SERVIZI ALLE PERSO</v>
          </cell>
          <cell r="BC5965" t="str">
            <v>In forza</v>
          </cell>
          <cell r="BD5965" t="str">
            <v>Dipendente Standard</v>
          </cell>
          <cell r="BE5965" t="str">
            <v>E000</v>
          </cell>
          <cell r="BF5965">
            <v>0</v>
          </cell>
          <cell r="BG5965">
            <v>0</v>
          </cell>
          <cell r="BH5965" t="str">
            <v>E000</v>
          </cell>
          <cell r="BI5965" t="str">
            <v>Snam S.p.A.</v>
          </cell>
          <cell r="BJ5965">
            <v>0</v>
          </cell>
          <cell r="BK5965" t="str">
            <v>27100</v>
          </cell>
          <cell r="BL5965" t="str">
            <v>PV</v>
          </cell>
          <cell r="BM5965" t="str">
            <v>PAVIA</v>
          </cell>
          <cell r="BN5965" t="str">
            <v>VIA B. DE ROSSI, 4</v>
          </cell>
          <cell r="BO5965" t="str">
            <v>Recapito</v>
          </cell>
          <cell r="BP5965" t="str">
            <v>SV</v>
          </cell>
          <cell r="BQ5965" t="str">
            <v>Staff (Vendita e Trasporto Gas)</v>
          </cell>
          <cell r="BR5965" t="str">
            <v>Italia</v>
          </cell>
          <cell r="BS5965" t="str">
            <v>H827</v>
          </cell>
          <cell r="BT5965" t="str">
            <v>SAN DONATO MILANESE</v>
          </cell>
          <cell r="BU5965" t="str">
            <v>PIAZZA S.BARBARA, 7</v>
          </cell>
          <cell r="BV5965" t="str">
            <v>20097</v>
          </cell>
          <cell r="BW5965" t="str">
            <v>N</v>
          </cell>
          <cell r="BX5965">
            <v>0</v>
          </cell>
          <cell r="BY5965">
            <v>0</v>
          </cell>
          <cell r="BZ5965">
            <v>0</v>
          </cell>
          <cell r="CA5965">
            <v>0</v>
          </cell>
          <cell r="CB5965">
            <v>0</v>
          </cell>
          <cell r="CC5965">
            <v>0</v>
          </cell>
          <cell r="CD5965" t="str">
            <v>Italia</v>
          </cell>
          <cell r="CE5965" t="str">
            <v>PV</v>
          </cell>
          <cell r="CF5965">
            <v>22025</v>
          </cell>
          <cell r="CG5965">
            <v>41274</v>
          </cell>
          <cell r="CH5965">
            <v>52.700889801505816</v>
          </cell>
          <cell r="CI5965">
            <v>53</v>
          </cell>
          <cell r="CJ5965" t="str">
            <v>PAVIA</v>
          </cell>
          <cell r="CK5965" t="str">
            <v>14</v>
          </cell>
          <cell r="CL5965" t="str">
            <v>SUPPORTI GENERALI</v>
          </cell>
          <cell r="CM5965" t="str">
            <v>Gestione Servizi</v>
          </cell>
          <cell r="CN5965">
            <v>0</v>
          </cell>
          <cell r="CO5965" t="str">
            <v>Laurea II livello (oltre i tre anni)</v>
          </cell>
          <cell r="CP5965" t="str">
            <v>Laurea in filosofia</v>
          </cell>
          <cell r="CQ5965" t="str">
            <v>Lauree Umanistiche  (oltre tre anni)</v>
          </cell>
          <cell r="CR5965">
            <v>0</v>
          </cell>
          <cell r="CS5965" t="str">
            <v>302</v>
          </cell>
          <cell r="CT5965" t="str">
            <v>0910-00</v>
          </cell>
          <cell r="CU5965" t="str">
            <v>Non definito</v>
          </cell>
          <cell r="CV5965" t="str">
            <v>31777AMMSER</v>
          </cell>
          <cell r="CW5965" t="str">
            <v>AMMINISTRAZIONE DEL PERSONALE E SERVIZI ALLE PERSONE</v>
          </cell>
          <cell r="CX5965" t="str">
            <v>AMMSER</v>
          </cell>
          <cell r="CY5965" t="str">
            <v>Snam S.p.A.</v>
          </cell>
          <cell r="CZ5965" t="str">
            <v>22809AD</v>
          </cell>
          <cell r="DA5965" t="str">
            <v>PEORS - AMMSER</v>
          </cell>
          <cell r="DB5965" t="str">
            <v>31773PEORS</v>
          </cell>
          <cell r="DC5965" t="str">
            <v>31777AMMSER</v>
          </cell>
          <cell r="DD5965" t="str">
            <v>00000 Unità selezionata</v>
          </cell>
          <cell r="DE5965">
            <v>0</v>
          </cell>
          <cell r="DF5965">
            <v>0</v>
          </cell>
          <cell r="DG5965">
            <v>0</v>
          </cell>
          <cell r="DH5965">
            <v>0</v>
          </cell>
          <cell r="DI5965" t="str">
            <v>MULTI-SOCIETARIA</v>
          </cell>
          <cell r="DJ5965" t="str">
            <v>0910-0101</v>
          </cell>
          <cell r="DK5965" t="str">
            <v>SAN DONATO</v>
          </cell>
          <cell r="DL5965" t="str">
            <v>31773PEORS</v>
          </cell>
          <cell r="DM5965" t="str">
            <v>0910-00-STAFF SDM</v>
          </cell>
          <cell r="DN5965" t="str">
            <v>STAFF SDM</v>
          </cell>
          <cell r="DO5965" t="str">
            <v>BRTLRA60D59G388I</v>
          </cell>
          <cell r="DP5965">
            <v>0</v>
          </cell>
          <cell r="DQ5965" t="str">
            <v>Snam S.p.A.</v>
          </cell>
        </row>
        <row r="5966">
          <cell r="A5966" t="str">
            <v>0910000864</v>
          </cell>
          <cell r="B5966" t="str">
            <v>SNAM</v>
          </cell>
          <cell r="C5966" t="str">
            <v>sh01</v>
          </cell>
          <cell r="D5966" t="str">
            <v>CANTONI ANTONELLA</v>
          </cell>
          <cell r="E5966" t="str">
            <v>F</v>
          </cell>
          <cell r="F5966" t="str">
            <v>I</v>
          </cell>
          <cell r="G5966">
            <v>2</v>
          </cell>
          <cell r="H5966" t="str">
            <v>Impiegato</v>
          </cell>
          <cell r="I5966" t="str">
            <v>3CR3</v>
          </cell>
          <cell r="J5966">
            <v>38991</v>
          </cell>
          <cell r="K5966">
            <v>40787</v>
          </cell>
          <cell r="L5966">
            <v>37073</v>
          </cell>
          <cell r="M5966">
            <v>28731</v>
          </cell>
          <cell r="N5966">
            <v>41274</v>
          </cell>
          <cell r="O5966">
            <v>2012</v>
          </cell>
          <cell r="P5966">
            <v>12</v>
          </cell>
          <cell r="Q5966">
            <v>34</v>
          </cell>
          <cell r="R5966" t="str">
            <v>Trasferimento organizzativo - Da aziende stesso settore - di rami di azienda/att</v>
          </cell>
          <cell r="S5966" t="str">
            <v>00079555</v>
          </cell>
          <cell r="T5966" t="str">
            <v>ADD. AMMINISTRAZIONE DIRIGENTI</v>
          </cell>
          <cell r="U5966" t="str">
            <v>2305</v>
          </cell>
          <cell r="V5966" t="str">
            <v>0910-00|2305|ADDETTO AMMINISTRAZIONE DIRIGENTI|</v>
          </cell>
          <cell r="W5966" t="str">
            <v>ADDETTO AMMINISTRAZIONE DIRIGENTI</v>
          </cell>
          <cell r="X5966" t="str">
            <v>3CR4</v>
          </cell>
          <cell r="Y5966" t="str">
            <v>AMMPER</v>
          </cell>
          <cell r="Z5966" t="str">
            <v>Tempo pieno - Normale</v>
          </cell>
          <cell r="AA5966" t="str">
            <v>Snam S.p.A.</v>
          </cell>
          <cell r="AB5966">
            <v>1549</v>
          </cell>
          <cell r="AC5966" t="str">
            <v>SETTORE DI DEFAULT</v>
          </cell>
          <cell r="AD5966" t="str">
            <v>8322013</v>
          </cell>
          <cell r="AE5966" t="str">
            <v>322013</v>
          </cell>
          <cell r="AF5966" t="str">
            <v>AMMINISTRAZIONE DEL PERSONALE E SERVIZI ALLE PERSO</v>
          </cell>
          <cell r="AG5966" t="str">
            <v>0910I2PI</v>
          </cell>
          <cell r="AH5966" t="str">
            <v>22845AMMPER</v>
          </cell>
          <cell r="AI5966" t="str">
            <v>RR</v>
          </cell>
          <cell r="AJ5966" t="str">
            <v>SDM</v>
          </cell>
          <cell r="AK5966" t="str">
            <v>LOMBARDIA</v>
          </cell>
          <cell r="AL5966" t="str">
            <v>Milano</v>
          </cell>
          <cell r="AM5966" t="str">
            <v>22845AMMPER</v>
          </cell>
          <cell r="AN5966" t="str">
            <v>Ruolo</v>
          </cell>
          <cell r="AO5966" t="str">
            <v>Snam S.p.A.</v>
          </cell>
          <cell r="AP5966">
            <v>1549</v>
          </cell>
          <cell r="AQ5966">
            <v>0</v>
          </cell>
          <cell r="AR5966" t="str">
            <v>PALAZZINA 2</v>
          </cell>
          <cell r="AS5966" t="str">
            <v>Milano</v>
          </cell>
          <cell r="AT5966" t="str">
            <v>LOMBARDIA</v>
          </cell>
          <cell r="AU5966" t="str">
            <v xml:space="preserve">ok </v>
          </cell>
          <cell r="AV5966" t="str">
            <v>NORD-OCCIDENTALE</v>
          </cell>
          <cell r="AW5966" t="str">
            <v>MI</v>
          </cell>
          <cell r="AX5966" t="str">
            <v>0910-00</v>
          </cell>
          <cell r="AY5966" t="str">
            <v>SETTORE DI DEFAULT</v>
          </cell>
          <cell r="AZ5966" t="str">
            <v>8322013</v>
          </cell>
          <cell r="BA5966" t="str">
            <v>322013</v>
          </cell>
          <cell r="BB5966" t="str">
            <v>AMMINISTRAZIONE DEL PERSONALE E SERVIZI ALLE PERSO</v>
          </cell>
          <cell r="BC5966" t="str">
            <v>In forza</v>
          </cell>
          <cell r="BD5966" t="str">
            <v>Dipendente Standard</v>
          </cell>
          <cell r="BE5966" t="str">
            <v>E000</v>
          </cell>
          <cell r="BF5966">
            <v>0</v>
          </cell>
          <cell r="BG5966">
            <v>0</v>
          </cell>
          <cell r="BH5966" t="str">
            <v>E000</v>
          </cell>
          <cell r="BI5966" t="str">
            <v>Snam S.p.A.</v>
          </cell>
          <cell r="BJ5966">
            <v>0</v>
          </cell>
          <cell r="BK5966" t="str">
            <v>20138</v>
          </cell>
          <cell r="BL5966" t="str">
            <v>MI</v>
          </cell>
          <cell r="BM5966" t="str">
            <v>MILANO</v>
          </cell>
          <cell r="BN5966" t="str">
            <v>VIA C FELTRINELLI 13</v>
          </cell>
          <cell r="BO5966" t="str">
            <v>Recapito</v>
          </cell>
          <cell r="BP5966" t="str">
            <v>SV</v>
          </cell>
          <cell r="BQ5966" t="str">
            <v>Staff (Vendita e Trasporto Gas)</v>
          </cell>
          <cell r="BR5966" t="str">
            <v>Italia</v>
          </cell>
          <cell r="BS5966" t="str">
            <v>H827</v>
          </cell>
          <cell r="BT5966" t="str">
            <v>SAN DONATO MILANESE</v>
          </cell>
          <cell r="BU5966" t="str">
            <v>PIAZZA S.BARBARA, 7</v>
          </cell>
          <cell r="BV5966" t="str">
            <v>20097</v>
          </cell>
          <cell r="BW5966" t="str">
            <v>N</v>
          </cell>
          <cell r="BX5966">
            <v>0</v>
          </cell>
          <cell r="BY5966">
            <v>0</v>
          </cell>
          <cell r="BZ5966">
            <v>0</v>
          </cell>
          <cell r="CA5966">
            <v>0</v>
          </cell>
          <cell r="CB5966">
            <v>0</v>
          </cell>
          <cell r="CC5966">
            <v>0</v>
          </cell>
          <cell r="CD5966" t="str">
            <v>Italia</v>
          </cell>
          <cell r="CE5966" t="str">
            <v>MI</v>
          </cell>
          <cell r="CF5966">
            <v>22218</v>
          </cell>
          <cell r="CG5966">
            <v>41274</v>
          </cell>
          <cell r="CH5966">
            <v>52.172484599589325</v>
          </cell>
          <cell r="CI5966">
            <v>52</v>
          </cell>
          <cell r="CJ5966" t="str">
            <v>MILANO</v>
          </cell>
          <cell r="CK5966" t="str">
            <v>05</v>
          </cell>
          <cell r="CL5966" t="str">
            <v>PERSONALE E ORGANIZZAZIONE</v>
          </cell>
          <cell r="CM5966" t="str">
            <v>Amministrazione del personale</v>
          </cell>
          <cell r="CN5966">
            <v>0</v>
          </cell>
          <cell r="CO5966" t="str">
            <v>Inferiore Diploma</v>
          </cell>
          <cell r="CP5966" t="str">
            <v>Licenza ist. profess.</v>
          </cell>
          <cell r="CQ5966" t="str">
            <v>Inferiore al Diploma</v>
          </cell>
          <cell r="CR5966">
            <v>0</v>
          </cell>
          <cell r="CS5966" t="str">
            <v>701</v>
          </cell>
          <cell r="CT5966" t="str">
            <v>0910-34122</v>
          </cell>
          <cell r="CU5966" t="str">
            <v>AMMINISTRAZIONE DEL PERSONALE</v>
          </cell>
          <cell r="CV5966" t="str">
            <v>22845AMMPER</v>
          </cell>
          <cell r="CW5966" t="str">
            <v>AMMINISTRAZIONE DEL PERSONALE</v>
          </cell>
          <cell r="CX5966" t="str">
            <v>AMMPER</v>
          </cell>
          <cell r="CY5966" t="str">
            <v>Snam S.p.A.</v>
          </cell>
          <cell r="CZ5966" t="str">
            <v>22809AD</v>
          </cell>
          <cell r="DA5966" t="str">
            <v>PEORS - AMMSER</v>
          </cell>
          <cell r="DB5966" t="str">
            <v>31773PEORS</v>
          </cell>
          <cell r="DC5966" t="str">
            <v>31777AMMSER</v>
          </cell>
          <cell r="DD5966" t="str">
            <v>22845AMMPER</v>
          </cell>
          <cell r="DE5966" t="str">
            <v>00000 Unità selezionata</v>
          </cell>
          <cell r="DF5966">
            <v>0</v>
          </cell>
          <cell r="DG5966">
            <v>0</v>
          </cell>
          <cell r="DH5966">
            <v>0</v>
          </cell>
          <cell r="DI5966" t="str">
            <v>MULTI-SOCIETARIA</v>
          </cell>
          <cell r="DJ5966" t="str">
            <v>0910-0101</v>
          </cell>
          <cell r="DK5966" t="str">
            <v>SAN DONATO</v>
          </cell>
          <cell r="DL5966" t="str">
            <v>31773PEORS</v>
          </cell>
          <cell r="DM5966" t="str">
            <v>0910-00-STAFF SDM</v>
          </cell>
          <cell r="DN5966" t="str">
            <v>STAFF SDM</v>
          </cell>
          <cell r="DO5966" t="str">
            <v>CNTNNL60R69F205T</v>
          </cell>
          <cell r="DP5966">
            <v>0</v>
          </cell>
          <cell r="DQ5966" t="str">
            <v>Snam S.p.A.</v>
          </cell>
        </row>
        <row r="5967">
          <cell r="A5967" t="str">
            <v>0910001200</v>
          </cell>
          <cell r="B5967" t="str">
            <v>SNAM</v>
          </cell>
          <cell r="C5967" t="str">
            <v>sh01</v>
          </cell>
          <cell r="D5967" t="str">
            <v>TESTA CINZIA</v>
          </cell>
          <cell r="E5967" t="str">
            <v>F</v>
          </cell>
          <cell r="F5967" t="str">
            <v>I</v>
          </cell>
          <cell r="G5967">
            <v>2</v>
          </cell>
          <cell r="H5967" t="str">
            <v>Impiegato</v>
          </cell>
          <cell r="I5967" t="str">
            <v>3CR3</v>
          </cell>
          <cell r="J5967">
            <v>37073</v>
          </cell>
          <cell r="K5967">
            <v>37803</v>
          </cell>
          <cell r="L5967">
            <v>37073</v>
          </cell>
          <cell r="M5967">
            <v>29648</v>
          </cell>
          <cell r="N5967">
            <v>41274</v>
          </cell>
          <cell r="O5967">
            <v>2012</v>
          </cell>
          <cell r="P5967">
            <v>12</v>
          </cell>
          <cell r="Q5967">
            <v>31</v>
          </cell>
          <cell r="R5967" t="str">
            <v>Trasferimento organizzativo - Da aziende stesso settore - di rami di azienda/att</v>
          </cell>
          <cell r="S5967" t="str">
            <v>00079553</v>
          </cell>
          <cell r="T5967" t="str">
            <v>ADD. AMMINISTRAZIONE PERSONALE</v>
          </cell>
          <cell r="U5967" t="str">
            <v>2306</v>
          </cell>
          <cell r="V5967" t="str">
            <v>0910-00|2306|ADDETTO AMMINISTR.DEL PERSONALE|</v>
          </cell>
          <cell r="W5967" t="str">
            <v>ADDETTO AMMINISTR.DEL PERSONALE</v>
          </cell>
          <cell r="X5967" t="str">
            <v>3CR4</v>
          </cell>
          <cell r="Y5967" t="str">
            <v>AMMPER</v>
          </cell>
          <cell r="Z5967" t="str">
            <v>Part time - Normale</v>
          </cell>
          <cell r="AA5967" t="str">
            <v>Snam S.p.A.</v>
          </cell>
          <cell r="AB5967">
            <v>1549</v>
          </cell>
          <cell r="AC5967" t="str">
            <v>SETTORE DI DEFAULT</v>
          </cell>
          <cell r="AD5967" t="str">
            <v>8322013</v>
          </cell>
          <cell r="AE5967" t="str">
            <v>322013</v>
          </cell>
          <cell r="AF5967" t="str">
            <v>AMMINISTRAZIONE DEL PERSONALE E SERVIZI ALLE PERSO</v>
          </cell>
          <cell r="AG5967" t="str">
            <v>0910I2PI</v>
          </cell>
          <cell r="AH5967" t="str">
            <v>22845AMMPER</v>
          </cell>
          <cell r="AI5967" t="str">
            <v>RR</v>
          </cell>
          <cell r="AJ5967" t="str">
            <v>SDM</v>
          </cell>
          <cell r="AK5967" t="str">
            <v>LOMBARDIA</v>
          </cell>
          <cell r="AL5967" t="str">
            <v>Milano</v>
          </cell>
          <cell r="AM5967" t="str">
            <v>22845AMMPER</v>
          </cell>
          <cell r="AN5967" t="str">
            <v>Ruolo</v>
          </cell>
          <cell r="AO5967" t="str">
            <v>Snam S.p.A.</v>
          </cell>
          <cell r="AP5967">
            <v>1549</v>
          </cell>
          <cell r="AQ5967">
            <v>0</v>
          </cell>
          <cell r="AR5967" t="str">
            <v>PALAZZINA 2</v>
          </cell>
          <cell r="AS5967" t="str">
            <v>Milano</v>
          </cell>
          <cell r="AT5967" t="str">
            <v>LOMBARDIA</v>
          </cell>
          <cell r="AU5967" t="str">
            <v xml:space="preserve">ok </v>
          </cell>
          <cell r="AV5967" t="str">
            <v>NORD-OCCIDENTALE</v>
          </cell>
          <cell r="AW5967" t="str">
            <v>MI</v>
          </cell>
          <cell r="AX5967" t="str">
            <v>0910-00</v>
          </cell>
          <cell r="AY5967" t="str">
            <v>SETTORE DI DEFAULT</v>
          </cell>
          <cell r="AZ5967" t="str">
            <v>8322013</v>
          </cell>
          <cell r="BA5967" t="str">
            <v>322013</v>
          </cell>
          <cell r="BB5967" t="str">
            <v>AMMINISTRAZIONE DEL PERSONALE E SERVIZI ALLE PERSO</v>
          </cell>
          <cell r="BC5967" t="str">
            <v>In forza</v>
          </cell>
          <cell r="BD5967" t="str">
            <v>Dipendente Standard</v>
          </cell>
          <cell r="BE5967" t="str">
            <v>E000</v>
          </cell>
          <cell r="BF5967">
            <v>0</v>
          </cell>
          <cell r="BG5967" t="str">
            <v>E002</v>
          </cell>
          <cell r="BH5967" t="str">
            <v>E002</v>
          </cell>
          <cell r="BI5967" t="str">
            <v>Snam S.p.A.</v>
          </cell>
          <cell r="BJ5967">
            <v>0</v>
          </cell>
          <cell r="BK5967" t="str">
            <v>26900</v>
          </cell>
          <cell r="BL5967" t="str">
            <v>LO</v>
          </cell>
          <cell r="BM5967" t="str">
            <v>LODI</v>
          </cell>
          <cell r="BN5967" t="str">
            <v>VIA CARLO MARX 67</v>
          </cell>
          <cell r="BO5967" t="str">
            <v>Recapito</v>
          </cell>
          <cell r="BP5967" t="str">
            <v>SV</v>
          </cell>
          <cell r="BQ5967" t="str">
            <v>Staff (Vendita e Trasporto Gas)</v>
          </cell>
          <cell r="BR5967" t="str">
            <v>Italia</v>
          </cell>
          <cell r="BS5967" t="str">
            <v>H827</v>
          </cell>
          <cell r="BT5967" t="str">
            <v>SAN DONATO MILANESE</v>
          </cell>
          <cell r="BU5967" t="str">
            <v>PIAZZA S.BARBARA, 7</v>
          </cell>
          <cell r="BV5967" t="str">
            <v>20097</v>
          </cell>
          <cell r="BW5967" t="str">
            <v>N</v>
          </cell>
          <cell r="BX5967">
            <v>0</v>
          </cell>
          <cell r="BY5967">
            <v>0</v>
          </cell>
          <cell r="BZ5967" t="str">
            <v>22</v>
          </cell>
          <cell r="CA5967" t="str">
            <v>P. T. 70,000%</v>
          </cell>
          <cell r="CB5967" t="str">
            <v>Orizzontale</v>
          </cell>
          <cell r="CC5967">
            <v>41455</v>
          </cell>
          <cell r="CD5967" t="str">
            <v>Italia</v>
          </cell>
          <cell r="CE5967" t="str">
            <v>AN</v>
          </cell>
          <cell r="CF5967">
            <v>22478</v>
          </cell>
          <cell r="CG5967">
            <v>41274</v>
          </cell>
          <cell r="CH5967">
            <v>51.460643394934976</v>
          </cell>
          <cell r="CI5967">
            <v>51</v>
          </cell>
          <cell r="CJ5967" t="str">
            <v>ANCONA</v>
          </cell>
          <cell r="CK5967" t="str">
            <v>05</v>
          </cell>
          <cell r="CL5967" t="str">
            <v>PERSONALE E ORGANIZZAZIONE</v>
          </cell>
          <cell r="CM5967" t="str">
            <v>Amministrazione del personale</v>
          </cell>
          <cell r="CN5967">
            <v>0</v>
          </cell>
          <cell r="CO5967" t="str">
            <v>Diploma</v>
          </cell>
          <cell r="CP5967" t="str">
            <v>Ragioniere</v>
          </cell>
          <cell r="CQ5967" t="str">
            <v>Diplomi professionali</v>
          </cell>
          <cell r="CR5967">
            <v>0</v>
          </cell>
          <cell r="CS5967" t="str">
            <v>601</v>
          </cell>
          <cell r="CT5967" t="str">
            <v>0910-34122</v>
          </cell>
          <cell r="CU5967" t="str">
            <v>AMMINISTRAZIONE DEL PERSONALE</v>
          </cell>
          <cell r="CV5967" t="str">
            <v>22845AMMPER</v>
          </cell>
          <cell r="CW5967" t="str">
            <v>AMMINISTRAZIONE DEL PERSONALE</v>
          </cell>
          <cell r="CX5967" t="str">
            <v>AMMPER</v>
          </cell>
          <cell r="CY5967" t="str">
            <v>Snam S.p.A.</v>
          </cell>
          <cell r="CZ5967" t="str">
            <v>22809AD</v>
          </cell>
          <cell r="DA5967" t="str">
            <v>PEORS - AMMSER</v>
          </cell>
          <cell r="DB5967" t="str">
            <v>31773PEORS</v>
          </cell>
          <cell r="DC5967" t="str">
            <v>31777AMMSER</v>
          </cell>
          <cell r="DD5967" t="str">
            <v>22845AMMPER</v>
          </cell>
          <cell r="DE5967" t="str">
            <v>00000 Unità selezionata</v>
          </cell>
          <cell r="DF5967">
            <v>0</v>
          </cell>
          <cell r="DG5967">
            <v>0</v>
          </cell>
          <cell r="DH5967">
            <v>0</v>
          </cell>
          <cell r="DI5967" t="str">
            <v>MULTI-SOCIETARIA</v>
          </cell>
          <cell r="DJ5967" t="str">
            <v>0910-0101</v>
          </cell>
          <cell r="DK5967" t="str">
            <v>SAN DONATO</v>
          </cell>
          <cell r="DL5967" t="str">
            <v>31773PEORS</v>
          </cell>
          <cell r="DM5967" t="str">
            <v>0910-00-STAFF SDM</v>
          </cell>
          <cell r="DN5967" t="str">
            <v>STAFF SDM</v>
          </cell>
          <cell r="DO5967" t="str">
            <v>TSTCNZ61L56A271P</v>
          </cell>
          <cell r="DP5967">
            <v>0</v>
          </cell>
          <cell r="DQ5967" t="str">
            <v>Snam S.p.A.</v>
          </cell>
        </row>
        <row r="5968">
          <cell r="A5968" t="str">
            <v>0910001471</v>
          </cell>
          <cell r="B5968" t="str">
            <v>SNAM</v>
          </cell>
          <cell r="C5968" t="str">
            <v>sh01</v>
          </cell>
          <cell r="D5968" t="str">
            <v>NOVATI CLAUDIA LUISA</v>
          </cell>
          <cell r="E5968" t="str">
            <v>F</v>
          </cell>
          <cell r="F5968" t="str">
            <v>I</v>
          </cell>
          <cell r="G5968">
            <v>2</v>
          </cell>
          <cell r="H5968" t="str">
            <v>Impiegato</v>
          </cell>
          <cell r="I5968" t="str">
            <v>3CR2</v>
          </cell>
          <cell r="J5968">
            <v>40452</v>
          </cell>
          <cell r="K5968">
            <v>41153</v>
          </cell>
          <cell r="L5968">
            <v>37073</v>
          </cell>
          <cell r="M5968">
            <v>30686</v>
          </cell>
          <cell r="N5968">
            <v>41274</v>
          </cell>
          <cell r="O5968">
            <v>2012</v>
          </cell>
          <cell r="P5968">
            <v>12</v>
          </cell>
          <cell r="Q5968">
            <v>28</v>
          </cell>
          <cell r="R5968" t="str">
            <v>Trasferimento organizzativo - Da aziende stesso settore - di rami di azienda/att</v>
          </cell>
          <cell r="S5968" t="str">
            <v>00079553</v>
          </cell>
          <cell r="T5968" t="str">
            <v>ADD. AMMINISTRAZIONE PERSONALE</v>
          </cell>
          <cell r="U5968" t="str">
            <v>2306</v>
          </cell>
          <cell r="V5968" t="str">
            <v>0910-00|2306|ADDETTO AMMINISTR.DEL PERSONALE|</v>
          </cell>
          <cell r="W5968" t="str">
            <v>ADDETTO AMMINISTR.DEL PERSONALE</v>
          </cell>
          <cell r="X5968" t="str">
            <v>3CR4</v>
          </cell>
          <cell r="Y5968" t="str">
            <v>AMMPER</v>
          </cell>
          <cell r="Z5968" t="str">
            <v>Tempo pieno - Normale</v>
          </cell>
          <cell r="AA5968" t="str">
            <v>Snam S.p.A.</v>
          </cell>
          <cell r="AB5968">
            <v>1549</v>
          </cell>
          <cell r="AC5968" t="str">
            <v>SETTORE DI DEFAULT</v>
          </cell>
          <cell r="AD5968" t="str">
            <v>8322013</v>
          </cell>
          <cell r="AE5968" t="str">
            <v>322013</v>
          </cell>
          <cell r="AF5968" t="str">
            <v>AMMINISTRAZIONE DEL PERSONALE E SERVIZI ALLE PERSO</v>
          </cell>
          <cell r="AG5968" t="str">
            <v>0910I2PI</v>
          </cell>
          <cell r="AH5968" t="str">
            <v>22845AMMPER</v>
          </cell>
          <cell r="AI5968" t="str">
            <v>RR</v>
          </cell>
          <cell r="AJ5968" t="str">
            <v>SDM</v>
          </cell>
          <cell r="AK5968" t="str">
            <v>LOMBARDIA</v>
          </cell>
          <cell r="AL5968" t="str">
            <v>Milano</v>
          </cell>
          <cell r="AM5968" t="str">
            <v>22845AMMPER</v>
          </cell>
          <cell r="AN5968" t="str">
            <v>Ruolo</v>
          </cell>
          <cell r="AO5968" t="str">
            <v>Snam S.p.A.</v>
          </cell>
          <cell r="AP5968">
            <v>1549</v>
          </cell>
          <cell r="AQ5968">
            <v>0</v>
          </cell>
          <cell r="AR5968" t="str">
            <v>PALAZZINA 2</v>
          </cell>
          <cell r="AS5968" t="str">
            <v>Milano</v>
          </cell>
          <cell r="AT5968" t="str">
            <v>LOMBARDIA</v>
          </cell>
          <cell r="AU5968" t="str">
            <v xml:space="preserve">ok </v>
          </cell>
          <cell r="AV5968" t="str">
            <v>NORD-OCCIDENTALE</v>
          </cell>
          <cell r="AW5968" t="str">
            <v>MI</v>
          </cell>
          <cell r="AX5968" t="str">
            <v>0910-00</v>
          </cell>
          <cell r="AY5968" t="str">
            <v>SETTORE DI DEFAULT</v>
          </cell>
          <cell r="AZ5968" t="str">
            <v>8322013</v>
          </cell>
          <cell r="BA5968" t="str">
            <v>322013</v>
          </cell>
          <cell r="BB5968" t="str">
            <v>AMMINISTRAZIONE DEL PERSONALE E SERVIZI ALLE PERSO</v>
          </cell>
          <cell r="BC5968" t="str">
            <v>In forza</v>
          </cell>
          <cell r="BD5968" t="str">
            <v>Dipendente Standard</v>
          </cell>
          <cell r="BE5968" t="str">
            <v>E000</v>
          </cell>
          <cell r="BF5968">
            <v>0</v>
          </cell>
          <cell r="BG5968">
            <v>0</v>
          </cell>
          <cell r="BH5968" t="str">
            <v>E000</v>
          </cell>
          <cell r="BI5968" t="str">
            <v>Snam S.p.A.</v>
          </cell>
          <cell r="BJ5968">
            <v>0</v>
          </cell>
          <cell r="BK5968" t="str">
            <v>20068</v>
          </cell>
          <cell r="BL5968" t="str">
            <v>MI</v>
          </cell>
          <cell r="BM5968" t="str">
            <v>PESCHIERA BORROMEO</v>
          </cell>
          <cell r="BN5968" t="str">
            <v>VIA BIASSANO 3/6</v>
          </cell>
          <cell r="BO5968" t="str">
            <v>Recapito</v>
          </cell>
          <cell r="BP5968" t="str">
            <v>SV</v>
          </cell>
          <cell r="BQ5968" t="str">
            <v>Staff (Vendita e Trasporto Gas)</v>
          </cell>
          <cell r="BR5968" t="str">
            <v>Italia</v>
          </cell>
          <cell r="BS5968" t="str">
            <v>H827</v>
          </cell>
          <cell r="BT5968" t="str">
            <v>SAN DONATO MILANESE</v>
          </cell>
          <cell r="BU5968" t="str">
            <v>PIAZZA S.BARBARA, 7</v>
          </cell>
          <cell r="BV5968" t="str">
            <v>20097</v>
          </cell>
          <cell r="BW5968" t="str">
            <v>N</v>
          </cell>
          <cell r="BX5968">
            <v>0</v>
          </cell>
          <cell r="BY5968">
            <v>0</v>
          </cell>
          <cell r="BZ5968">
            <v>0</v>
          </cell>
          <cell r="CA5968">
            <v>0</v>
          </cell>
          <cell r="CB5968">
            <v>0</v>
          </cell>
          <cell r="CC5968">
            <v>0</v>
          </cell>
          <cell r="CD5968" t="str">
            <v>Italia</v>
          </cell>
          <cell r="CE5968" t="str">
            <v>MI</v>
          </cell>
          <cell r="CF5968">
            <v>24150</v>
          </cell>
          <cell r="CG5968">
            <v>41274</v>
          </cell>
          <cell r="CH5968">
            <v>46.882956878850102</v>
          </cell>
          <cell r="CI5968">
            <v>47</v>
          </cell>
          <cell r="CJ5968" t="str">
            <v>MILANO</v>
          </cell>
          <cell r="CK5968" t="str">
            <v>05</v>
          </cell>
          <cell r="CL5968" t="str">
            <v>PERSONALE E ORGANIZZAZIONE</v>
          </cell>
          <cell r="CM5968" t="str">
            <v>Amministrazione del personale</v>
          </cell>
          <cell r="CN5968">
            <v>0</v>
          </cell>
          <cell r="CO5968" t="str">
            <v>Inferiore Diploma</v>
          </cell>
          <cell r="CP5968" t="str">
            <v>Segr. d'azienda</v>
          </cell>
          <cell r="CQ5968" t="str">
            <v>Inferiore al Diploma</v>
          </cell>
          <cell r="CR5968">
            <v>0</v>
          </cell>
          <cell r="CS5968" t="str">
            <v>701</v>
          </cell>
          <cell r="CT5968" t="str">
            <v>0910-34122</v>
          </cell>
          <cell r="CU5968" t="str">
            <v>AMMINISTRAZIONE DEL PERSONALE</v>
          </cell>
          <cell r="CV5968" t="str">
            <v>22845AMMPER</v>
          </cell>
          <cell r="CW5968" t="str">
            <v>AMMINISTRAZIONE DEL PERSONALE</v>
          </cell>
          <cell r="CX5968" t="str">
            <v>AMMPER</v>
          </cell>
          <cell r="CY5968" t="str">
            <v>Snam S.p.A.</v>
          </cell>
          <cell r="CZ5968" t="str">
            <v>22809AD</v>
          </cell>
          <cell r="DA5968" t="str">
            <v>PEORS - AMMSER</v>
          </cell>
          <cell r="DB5968" t="str">
            <v>31773PEORS</v>
          </cell>
          <cell r="DC5968" t="str">
            <v>31777AMMSER</v>
          </cell>
          <cell r="DD5968" t="str">
            <v>22845AMMPER</v>
          </cell>
          <cell r="DE5968" t="str">
            <v>00000 Unità selezionata</v>
          </cell>
          <cell r="DF5968">
            <v>0</v>
          </cell>
          <cell r="DG5968">
            <v>0</v>
          </cell>
          <cell r="DH5968">
            <v>0</v>
          </cell>
          <cell r="DI5968" t="str">
            <v>MULTI-SOCIETARIA</v>
          </cell>
          <cell r="DJ5968" t="str">
            <v>0910-0101</v>
          </cell>
          <cell r="DK5968" t="str">
            <v>SAN DONATO</v>
          </cell>
          <cell r="DL5968" t="str">
            <v>31773PEORS</v>
          </cell>
          <cell r="DM5968" t="str">
            <v>0910-00-STAFF SDM</v>
          </cell>
          <cell r="DN5968" t="str">
            <v>STAFF SDM</v>
          </cell>
          <cell r="DO5968" t="str">
            <v>NVTCDL66B52F205Z</v>
          </cell>
          <cell r="DP5968">
            <v>0</v>
          </cell>
          <cell r="DQ5968" t="str">
            <v>Snam S.p.A.</v>
          </cell>
        </row>
        <row r="5969">
          <cell r="A5969" t="str">
            <v>0910002387</v>
          </cell>
          <cell r="B5969" t="str">
            <v>SNAM</v>
          </cell>
          <cell r="C5969" t="str">
            <v>sh01</v>
          </cell>
          <cell r="D5969" t="str">
            <v>PANIGADA DANILO</v>
          </cell>
          <cell r="E5969" t="str">
            <v>M</v>
          </cell>
          <cell r="F5969" t="str">
            <v>Q</v>
          </cell>
          <cell r="G5969">
            <v>3</v>
          </cell>
          <cell r="H5969" t="str">
            <v>Quadro</v>
          </cell>
          <cell r="I5969" t="str">
            <v>1CR5Q</v>
          </cell>
          <cell r="J5969">
            <v>37073</v>
          </cell>
          <cell r="K5969">
            <v>41153</v>
          </cell>
          <cell r="L5969">
            <v>37073</v>
          </cell>
          <cell r="M5969">
            <v>33077</v>
          </cell>
          <cell r="N5969">
            <v>41274</v>
          </cell>
          <cell r="O5969">
            <v>2012</v>
          </cell>
          <cell r="P5969">
            <v>12</v>
          </cell>
          <cell r="Q5969">
            <v>22</v>
          </cell>
          <cell r="R5969" t="str">
            <v>Trasferimento organizzativo - Da aziende stesso settore - di rami di azienda/att</v>
          </cell>
          <cell r="S5969" t="str">
            <v>00079557</v>
          </cell>
          <cell r="T5969" t="str">
            <v>RESP. AMMINISTRAZIONE DEL PERSONALE</v>
          </cell>
          <cell r="U5969" t="str">
            <v>2108</v>
          </cell>
          <cell r="V5969" t="str">
            <v>0910-00|2108|RESP.AMMINISTRAZIONE DEL PERSONALE|</v>
          </cell>
          <cell r="W5969" t="str">
            <v>RESP.AMMINISTRAZIONE DEL PERSONALE</v>
          </cell>
          <cell r="X5969" t="str">
            <v>1CR5Q</v>
          </cell>
          <cell r="Y5969" t="str">
            <v>AMMPER</v>
          </cell>
          <cell r="Z5969" t="str">
            <v>Tempo pieno - Normale</v>
          </cell>
          <cell r="AA5969" t="str">
            <v>Snam S.p.A.</v>
          </cell>
          <cell r="AB5969">
            <v>1549</v>
          </cell>
          <cell r="AC5969" t="str">
            <v>SETTORE DI DEFAULT</v>
          </cell>
          <cell r="AD5969" t="str">
            <v>8322013</v>
          </cell>
          <cell r="AE5969" t="str">
            <v>322013</v>
          </cell>
          <cell r="AF5969" t="str">
            <v>AMMINISTRAZIONE DEL PERSONALE E SERVIZI ALLE PERSO</v>
          </cell>
          <cell r="AG5969" t="str">
            <v>0910I2PI</v>
          </cell>
          <cell r="AH5969" t="str">
            <v>22845AMMPER</v>
          </cell>
          <cell r="AI5969" t="str">
            <v>RR</v>
          </cell>
          <cell r="AJ5969" t="str">
            <v>SDM</v>
          </cell>
          <cell r="AK5969" t="str">
            <v>LOMBARDIA</v>
          </cell>
          <cell r="AL5969" t="str">
            <v>Milano</v>
          </cell>
          <cell r="AM5969" t="str">
            <v>22845AMMPER</v>
          </cell>
          <cell r="AN5969" t="str">
            <v>Ruolo</v>
          </cell>
          <cell r="AO5969" t="str">
            <v>Snam S.p.A.</v>
          </cell>
          <cell r="AP5969">
            <v>1549</v>
          </cell>
          <cell r="AQ5969">
            <v>0</v>
          </cell>
          <cell r="AR5969" t="str">
            <v>PALAZZINA 2</v>
          </cell>
          <cell r="AS5969" t="str">
            <v>Milano</v>
          </cell>
          <cell r="AT5969" t="str">
            <v>LOMBARDIA</v>
          </cell>
          <cell r="AU5969" t="str">
            <v xml:space="preserve">ok </v>
          </cell>
          <cell r="AV5969" t="str">
            <v>NORD-OCCIDENTALE</v>
          </cell>
          <cell r="AW5969" t="str">
            <v>MI</v>
          </cell>
          <cell r="AX5969" t="str">
            <v>0910-00</v>
          </cell>
          <cell r="AY5969" t="str">
            <v>SETTORE DI DEFAULT</v>
          </cell>
          <cell r="AZ5969" t="str">
            <v>8322013</v>
          </cell>
          <cell r="BA5969" t="str">
            <v>322013</v>
          </cell>
          <cell r="BB5969" t="str">
            <v>AMMINISTRAZIONE DEL PERSONALE E SERVIZI ALLE PERSO</v>
          </cell>
          <cell r="BC5969" t="str">
            <v>In forza</v>
          </cell>
          <cell r="BD5969" t="str">
            <v>Dipendente Standard</v>
          </cell>
          <cell r="BE5969" t="str">
            <v>E000</v>
          </cell>
          <cell r="BF5969">
            <v>0</v>
          </cell>
          <cell r="BG5969">
            <v>0</v>
          </cell>
          <cell r="BH5969" t="str">
            <v>E000</v>
          </cell>
          <cell r="BI5969" t="str">
            <v>Snam S.p.A.</v>
          </cell>
          <cell r="BJ5969">
            <v>0</v>
          </cell>
          <cell r="BK5969" t="str">
            <v>20078</v>
          </cell>
          <cell r="BL5969" t="str">
            <v>MI</v>
          </cell>
          <cell r="BM5969" t="str">
            <v>SAN COLOMBANO AL LAMBRO</v>
          </cell>
          <cell r="BN5969" t="str">
            <v>VIA DALCERRI TOSI 80 A</v>
          </cell>
          <cell r="BO5969" t="str">
            <v>Recapito</v>
          </cell>
          <cell r="BP5969" t="str">
            <v>SV</v>
          </cell>
          <cell r="BQ5969" t="str">
            <v>Staff (Vendita e Trasporto Gas)</v>
          </cell>
          <cell r="BR5969" t="str">
            <v>Italia</v>
          </cell>
          <cell r="BS5969" t="str">
            <v>H827</v>
          </cell>
          <cell r="BT5969" t="str">
            <v>SAN DONATO MILANESE</v>
          </cell>
          <cell r="BU5969" t="str">
            <v>PIAZZA S.BARBARA, 7</v>
          </cell>
          <cell r="BV5969" t="str">
            <v>20097</v>
          </cell>
          <cell r="BW5969" t="str">
            <v>N</v>
          </cell>
          <cell r="BX5969">
            <v>0</v>
          </cell>
          <cell r="BY5969">
            <v>0</v>
          </cell>
          <cell r="BZ5969">
            <v>0</v>
          </cell>
          <cell r="CA5969">
            <v>0</v>
          </cell>
          <cell r="CB5969">
            <v>0</v>
          </cell>
          <cell r="CC5969">
            <v>0</v>
          </cell>
          <cell r="CD5969" t="str">
            <v>Italia</v>
          </cell>
          <cell r="CE5969" t="str">
            <v>LO</v>
          </cell>
          <cell r="CF5969">
            <v>23212</v>
          </cell>
          <cell r="CG5969">
            <v>41274</v>
          </cell>
          <cell r="CH5969">
            <v>49.451060917180016</v>
          </cell>
          <cell r="CI5969">
            <v>49</v>
          </cell>
          <cell r="CJ5969" t="str">
            <v>SANT'ANGELO LODIGIANO</v>
          </cell>
          <cell r="CK5969" t="str">
            <v>05</v>
          </cell>
          <cell r="CL5969" t="str">
            <v>PERSONALE E ORGANIZZAZIONE</v>
          </cell>
          <cell r="CM5969" t="str">
            <v>Amministrazione del personale</v>
          </cell>
          <cell r="CN5969">
            <v>0</v>
          </cell>
          <cell r="CO5969" t="str">
            <v>Diploma</v>
          </cell>
          <cell r="CP5969" t="str">
            <v>Ragioniere</v>
          </cell>
          <cell r="CQ5969" t="str">
            <v>Diplomi professionali</v>
          </cell>
          <cell r="CR5969">
            <v>0</v>
          </cell>
          <cell r="CS5969" t="str">
            <v>601</v>
          </cell>
          <cell r="CT5969" t="str">
            <v>0910-34122</v>
          </cell>
          <cell r="CU5969" t="str">
            <v>AMMINISTRAZIONE DEL PERSONALE</v>
          </cell>
          <cell r="CV5969" t="str">
            <v>22845AMMPER</v>
          </cell>
          <cell r="CW5969" t="str">
            <v>AMMINISTRAZIONE DEL PERSONALE</v>
          </cell>
          <cell r="CX5969" t="str">
            <v>AMMPER</v>
          </cell>
          <cell r="CY5969" t="str">
            <v>Snam S.p.A.</v>
          </cell>
          <cell r="CZ5969" t="str">
            <v>22809AD</v>
          </cell>
          <cell r="DA5969" t="str">
            <v>PEORS - AMMSER</v>
          </cell>
          <cell r="DB5969" t="str">
            <v>31773PEORS</v>
          </cell>
          <cell r="DC5969" t="str">
            <v>31777AMMSER</v>
          </cell>
          <cell r="DD5969" t="str">
            <v>22845AMMPER</v>
          </cell>
          <cell r="DE5969" t="str">
            <v>00000 Unità selezionata</v>
          </cell>
          <cell r="DF5969">
            <v>0</v>
          </cell>
          <cell r="DG5969">
            <v>0</v>
          </cell>
          <cell r="DH5969">
            <v>0</v>
          </cell>
          <cell r="DI5969" t="str">
            <v>MULTI-SOCIETARIA</v>
          </cell>
          <cell r="DJ5969" t="str">
            <v>0910-0101</v>
          </cell>
          <cell r="DK5969" t="str">
            <v>SAN DONATO</v>
          </cell>
          <cell r="DL5969" t="str">
            <v>31773PEORS</v>
          </cell>
          <cell r="DM5969" t="str">
            <v>0910-00-STAFF SDM</v>
          </cell>
          <cell r="DN5969" t="str">
            <v>STAFF SDM</v>
          </cell>
          <cell r="DO5969" t="str">
            <v>PNGDNL63L20I274P</v>
          </cell>
          <cell r="DP5969">
            <v>0</v>
          </cell>
          <cell r="DQ5969" t="str">
            <v>Snam S.p.A.</v>
          </cell>
        </row>
        <row r="5970">
          <cell r="A5970" t="str">
            <v>0910003089</v>
          </cell>
          <cell r="B5970" t="str">
            <v>SNAM</v>
          </cell>
          <cell r="C5970" t="str">
            <v>sh01</v>
          </cell>
          <cell r="D5970" t="str">
            <v>RONDINA STEFANO</v>
          </cell>
          <cell r="E5970" t="str">
            <v>M</v>
          </cell>
          <cell r="F5970" t="str">
            <v>I</v>
          </cell>
          <cell r="G5970">
            <v>2</v>
          </cell>
          <cell r="H5970" t="str">
            <v>Impiegato</v>
          </cell>
          <cell r="I5970" t="str">
            <v>3CR3</v>
          </cell>
          <cell r="J5970">
            <v>38231</v>
          </cell>
          <cell r="K5970">
            <v>40787</v>
          </cell>
          <cell r="L5970">
            <v>37073</v>
          </cell>
          <cell r="M5970">
            <v>34879</v>
          </cell>
          <cell r="N5970">
            <v>41274</v>
          </cell>
          <cell r="O5970">
            <v>2012</v>
          </cell>
          <cell r="P5970">
            <v>12</v>
          </cell>
          <cell r="Q5970">
            <v>17</v>
          </cell>
          <cell r="R5970" t="str">
            <v>Trasferimento organizzativo - Da aziende stesso settore - di rami di azienda/att</v>
          </cell>
          <cell r="S5970" t="str">
            <v>00079553</v>
          </cell>
          <cell r="T5970" t="str">
            <v>ADD. AMMINISTRAZIONE PERSONALE</v>
          </cell>
          <cell r="U5970" t="str">
            <v>2306</v>
          </cell>
          <cell r="V5970" t="str">
            <v>0910-00|2306|ADDETTO AMMINISTR.DEL PERSONALE|</v>
          </cell>
          <cell r="W5970" t="str">
            <v>ADDETTO AMMINISTR.DEL PERSONALE</v>
          </cell>
          <cell r="X5970" t="str">
            <v>3CR4</v>
          </cell>
          <cell r="Y5970" t="str">
            <v>AMMPER</v>
          </cell>
          <cell r="Z5970" t="str">
            <v>Tempo pieno - Normale</v>
          </cell>
          <cell r="AA5970" t="str">
            <v>Snam S.p.A.</v>
          </cell>
          <cell r="AB5970">
            <v>1549</v>
          </cell>
          <cell r="AC5970" t="str">
            <v>SETTORE DI DEFAULT</v>
          </cell>
          <cell r="AD5970" t="str">
            <v>8322013</v>
          </cell>
          <cell r="AE5970" t="str">
            <v>322013</v>
          </cell>
          <cell r="AF5970" t="str">
            <v>AMMINISTRAZIONE DEL PERSONALE E SERVIZI ALLE PERSO</v>
          </cell>
          <cell r="AG5970" t="str">
            <v>0910I2PI</v>
          </cell>
          <cell r="AH5970" t="str">
            <v>22845AMMPER</v>
          </cell>
          <cell r="AI5970" t="str">
            <v>RR</v>
          </cell>
          <cell r="AJ5970" t="str">
            <v>SDM</v>
          </cell>
          <cell r="AK5970" t="str">
            <v>LOMBARDIA</v>
          </cell>
          <cell r="AL5970" t="str">
            <v>Milano</v>
          </cell>
          <cell r="AM5970" t="str">
            <v>22845AMMPER</v>
          </cell>
          <cell r="AN5970" t="str">
            <v>Ruolo</v>
          </cell>
          <cell r="AO5970" t="str">
            <v>Snam S.p.A.</v>
          </cell>
          <cell r="AP5970">
            <v>1549</v>
          </cell>
          <cell r="AQ5970">
            <v>0</v>
          </cell>
          <cell r="AR5970" t="str">
            <v>PALAZZINA 2</v>
          </cell>
          <cell r="AS5970" t="str">
            <v>Milano</v>
          </cell>
          <cell r="AT5970" t="str">
            <v>LOMBARDIA</v>
          </cell>
          <cell r="AU5970" t="str">
            <v xml:space="preserve">ok </v>
          </cell>
          <cell r="AV5970" t="str">
            <v>NORD-OCCIDENTALE</v>
          </cell>
          <cell r="AW5970" t="str">
            <v>MI</v>
          </cell>
          <cell r="AX5970" t="str">
            <v>0910-00</v>
          </cell>
          <cell r="AY5970" t="str">
            <v>SETTORE DI DEFAULT</v>
          </cell>
          <cell r="AZ5970" t="str">
            <v>8322013</v>
          </cell>
          <cell r="BA5970" t="str">
            <v>322013</v>
          </cell>
          <cell r="BB5970" t="str">
            <v>AMMINISTRAZIONE DEL PERSONALE E SERVIZI ALLE PERSO</v>
          </cell>
          <cell r="BC5970" t="str">
            <v>In forza</v>
          </cell>
          <cell r="BD5970" t="str">
            <v>Dipendente Standard</v>
          </cell>
          <cell r="BE5970" t="str">
            <v>E000</v>
          </cell>
          <cell r="BF5970">
            <v>0</v>
          </cell>
          <cell r="BG5970">
            <v>0</v>
          </cell>
          <cell r="BH5970" t="str">
            <v>E000</v>
          </cell>
          <cell r="BI5970" t="str">
            <v>Snam S.p.A.</v>
          </cell>
          <cell r="BJ5970">
            <v>0</v>
          </cell>
          <cell r="BK5970" t="str">
            <v>27058</v>
          </cell>
          <cell r="BL5970" t="str">
            <v>PV</v>
          </cell>
          <cell r="BM5970" t="str">
            <v>VOGHERA</v>
          </cell>
          <cell r="BN5970" t="str">
            <v>VIA 1° MAGGIO 5/E</v>
          </cell>
          <cell r="BO5970" t="str">
            <v>Recapito</v>
          </cell>
          <cell r="BP5970" t="str">
            <v>SV</v>
          </cell>
          <cell r="BQ5970" t="str">
            <v>Staff (Vendita e Trasporto Gas)</v>
          </cell>
          <cell r="BR5970" t="str">
            <v>Italia</v>
          </cell>
          <cell r="BS5970" t="str">
            <v>H827</v>
          </cell>
          <cell r="BT5970" t="str">
            <v>SAN DONATO MILANESE</v>
          </cell>
          <cell r="BU5970" t="str">
            <v>PIAZZA S.BARBARA, 7</v>
          </cell>
          <cell r="BV5970" t="str">
            <v>20097</v>
          </cell>
          <cell r="BW5970" t="str">
            <v>N</v>
          </cell>
          <cell r="BX5970">
            <v>0</v>
          </cell>
          <cell r="BY5970">
            <v>0</v>
          </cell>
          <cell r="BZ5970">
            <v>0</v>
          </cell>
          <cell r="CA5970">
            <v>0</v>
          </cell>
          <cell r="CB5970">
            <v>0</v>
          </cell>
          <cell r="CC5970">
            <v>0</v>
          </cell>
          <cell r="CD5970" t="str">
            <v>Italia</v>
          </cell>
          <cell r="CE5970" t="str">
            <v>PV</v>
          </cell>
          <cell r="CF5970">
            <v>26532</v>
          </cell>
          <cell r="CG5970">
            <v>41274</v>
          </cell>
          <cell r="CH5970">
            <v>40.361396303901437</v>
          </cell>
          <cell r="CI5970">
            <v>40</v>
          </cell>
          <cell r="CJ5970" t="str">
            <v>BRONI</v>
          </cell>
          <cell r="CK5970" t="str">
            <v>05</v>
          </cell>
          <cell r="CL5970" t="str">
            <v>PERSONALE E ORGANIZZAZIONE</v>
          </cell>
          <cell r="CM5970" t="str">
            <v>Amministrazione del personale</v>
          </cell>
          <cell r="CN5970">
            <v>0</v>
          </cell>
          <cell r="CO5970" t="str">
            <v>Diploma</v>
          </cell>
          <cell r="CP5970" t="str">
            <v>Ragioniere</v>
          </cell>
          <cell r="CQ5970" t="str">
            <v>Diplomi professionali</v>
          </cell>
          <cell r="CR5970">
            <v>0</v>
          </cell>
          <cell r="CS5970" t="str">
            <v>601</v>
          </cell>
          <cell r="CT5970" t="str">
            <v>0910-34122</v>
          </cell>
          <cell r="CU5970" t="str">
            <v>AMMINISTRAZIONE DEL PERSONALE</v>
          </cell>
          <cell r="CV5970" t="str">
            <v>22845AMMPER</v>
          </cell>
          <cell r="CW5970" t="str">
            <v>AMMINISTRAZIONE DEL PERSONALE</v>
          </cell>
          <cell r="CX5970" t="str">
            <v>AMMPER</v>
          </cell>
          <cell r="CY5970" t="str">
            <v>Snam S.p.A.</v>
          </cell>
          <cell r="CZ5970" t="str">
            <v>22809AD</v>
          </cell>
          <cell r="DA5970" t="str">
            <v>PEORS - AMMSER</v>
          </cell>
          <cell r="DB5970" t="str">
            <v>31773PEORS</v>
          </cell>
          <cell r="DC5970" t="str">
            <v>31777AMMSER</v>
          </cell>
          <cell r="DD5970" t="str">
            <v>22845AMMPER</v>
          </cell>
          <cell r="DE5970" t="str">
            <v>00000 Unità selezionata</v>
          </cell>
          <cell r="DF5970">
            <v>0</v>
          </cell>
          <cell r="DG5970">
            <v>0</v>
          </cell>
          <cell r="DH5970">
            <v>0</v>
          </cell>
          <cell r="DI5970" t="str">
            <v>MULTI-SOCIETARIA</v>
          </cell>
          <cell r="DJ5970" t="str">
            <v>0910-0101</v>
          </cell>
          <cell r="DK5970" t="str">
            <v>SAN DONATO</v>
          </cell>
          <cell r="DL5970" t="str">
            <v>31773PEORS</v>
          </cell>
          <cell r="DM5970" t="str">
            <v>0910-00-STAFF SDM</v>
          </cell>
          <cell r="DN5970" t="str">
            <v>STAFF SDM</v>
          </cell>
          <cell r="DO5970" t="str">
            <v>RNDSFN72M21B201N</v>
          </cell>
          <cell r="DP5970">
            <v>0</v>
          </cell>
          <cell r="DQ5970" t="str">
            <v>Snam S.p.A.</v>
          </cell>
        </row>
        <row r="5971">
          <cell r="A5971" t="str">
            <v>0910003251</v>
          </cell>
          <cell r="B5971" t="str">
            <v>SNAM</v>
          </cell>
          <cell r="C5971" t="str">
            <v>sh01</v>
          </cell>
          <cell r="D5971" t="str">
            <v>LODI PAOLA</v>
          </cell>
          <cell r="E5971" t="str">
            <v>F</v>
          </cell>
          <cell r="F5971" t="str">
            <v>I</v>
          </cell>
          <cell r="G5971">
            <v>2</v>
          </cell>
          <cell r="H5971" t="str">
            <v>Impiegato</v>
          </cell>
          <cell r="I5971" t="str">
            <v>2CR2</v>
          </cell>
          <cell r="J5971">
            <v>37469</v>
          </cell>
          <cell r="K5971">
            <v>37803</v>
          </cell>
          <cell r="L5971">
            <v>37469</v>
          </cell>
          <cell r="M5971">
            <v>31544</v>
          </cell>
          <cell r="N5971">
            <v>41274</v>
          </cell>
          <cell r="O5971">
            <v>2012</v>
          </cell>
          <cell r="P5971">
            <v>12</v>
          </cell>
          <cell r="Q5971">
            <v>26</v>
          </cell>
          <cell r="R5971" t="str">
            <v>Trasferimento gestionale* da aziende stesso settore</v>
          </cell>
          <cell r="S5971" t="str">
            <v>00079552</v>
          </cell>
          <cell r="T5971" t="str">
            <v>ESP. AMMINISTRAZIONE DEL PERSONALE</v>
          </cell>
          <cell r="U5971" t="str">
            <v>2207</v>
          </cell>
          <cell r="V5971" t="str">
            <v>0910-00|2207|ESPERTO AMMINISTR.DEL PERSONALE|</v>
          </cell>
          <cell r="W5971" t="str">
            <v>ESPERTO AMMINISTR.DEL PERSONALE</v>
          </cell>
          <cell r="X5971" t="str">
            <v>2CR4</v>
          </cell>
          <cell r="Y5971" t="str">
            <v>AMMPER</v>
          </cell>
          <cell r="Z5971" t="str">
            <v>Part time - Normale</v>
          </cell>
          <cell r="AA5971" t="str">
            <v>Snam S.p.A.</v>
          </cell>
          <cell r="AB5971">
            <v>1549</v>
          </cell>
          <cell r="AC5971" t="str">
            <v>SETTORE DI DEFAULT</v>
          </cell>
          <cell r="AD5971" t="str">
            <v>8322013</v>
          </cell>
          <cell r="AE5971" t="str">
            <v>322013</v>
          </cell>
          <cell r="AF5971" t="str">
            <v>AMMINISTRAZIONE DEL PERSONALE E SERVIZI ALLE PERSO</v>
          </cell>
          <cell r="AG5971" t="str">
            <v>0910I2PI</v>
          </cell>
          <cell r="AH5971" t="str">
            <v>22845AMMPER</v>
          </cell>
          <cell r="AI5971" t="str">
            <v>RR</v>
          </cell>
          <cell r="AJ5971" t="str">
            <v>SDM</v>
          </cell>
          <cell r="AK5971" t="str">
            <v>LOMBARDIA</v>
          </cell>
          <cell r="AL5971" t="str">
            <v>Milano</v>
          </cell>
          <cell r="AM5971" t="str">
            <v>22845AMMPER</v>
          </cell>
          <cell r="AN5971" t="str">
            <v>Ruolo</v>
          </cell>
          <cell r="AO5971" t="str">
            <v>Snam S.p.A.</v>
          </cell>
          <cell r="AP5971">
            <v>1549</v>
          </cell>
          <cell r="AQ5971">
            <v>0</v>
          </cell>
          <cell r="AR5971" t="str">
            <v>PALAZZINA 2</v>
          </cell>
          <cell r="AS5971" t="str">
            <v>Milano</v>
          </cell>
          <cell r="AT5971" t="str">
            <v>LOMBARDIA</v>
          </cell>
          <cell r="AU5971" t="str">
            <v xml:space="preserve">ok </v>
          </cell>
          <cell r="AV5971" t="str">
            <v>NORD-OCCIDENTALE</v>
          </cell>
          <cell r="AW5971" t="str">
            <v>MI</v>
          </cell>
          <cell r="AX5971" t="str">
            <v>0910-00</v>
          </cell>
          <cell r="AY5971" t="str">
            <v>SETTORE DI DEFAULT</v>
          </cell>
          <cell r="AZ5971" t="str">
            <v>8322013</v>
          </cell>
          <cell r="BA5971" t="str">
            <v>322013</v>
          </cell>
          <cell r="BB5971" t="str">
            <v>AMMINISTRAZIONE DEL PERSONALE E SERVIZI ALLE PERSO</v>
          </cell>
          <cell r="BC5971" t="str">
            <v>In forza</v>
          </cell>
          <cell r="BD5971" t="str">
            <v>Dipendente Standard</v>
          </cell>
          <cell r="BE5971" t="str">
            <v>E000</v>
          </cell>
          <cell r="BF5971">
            <v>0</v>
          </cell>
          <cell r="BG5971" t="str">
            <v>E002</v>
          </cell>
          <cell r="BH5971" t="str">
            <v>E002</v>
          </cell>
          <cell r="BI5971" t="str">
            <v>Snam S.p.A.</v>
          </cell>
          <cell r="BJ5971">
            <v>0</v>
          </cell>
          <cell r="BK5971" t="str">
            <v>20098</v>
          </cell>
          <cell r="BL5971" t="str">
            <v>MI</v>
          </cell>
          <cell r="BM5971" t="str">
            <v>SAN GIULIANO MILANESE</v>
          </cell>
          <cell r="BN5971" t="str">
            <v>VIA M. GORKI 20</v>
          </cell>
          <cell r="BO5971" t="str">
            <v>Recapito</v>
          </cell>
          <cell r="BP5971" t="str">
            <v>SV</v>
          </cell>
          <cell r="BQ5971" t="str">
            <v>Staff (Vendita e Trasporto Gas)</v>
          </cell>
          <cell r="BR5971" t="str">
            <v>Italia</v>
          </cell>
          <cell r="BS5971" t="str">
            <v>H827</v>
          </cell>
          <cell r="BT5971" t="str">
            <v>SAN DONATO MILANESE</v>
          </cell>
          <cell r="BU5971" t="str">
            <v>PIAZZA S.BARBARA, 7</v>
          </cell>
          <cell r="BV5971" t="str">
            <v>20097</v>
          </cell>
          <cell r="BW5971" t="str">
            <v>N</v>
          </cell>
          <cell r="BX5971">
            <v>0</v>
          </cell>
          <cell r="BY5971">
            <v>0</v>
          </cell>
          <cell r="BZ5971" t="str">
            <v>22</v>
          </cell>
          <cell r="CA5971" t="str">
            <v>P. T. 70,000%</v>
          </cell>
          <cell r="CB5971" t="str">
            <v>Orizzontale</v>
          </cell>
          <cell r="CC5971">
            <v>41152</v>
          </cell>
          <cell r="CD5971" t="str">
            <v>Italia</v>
          </cell>
          <cell r="CE5971" t="str">
            <v>MI</v>
          </cell>
          <cell r="CF5971">
            <v>24333</v>
          </cell>
          <cell r="CG5971">
            <v>41274</v>
          </cell>
          <cell r="CH5971">
            <v>46.381930184804929</v>
          </cell>
          <cell r="CI5971">
            <v>46</v>
          </cell>
          <cell r="CJ5971" t="str">
            <v>MILANO</v>
          </cell>
          <cell r="CK5971" t="str">
            <v>05</v>
          </cell>
          <cell r="CL5971" t="str">
            <v>PERSONALE E ORGANIZZAZIONE</v>
          </cell>
          <cell r="CM5971" t="str">
            <v>Amministrazione del personale</v>
          </cell>
          <cell r="CN5971">
            <v>0</v>
          </cell>
          <cell r="CO5971" t="str">
            <v>Diploma</v>
          </cell>
          <cell r="CP5971" t="str">
            <v>Ragioniere</v>
          </cell>
          <cell r="CQ5971" t="str">
            <v>Diplomi professionali</v>
          </cell>
          <cell r="CR5971">
            <v>0</v>
          </cell>
          <cell r="CS5971" t="str">
            <v>601</v>
          </cell>
          <cell r="CT5971" t="str">
            <v>0910-34122</v>
          </cell>
          <cell r="CU5971" t="str">
            <v>AMMINISTRAZIONE DEL PERSONALE</v>
          </cell>
          <cell r="CV5971" t="str">
            <v>22845AMMPER</v>
          </cell>
          <cell r="CW5971" t="str">
            <v>AMMINISTRAZIONE DEL PERSONALE</v>
          </cell>
          <cell r="CX5971" t="str">
            <v>AMMPER</v>
          </cell>
          <cell r="CY5971" t="str">
            <v>Snam S.p.A.</v>
          </cell>
          <cell r="CZ5971" t="str">
            <v>22809AD</v>
          </cell>
          <cell r="DA5971" t="str">
            <v>PEORS - AMMSER</v>
          </cell>
          <cell r="DB5971" t="str">
            <v>31773PEORS</v>
          </cell>
          <cell r="DC5971" t="str">
            <v>31777AMMSER</v>
          </cell>
          <cell r="DD5971" t="str">
            <v>22845AMMPER</v>
          </cell>
          <cell r="DE5971" t="str">
            <v>00000 Unità selezionata</v>
          </cell>
          <cell r="DF5971">
            <v>0</v>
          </cell>
          <cell r="DG5971">
            <v>0</v>
          </cell>
          <cell r="DH5971">
            <v>0</v>
          </cell>
          <cell r="DI5971" t="str">
            <v>MULTI-SOCIETARIA</v>
          </cell>
          <cell r="DJ5971" t="str">
            <v>0910-0101</v>
          </cell>
          <cell r="DK5971" t="str">
            <v>SAN DONATO</v>
          </cell>
          <cell r="DL5971" t="str">
            <v>31773PEORS</v>
          </cell>
          <cell r="DM5971" t="str">
            <v>0910-00-STAFF SDM</v>
          </cell>
          <cell r="DN5971" t="str">
            <v>STAFF SDM</v>
          </cell>
          <cell r="DO5971" t="str">
            <v>LDOPLA66M54F205J</v>
          </cell>
          <cell r="DP5971">
            <v>0</v>
          </cell>
          <cell r="DQ5971" t="str">
            <v>Snam S.p.A.</v>
          </cell>
        </row>
        <row r="5972">
          <cell r="A5972" t="str">
            <v>0910003781</v>
          </cell>
          <cell r="B5972" t="str">
            <v>SNAM</v>
          </cell>
          <cell r="C5972" t="str">
            <v>sh01</v>
          </cell>
          <cell r="D5972" t="str">
            <v>ASSANDRI ROSA</v>
          </cell>
          <cell r="E5972" t="str">
            <v>F</v>
          </cell>
          <cell r="F5972" t="str">
            <v>I</v>
          </cell>
          <cell r="G5972">
            <v>2</v>
          </cell>
          <cell r="H5972" t="str">
            <v>Impiegato</v>
          </cell>
          <cell r="I5972" t="str">
            <v>3CR4</v>
          </cell>
          <cell r="J5972">
            <v>40269</v>
          </cell>
          <cell r="K5972">
            <v>39264</v>
          </cell>
          <cell r="L5972">
            <v>40269</v>
          </cell>
          <cell r="M5972">
            <v>29179</v>
          </cell>
          <cell r="N5972">
            <v>41274</v>
          </cell>
          <cell r="O5972">
            <v>2012</v>
          </cell>
          <cell r="P5972">
            <v>12</v>
          </cell>
          <cell r="Q5972">
            <v>33</v>
          </cell>
          <cell r="R5972" t="str">
            <v>Trasferimento organizzativo - Da aziende stesso settore - di rami di azienda/att</v>
          </cell>
          <cell r="S5972" t="str">
            <v>00079553</v>
          </cell>
          <cell r="T5972" t="str">
            <v>ADD. AMMINISTRAZIONE PERSONALE</v>
          </cell>
          <cell r="U5972" t="str">
            <v>2306</v>
          </cell>
          <cell r="V5972" t="str">
            <v>0910-00|2306|ADDETTO AMMINISTR.DEL PERSONALE|</v>
          </cell>
          <cell r="W5972" t="str">
            <v>ADDETTO AMMINISTR.DEL PERSONALE</v>
          </cell>
          <cell r="X5972" t="str">
            <v>3CR4</v>
          </cell>
          <cell r="Y5972" t="str">
            <v>AMMPER</v>
          </cell>
          <cell r="Z5972" t="str">
            <v>Tempo pieno - Normale</v>
          </cell>
          <cell r="AA5972" t="str">
            <v>Snam S.p.A.</v>
          </cell>
          <cell r="AB5972">
            <v>1549</v>
          </cell>
          <cell r="AC5972" t="str">
            <v>SETTORE DI DEFAULT</v>
          </cell>
          <cell r="AD5972" t="str">
            <v>8322013</v>
          </cell>
          <cell r="AE5972" t="str">
            <v>322013</v>
          </cell>
          <cell r="AF5972" t="str">
            <v>AMMINISTRAZIONE DEL PERSONALE E SERVIZI ALLE PERSO</v>
          </cell>
          <cell r="AG5972" t="str">
            <v>0910ICR4</v>
          </cell>
          <cell r="AH5972" t="str">
            <v>22845AMMPER</v>
          </cell>
          <cell r="AI5972" t="str">
            <v>RR</v>
          </cell>
          <cell r="AJ5972" t="str">
            <v>CRM</v>
          </cell>
          <cell r="AK5972" t="str">
            <v>LOMBARDIA</v>
          </cell>
          <cell r="AL5972" t="str">
            <v>Cremona</v>
          </cell>
          <cell r="AM5972" t="str">
            <v>22845AMMPER</v>
          </cell>
          <cell r="AN5972" t="str">
            <v>Ruolo</v>
          </cell>
          <cell r="AO5972" t="str">
            <v>Snam S.p.A.</v>
          </cell>
          <cell r="AP5972">
            <v>1549</v>
          </cell>
          <cell r="AQ5972">
            <v>0</v>
          </cell>
          <cell r="AR5972" t="str">
            <v>CREMA (APPR)</v>
          </cell>
          <cell r="AS5972" t="str">
            <v>Cremona</v>
          </cell>
          <cell r="AT5972" t="str">
            <v>LOMBARDIA</v>
          </cell>
          <cell r="AU5972" t="str">
            <v xml:space="preserve">ok </v>
          </cell>
          <cell r="AV5972" t="str">
            <v>NORD-OCCIDENTALE</v>
          </cell>
          <cell r="AW5972" t="str">
            <v>CR</v>
          </cell>
          <cell r="AX5972" t="str">
            <v>0910-00</v>
          </cell>
          <cell r="AY5972" t="str">
            <v>SETTORE DI DEFAULT</v>
          </cell>
          <cell r="AZ5972" t="str">
            <v>8322013</v>
          </cell>
          <cell r="BA5972" t="str">
            <v>322013</v>
          </cell>
          <cell r="BB5972" t="str">
            <v>AMMINISTRAZIONE DEL PERSONALE E SERVIZI ALLE PERSO</v>
          </cell>
          <cell r="BC5972" t="str">
            <v>In forza</v>
          </cell>
          <cell r="BD5972" t="str">
            <v>Dipendente Standard</v>
          </cell>
          <cell r="BE5972" t="str">
            <v>E000</v>
          </cell>
          <cell r="BF5972">
            <v>0</v>
          </cell>
          <cell r="BG5972">
            <v>0</v>
          </cell>
          <cell r="BH5972" t="str">
            <v>E000</v>
          </cell>
          <cell r="BI5972" t="str">
            <v>Snam S.p.A.</v>
          </cell>
          <cell r="BJ5972">
            <v>0</v>
          </cell>
          <cell r="BK5972" t="str">
            <v>26010</v>
          </cell>
          <cell r="BL5972" t="str">
            <v>CR</v>
          </cell>
          <cell r="BM5972" t="str">
            <v>RICENGO</v>
          </cell>
          <cell r="BN5972" t="str">
            <v>VIA ROMA 35</v>
          </cell>
          <cell r="BO5972" t="str">
            <v>Recapito</v>
          </cell>
          <cell r="BP5972" t="str">
            <v>SV</v>
          </cell>
          <cell r="BQ5972" t="str">
            <v>Staff (Vendita e Trasporto Gas)</v>
          </cell>
          <cell r="BR5972" t="str">
            <v>Italia</v>
          </cell>
          <cell r="BS5972" t="str">
            <v>D142</v>
          </cell>
          <cell r="BT5972" t="str">
            <v>CREMA</v>
          </cell>
          <cell r="BU5972" t="str">
            <v>VIA LIBERO COMUNE 5</v>
          </cell>
          <cell r="BV5972" t="str">
            <v>26013</v>
          </cell>
          <cell r="BW5972" t="str">
            <v>N</v>
          </cell>
          <cell r="BX5972">
            <v>0</v>
          </cell>
          <cell r="BY5972">
            <v>0</v>
          </cell>
          <cell r="BZ5972">
            <v>0</v>
          </cell>
          <cell r="CA5972">
            <v>0</v>
          </cell>
          <cell r="CB5972">
            <v>0</v>
          </cell>
          <cell r="CC5972">
            <v>0</v>
          </cell>
          <cell r="CD5972" t="str">
            <v>Italia</v>
          </cell>
          <cell r="CE5972" t="str">
            <v>CR</v>
          </cell>
          <cell r="CF5972">
            <v>20106</v>
          </cell>
          <cell r="CG5972">
            <v>41274</v>
          </cell>
          <cell r="CH5972">
            <v>57.954825462012323</v>
          </cell>
          <cell r="CI5972">
            <v>58</v>
          </cell>
          <cell r="CJ5972" t="str">
            <v>RICENGO</v>
          </cell>
          <cell r="CK5972" t="str">
            <v>05</v>
          </cell>
          <cell r="CL5972" t="str">
            <v>PERSONALE E ORGANIZZAZIONE</v>
          </cell>
          <cell r="CM5972" t="str">
            <v>Amministrazione del personale</v>
          </cell>
          <cell r="CN5972">
            <v>0</v>
          </cell>
          <cell r="CO5972" t="str">
            <v>Inferiore Diploma</v>
          </cell>
          <cell r="CP5972" t="str">
            <v>Segr. amministraz.</v>
          </cell>
          <cell r="CQ5972" t="str">
            <v>Inferiore al Diploma</v>
          </cell>
          <cell r="CR5972">
            <v>0</v>
          </cell>
          <cell r="CS5972" t="str">
            <v>701</v>
          </cell>
          <cell r="CT5972" t="str">
            <v>0910-34122</v>
          </cell>
          <cell r="CU5972" t="str">
            <v>AMMINISTRAZIONE DEL PERSONALE</v>
          </cell>
          <cell r="CV5972" t="str">
            <v>22845AMMPER</v>
          </cell>
          <cell r="CW5972" t="str">
            <v>AMMINISTRAZIONE DEL PERSONALE</v>
          </cell>
          <cell r="CX5972" t="str">
            <v>AMMPER</v>
          </cell>
          <cell r="CY5972" t="str">
            <v>Snam S.p.A.</v>
          </cell>
          <cell r="CZ5972" t="str">
            <v>22809AD</v>
          </cell>
          <cell r="DA5972" t="str">
            <v>PEORS - AMMSER</v>
          </cell>
          <cell r="DB5972" t="str">
            <v>31773PEORS</v>
          </cell>
          <cell r="DC5972" t="str">
            <v>31777AMMSER</v>
          </cell>
          <cell r="DD5972" t="str">
            <v>22845AMMPER</v>
          </cell>
          <cell r="DE5972" t="str">
            <v>00000 Unità selezionata</v>
          </cell>
          <cell r="DF5972">
            <v>0</v>
          </cell>
          <cell r="DG5972">
            <v>0</v>
          </cell>
          <cell r="DH5972">
            <v>0</v>
          </cell>
          <cell r="DI5972" t="str">
            <v>MULTI-SOCIETARIA</v>
          </cell>
          <cell r="DJ5972" t="str">
            <v>0910-2807</v>
          </cell>
          <cell r="DK5972" t="str">
            <v>CREMA (APPR)</v>
          </cell>
          <cell r="DL5972" t="str">
            <v>31773PEORS</v>
          </cell>
          <cell r="DM5972" t="str">
            <v>0910-00-STAFF SDM</v>
          </cell>
          <cell r="DN5972" t="str">
            <v>STAFF SDM</v>
          </cell>
          <cell r="DO5972" t="str">
            <v>SSNRSO55A57H276M</v>
          </cell>
          <cell r="DP5972">
            <v>0</v>
          </cell>
          <cell r="DQ5972" t="str">
            <v>Snam S.p.A.</v>
          </cell>
        </row>
        <row r="5973">
          <cell r="A5973" t="str">
            <v>0910003851</v>
          </cell>
          <cell r="B5973" t="str">
            <v>SNAM</v>
          </cell>
          <cell r="C5973" t="str">
            <v>sh01</v>
          </cell>
          <cell r="D5973" t="str">
            <v>ALESSANDRI NICOLETTA</v>
          </cell>
          <cell r="E5973" t="str">
            <v>F</v>
          </cell>
          <cell r="F5973" t="str">
            <v>I</v>
          </cell>
          <cell r="G5973">
            <v>2</v>
          </cell>
          <cell r="H5973" t="str">
            <v>Impiegato</v>
          </cell>
          <cell r="I5973" t="str">
            <v>7</v>
          </cell>
          <cell r="J5973">
            <v>40269</v>
          </cell>
          <cell r="K5973">
            <v>36281</v>
          </cell>
          <cell r="L5973">
            <v>40269</v>
          </cell>
          <cell r="M5973">
            <v>29921</v>
          </cell>
          <cell r="N5973">
            <v>41274</v>
          </cell>
          <cell r="O5973">
            <v>2012</v>
          </cell>
          <cell r="P5973">
            <v>12</v>
          </cell>
          <cell r="Q5973">
            <v>31</v>
          </cell>
          <cell r="R5973" t="str">
            <v>Assunzione - Motivi vari</v>
          </cell>
          <cell r="S5973" t="str">
            <v>00079552</v>
          </cell>
          <cell r="T5973" t="str">
            <v>ESP. AMMINISTRAZIONE DEL PERSONALE</v>
          </cell>
          <cell r="U5973" t="str">
            <v>2207</v>
          </cell>
          <cell r="V5973" t="str">
            <v>0910-00|2207|ESPERTO AMMINISTR.DEL PERSONALE|</v>
          </cell>
          <cell r="W5973" t="str">
            <v>ESPERTO AMMINISTR.DEL PERSONALE</v>
          </cell>
          <cell r="X5973" t="str">
            <v>2CR4</v>
          </cell>
          <cell r="Y5973" t="str">
            <v>AMMPER</v>
          </cell>
          <cell r="Z5973" t="str">
            <v>Tempo pieno - Normale</v>
          </cell>
          <cell r="AA5973" t="str">
            <v>Italgas SpA</v>
          </cell>
          <cell r="AB5973">
            <v>462</v>
          </cell>
          <cell r="AC5973" t="str">
            <v>SETTORE DI DEFAULT</v>
          </cell>
          <cell r="AD5973" t="str">
            <v>8322013</v>
          </cell>
          <cell r="AE5973" t="str">
            <v>322013</v>
          </cell>
          <cell r="AF5973" t="str">
            <v>AMMINISTRAZIONE DEL PERSONALE E SERVIZI ALLE PERSO</v>
          </cell>
          <cell r="AG5973" t="str">
            <v>0910ITO5</v>
          </cell>
          <cell r="AH5973" t="str">
            <v>22845AMMPER</v>
          </cell>
          <cell r="AI5973" t="str">
            <v>NR</v>
          </cell>
          <cell r="AJ5973" t="str">
            <v>TOR</v>
          </cell>
          <cell r="AK5973" t="str">
            <v>PIEMONTE</v>
          </cell>
          <cell r="AL5973" t="str">
            <v>Torino</v>
          </cell>
          <cell r="AM5973" t="str">
            <v>22845AMMPER</v>
          </cell>
          <cell r="AN5973" t="str">
            <v>No Ruolo</v>
          </cell>
          <cell r="AO5973" t="str">
            <v>Snam S.p.A.</v>
          </cell>
          <cell r="AP5973">
            <v>1549</v>
          </cell>
          <cell r="AQ5973">
            <v>462</v>
          </cell>
          <cell r="AR5973" t="str">
            <v>TORINO</v>
          </cell>
          <cell r="AS5973" t="str">
            <v>Torino</v>
          </cell>
          <cell r="AT5973" t="str">
            <v>PIEMONTE</v>
          </cell>
          <cell r="AU5973" t="str">
            <v xml:space="preserve">ok </v>
          </cell>
          <cell r="AV5973" t="str">
            <v>NORD-OCCIDENTALE</v>
          </cell>
          <cell r="AW5973" t="str">
            <v>TO</v>
          </cell>
          <cell r="AX5973" t="str">
            <v>0910-00</v>
          </cell>
          <cell r="AY5973" t="str">
            <v>SETTORE DI DEFAULT</v>
          </cell>
          <cell r="AZ5973" t="str">
            <v>8322013</v>
          </cell>
          <cell r="BA5973" t="str">
            <v>322013</v>
          </cell>
          <cell r="BB5973" t="str">
            <v>AMMINISTRAZIONE DEL PERSONALE E SERVIZI ALLE PERSO</v>
          </cell>
          <cell r="BC5973" t="str">
            <v>Non definita</v>
          </cell>
          <cell r="BD5973" t="str">
            <v>Distacco da Italia</v>
          </cell>
          <cell r="BE5973" t="str">
            <v>F002</v>
          </cell>
          <cell r="BF5973">
            <v>0</v>
          </cell>
          <cell r="BG5973">
            <v>0</v>
          </cell>
          <cell r="BH5973" t="str">
            <v>F002</v>
          </cell>
          <cell r="BI5973" t="str">
            <v>Snam S.p.A.</v>
          </cell>
          <cell r="BJ5973">
            <v>462</v>
          </cell>
          <cell r="BK5973" t="str">
            <v>10128</v>
          </cell>
          <cell r="BL5973" t="str">
            <v>TO</v>
          </cell>
          <cell r="BM5973" t="str">
            <v>TORINO</v>
          </cell>
          <cell r="BN5973" t="str">
            <v>VIA SAN SECONDO 26 SC. A</v>
          </cell>
          <cell r="BO5973" t="str">
            <v>Recapito</v>
          </cell>
          <cell r="BP5973" t="str">
            <v>SV</v>
          </cell>
          <cell r="BQ5973" t="str">
            <v>Staff (Vendita e Trasporto Gas)</v>
          </cell>
          <cell r="BR5973" t="str">
            <v>Italia</v>
          </cell>
          <cell r="BS5973" t="str">
            <v>L219</v>
          </cell>
          <cell r="BT5973" t="str">
            <v>TORINO</v>
          </cell>
          <cell r="BU5973" t="str">
            <v>LARGO REGIO PARCO 9</v>
          </cell>
          <cell r="BV5973" t="str">
            <v>10100</v>
          </cell>
          <cell r="BW5973" t="str">
            <v>N</v>
          </cell>
          <cell r="BX5973">
            <v>0</v>
          </cell>
          <cell r="BY5973">
            <v>0</v>
          </cell>
          <cell r="BZ5973">
            <v>0</v>
          </cell>
          <cell r="CA5973">
            <v>0</v>
          </cell>
          <cell r="CB5973">
            <v>0</v>
          </cell>
          <cell r="CC5973">
            <v>0</v>
          </cell>
          <cell r="CD5973" t="str">
            <v>Italia</v>
          </cell>
          <cell r="CE5973" t="str">
            <v>TO</v>
          </cell>
          <cell r="CF5973">
            <v>19823</v>
          </cell>
          <cell r="CG5973">
            <v>41274</v>
          </cell>
          <cell r="CH5973">
            <v>58.729637234770706</v>
          </cell>
          <cell r="CI5973">
            <v>59</v>
          </cell>
          <cell r="CJ5973" t="str">
            <v>TORINO</v>
          </cell>
          <cell r="CK5973" t="str">
            <v>05</v>
          </cell>
          <cell r="CL5973" t="str">
            <v>PERSONALE E ORGANIZZAZIONE</v>
          </cell>
          <cell r="CM5973" t="str">
            <v>Amministrazione del personale</v>
          </cell>
          <cell r="CN5973">
            <v>0</v>
          </cell>
          <cell r="CO5973" t="str">
            <v>Diploma</v>
          </cell>
          <cell r="CP5973" t="str">
            <v>Mat. linguistica</v>
          </cell>
          <cell r="CQ5973" t="str">
            <v>Diplomi umanistici</v>
          </cell>
          <cell r="CR5973">
            <v>0</v>
          </cell>
          <cell r="CS5973" t="str">
            <v>604</v>
          </cell>
          <cell r="CT5973" t="str">
            <v>0910-34122</v>
          </cell>
          <cell r="CU5973" t="str">
            <v>AMMINISTRAZIONE DEL PERSONALE</v>
          </cell>
          <cell r="CV5973" t="str">
            <v>22845AMMPER</v>
          </cell>
          <cell r="CW5973" t="str">
            <v>AMMINISTRAZIONE DEL PERSONALE</v>
          </cell>
          <cell r="CX5973" t="str">
            <v>AMMPER</v>
          </cell>
          <cell r="CY5973" t="str">
            <v>Snam S.p.A.</v>
          </cell>
          <cell r="CZ5973" t="str">
            <v>22809AD</v>
          </cell>
          <cell r="DA5973" t="str">
            <v>PEORS - AMMSER</v>
          </cell>
          <cell r="DB5973" t="str">
            <v>31773PEORS</v>
          </cell>
          <cell r="DC5973" t="str">
            <v>31777AMMSER</v>
          </cell>
          <cell r="DD5973" t="str">
            <v>22845AMMPER</v>
          </cell>
          <cell r="DE5973" t="str">
            <v>00000 Unità selezionata</v>
          </cell>
          <cell r="DF5973">
            <v>0</v>
          </cell>
          <cell r="DG5973">
            <v>0</v>
          </cell>
          <cell r="DH5973">
            <v>0</v>
          </cell>
          <cell r="DI5973" t="str">
            <v>MULTI-SOCIETARIA</v>
          </cell>
          <cell r="DJ5973" t="str">
            <v>0910-8305</v>
          </cell>
          <cell r="DK5973" t="str">
            <v>TORINO</v>
          </cell>
          <cell r="DL5973" t="str">
            <v>31773PEORS</v>
          </cell>
          <cell r="DM5973" t="str">
            <v>0910-00-STAFF SDM</v>
          </cell>
          <cell r="DN5973" t="str">
            <v>STAFF SDM</v>
          </cell>
          <cell r="DO5973" t="str">
            <v>LSSNLT54D49L219B</v>
          </cell>
          <cell r="DP5973">
            <v>0</v>
          </cell>
          <cell r="DQ5973" t="str">
            <v>Snam S.p.A.</v>
          </cell>
        </row>
        <row r="5974">
          <cell r="A5974" t="str">
            <v>0910003902</v>
          </cell>
          <cell r="B5974" t="str">
            <v>SNAM</v>
          </cell>
          <cell r="C5974" t="str">
            <v>sh01</v>
          </cell>
          <cell r="D5974" t="str">
            <v>CALDO DANILO</v>
          </cell>
          <cell r="E5974" t="str">
            <v>M</v>
          </cell>
          <cell r="F5974" t="str">
            <v>I</v>
          </cell>
          <cell r="G5974">
            <v>2</v>
          </cell>
          <cell r="H5974" t="str">
            <v>Impiegato</v>
          </cell>
          <cell r="I5974" t="str">
            <v>8</v>
          </cell>
          <cell r="J5974">
            <v>40269</v>
          </cell>
          <cell r="K5974">
            <v>38078</v>
          </cell>
          <cell r="L5974">
            <v>40269</v>
          </cell>
          <cell r="M5974">
            <v>32325</v>
          </cell>
          <cell r="N5974">
            <v>41274</v>
          </cell>
          <cell r="O5974">
            <v>2012</v>
          </cell>
          <cell r="P5974">
            <v>12</v>
          </cell>
          <cell r="Q5974">
            <v>24</v>
          </cell>
          <cell r="R5974" t="str">
            <v>Assunzione - Motivi vari</v>
          </cell>
          <cell r="S5974" t="str">
            <v>00079552</v>
          </cell>
          <cell r="T5974" t="str">
            <v>ESP. AMMINISTRAZIONE DEL PERSONALE</v>
          </cell>
          <cell r="U5974" t="str">
            <v>2207</v>
          </cell>
          <cell r="V5974" t="str">
            <v>0910-00|2207|ESPERTO AMMINISTR.DEL PERSONALE|</v>
          </cell>
          <cell r="W5974" t="str">
            <v>ESPERTO AMMINISTR.DEL PERSONALE</v>
          </cell>
          <cell r="X5974" t="str">
            <v>2CR4</v>
          </cell>
          <cell r="Y5974" t="str">
            <v>AMMPER</v>
          </cell>
          <cell r="Z5974" t="str">
            <v>Tempo pieno - Normale</v>
          </cell>
          <cell r="AA5974" t="str">
            <v>Italgas SpA</v>
          </cell>
          <cell r="AB5974">
            <v>462</v>
          </cell>
          <cell r="AC5974" t="str">
            <v>SETTORE DI DEFAULT</v>
          </cell>
          <cell r="AD5974" t="str">
            <v>8322013</v>
          </cell>
          <cell r="AE5974" t="str">
            <v>322013</v>
          </cell>
          <cell r="AF5974" t="str">
            <v>AMMINISTRAZIONE DEL PERSONALE E SERVIZI ALLE PERSO</v>
          </cell>
          <cell r="AG5974" t="str">
            <v>0910ITO5</v>
          </cell>
          <cell r="AH5974" t="str">
            <v>22845AMMPER</v>
          </cell>
          <cell r="AI5974" t="str">
            <v>NR</v>
          </cell>
          <cell r="AJ5974" t="str">
            <v>TOR</v>
          </cell>
          <cell r="AK5974" t="str">
            <v>PIEMONTE</v>
          </cell>
          <cell r="AL5974" t="str">
            <v>Torino</v>
          </cell>
          <cell r="AM5974" t="str">
            <v>22845AMMPER</v>
          </cell>
          <cell r="AN5974" t="str">
            <v>No Ruolo</v>
          </cell>
          <cell r="AO5974" t="str">
            <v>Snam S.p.A.</v>
          </cell>
          <cell r="AP5974">
            <v>1549</v>
          </cell>
          <cell r="AQ5974">
            <v>462</v>
          </cell>
          <cell r="AR5974" t="str">
            <v>TORINO</v>
          </cell>
          <cell r="AS5974" t="str">
            <v>Torino</v>
          </cell>
          <cell r="AT5974" t="str">
            <v>PIEMONTE</v>
          </cell>
          <cell r="AU5974" t="str">
            <v xml:space="preserve">ok </v>
          </cell>
          <cell r="AV5974" t="str">
            <v>NORD-OCCIDENTALE</v>
          </cell>
          <cell r="AW5974" t="str">
            <v>TO</v>
          </cell>
          <cell r="AX5974" t="str">
            <v>0910-00</v>
          </cell>
          <cell r="AY5974" t="str">
            <v>SETTORE DI DEFAULT</v>
          </cell>
          <cell r="AZ5974" t="str">
            <v>8322013</v>
          </cell>
          <cell r="BA5974" t="str">
            <v>322013</v>
          </cell>
          <cell r="BB5974" t="str">
            <v>AMMINISTRAZIONE DEL PERSONALE E SERVIZI ALLE PERSO</v>
          </cell>
          <cell r="BC5974" t="str">
            <v>Non definita</v>
          </cell>
          <cell r="BD5974" t="str">
            <v>Distacco da Italia</v>
          </cell>
          <cell r="BE5974" t="str">
            <v>F002</v>
          </cell>
          <cell r="BF5974">
            <v>0</v>
          </cell>
          <cell r="BG5974">
            <v>0</v>
          </cell>
          <cell r="BH5974" t="str">
            <v>F002</v>
          </cell>
          <cell r="BI5974" t="str">
            <v>Snam S.p.A.</v>
          </cell>
          <cell r="BJ5974">
            <v>462</v>
          </cell>
          <cell r="BK5974" t="str">
            <v>10093</v>
          </cell>
          <cell r="BL5974" t="str">
            <v>TO</v>
          </cell>
          <cell r="BM5974" t="str">
            <v>COLLEGNO</v>
          </cell>
          <cell r="BN5974" t="str">
            <v>VIA PRIMO LEVI 2</v>
          </cell>
          <cell r="BO5974" t="str">
            <v>Recapito</v>
          </cell>
          <cell r="BP5974" t="str">
            <v>SV</v>
          </cell>
          <cell r="BQ5974" t="str">
            <v>Staff (Vendita e Trasporto Gas)</v>
          </cell>
          <cell r="BR5974" t="str">
            <v>Italia</v>
          </cell>
          <cell r="BS5974" t="str">
            <v>L219</v>
          </cell>
          <cell r="BT5974" t="str">
            <v>TORINO</v>
          </cell>
          <cell r="BU5974" t="str">
            <v>LARGO REGIO PARCO 9</v>
          </cell>
          <cell r="BV5974" t="str">
            <v>10100</v>
          </cell>
          <cell r="BW5974" t="str">
            <v>N</v>
          </cell>
          <cell r="BX5974">
            <v>0</v>
          </cell>
          <cell r="BY5974">
            <v>0</v>
          </cell>
          <cell r="BZ5974">
            <v>0</v>
          </cell>
          <cell r="CA5974">
            <v>0</v>
          </cell>
          <cell r="CB5974">
            <v>0</v>
          </cell>
          <cell r="CC5974">
            <v>0</v>
          </cell>
          <cell r="CD5974" t="str">
            <v>Italia</v>
          </cell>
          <cell r="CE5974" t="str">
            <v>TO</v>
          </cell>
          <cell r="CF5974">
            <v>23681</v>
          </cell>
          <cell r="CG5974">
            <v>41274</v>
          </cell>
          <cell r="CH5974">
            <v>48.167008898015055</v>
          </cell>
          <cell r="CI5974">
            <v>48</v>
          </cell>
          <cell r="CJ5974" t="str">
            <v>PINEROLO</v>
          </cell>
          <cell r="CK5974" t="str">
            <v>05</v>
          </cell>
          <cell r="CL5974" t="str">
            <v>PERSONALE E ORGANIZZAZIONE</v>
          </cell>
          <cell r="CM5974" t="str">
            <v>Amministrazione del personale</v>
          </cell>
          <cell r="CN5974">
            <v>0</v>
          </cell>
          <cell r="CO5974" t="str">
            <v>Diploma</v>
          </cell>
          <cell r="CP5974" t="str">
            <v>Ragioniere</v>
          </cell>
          <cell r="CQ5974" t="str">
            <v>Diplomi professionali</v>
          </cell>
          <cell r="CR5974">
            <v>0</v>
          </cell>
          <cell r="CS5974" t="str">
            <v>601</v>
          </cell>
          <cell r="CT5974" t="str">
            <v>0910-34122</v>
          </cell>
          <cell r="CU5974" t="str">
            <v>AMMINISTRAZIONE DEL PERSONALE</v>
          </cell>
          <cell r="CV5974" t="str">
            <v>22845AMMPER</v>
          </cell>
          <cell r="CW5974" t="str">
            <v>AMMINISTRAZIONE DEL PERSONALE</v>
          </cell>
          <cell r="CX5974" t="str">
            <v>AMMPER</v>
          </cell>
          <cell r="CY5974" t="str">
            <v>Snam S.p.A.</v>
          </cell>
          <cell r="CZ5974" t="str">
            <v>22809AD</v>
          </cell>
          <cell r="DA5974" t="str">
            <v>PEORS - AMMSER</v>
          </cell>
          <cell r="DB5974" t="str">
            <v>31773PEORS</v>
          </cell>
          <cell r="DC5974" t="str">
            <v>31777AMMSER</v>
          </cell>
          <cell r="DD5974" t="str">
            <v>22845AMMPER</v>
          </cell>
          <cell r="DE5974" t="str">
            <v>00000 Unità selezionata</v>
          </cell>
          <cell r="DF5974">
            <v>0</v>
          </cell>
          <cell r="DG5974">
            <v>0</v>
          </cell>
          <cell r="DH5974">
            <v>0</v>
          </cell>
          <cell r="DI5974" t="str">
            <v>MULTI-SOCIETARIA</v>
          </cell>
          <cell r="DJ5974" t="str">
            <v>0910-8305</v>
          </cell>
          <cell r="DK5974" t="str">
            <v>TORINO</v>
          </cell>
          <cell r="DL5974" t="str">
            <v>31773PEORS</v>
          </cell>
          <cell r="DM5974" t="str">
            <v>0910-00-STAFF SDM</v>
          </cell>
          <cell r="DN5974" t="str">
            <v>STAFF SDM</v>
          </cell>
          <cell r="DO5974" t="str">
            <v>CLDDNL64R31G674U</v>
          </cell>
          <cell r="DP5974">
            <v>0</v>
          </cell>
          <cell r="DQ5974" t="str">
            <v>Snam S.p.A.</v>
          </cell>
        </row>
        <row r="5975">
          <cell r="A5975" t="str">
            <v>0910003905</v>
          </cell>
          <cell r="B5975" t="str">
            <v>SNAM</v>
          </cell>
          <cell r="C5975" t="str">
            <v>sh01</v>
          </cell>
          <cell r="D5975" t="str">
            <v>CANEPA MARINA</v>
          </cell>
          <cell r="E5975" t="str">
            <v>F</v>
          </cell>
          <cell r="F5975" t="str">
            <v>I</v>
          </cell>
          <cell r="G5975">
            <v>2</v>
          </cell>
          <cell r="H5975" t="str">
            <v>Impiegato</v>
          </cell>
          <cell r="I5975" t="str">
            <v>8</v>
          </cell>
          <cell r="J5975">
            <v>40269</v>
          </cell>
          <cell r="K5975">
            <v>38657</v>
          </cell>
          <cell r="L5975">
            <v>40269</v>
          </cell>
          <cell r="M5975">
            <v>30973</v>
          </cell>
          <cell r="N5975">
            <v>41274</v>
          </cell>
          <cell r="O5975">
            <v>2012</v>
          </cell>
          <cell r="P5975">
            <v>12</v>
          </cell>
          <cell r="Q5975">
            <v>28</v>
          </cell>
          <cell r="R5975" t="str">
            <v>Assunzione - Motivi vari</v>
          </cell>
          <cell r="S5975" t="str">
            <v>00079552</v>
          </cell>
          <cell r="T5975" t="str">
            <v>ESP. AMMINISTRAZIONE DEL PERSONALE</v>
          </cell>
          <cell r="U5975" t="str">
            <v>2207</v>
          </cell>
          <cell r="V5975" t="str">
            <v>0910-00|2207|ESPERTO AMMINISTR.DEL PERSONALE|</v>
          </cell>
          <cell r="W5975" t="str">
            <v>ESPERTO AMMINISTR.DEL PERSONALE</v>
          </cell>
          <cell r="X5975" t="str">
            <v>2CR4</v>
          </cell>
          <cell r="Y5975" t="str">
            <v>AMMPER</v>
          </cell>
          <cell r="Z5975" t="str">
            <v>Tempo pieno - Normale</v>
          </cell>
          <cell r="AA5975" t="str">
            <v>Italgas SpA</v>
          </cell>
          <cell r="AB5975">
            <v>462</v>
          </cell>
          <cell r="AC5975" t="str">
            <v>SETTORE DI DEFAULT</v>
          </cell>
          <cell r="AD5975" t="str">
            <v>8322013</v>
          </cell>
          <cell r="AE5975" t="str">
            <v>322013</v>
          </cell>
          <cell r="AF5975" t="str">
            <v>AMMINISTRAZIONE DEL PERSONALE E SERVIZI ALLE PERSO</v>
          </cell>
          <cell r="AG5975" t="str">
            <v>0910ICH4</v>
          </cell>
          <cell r="AH5975" t="str">
            <v>22845AMMPER</v>
          </cell>
          <cell r="AI5975" t="str">
            <v>NR</v>
          </cell>
          <cell r="AJ5975" t="str">
            <v>CHV</v>
          </cell>
          <cell r="AK5975" t="str">
            <v>LIGURIA</v>
          </cell>
          <cell r="AL5975" t="str">
            <v>Milano</v>
          </cell>
          <cell r="AM5975" t="str">
            <v>22845AMMPER</v>
          </cell>
          <cell r="AN5975" t="str">
            <v>No Ruolo</v>
          </cell>
          <cell r="AO5975" t="str">
            <v>Snam S.p.A.</v>
          </cell>
          <cell r="AP5975">
            <v>1549</v>
          </cell>
          <cell r="AQ5975">
            <v>462</v>
          </cell>
          <cell r="AR5975" t="str">
            <v>CHIAVARI ITG</v>
          </cell>
          <cell r="AS5975" t="str">
            <v>Genova</v>
          </cell>
          <cell r="AT5975" t="str">
            <v>LIGURIA</v>
          </cell>
          <cell r="AU5975" t="str">
            <v xml:space="preserve">ok </v>
          </cell>
          <cell r="AV5975" t="str">
            <v>NORD-OCCIDENTALE</v>
          </cell>
          <cell r="AW5975" t="str">
            <v>GE</v>
          </cell>
          <cell r="AX5975" t="str">
            <v>0910-00</v>
          </cell>
          <cell r="AY5975" t="str">
            <v>SETTORE DI DEFAULT</v>
          </cell>
          <cell r="AZ5975" t="str">
            <v>8322013</v>
          </cell>
          <cell r="BA5975" t="str">
            <v>322013</v>
          </cell>
          <cell r="BB5975" t="str">
            <v>AMMINISTRAZIONE DEL PERSONALE E SERVIZI ALLE PERSO</v>
          </cell>
          <cell r="BC5975" t="str">
            <v>Non definita</v>
          </cell>
          <cell r="BD5975" t="str">
            <v>Distacco da Italia</v>
          </cell>
          <cell r="BE5975" t="str">
            <v>F002</v>
          </cell>
          <cell r="BF5975">
            <v>0</v>
          </cell>
          <cell r="BG5975">
            <v>0</v>
          </cell>
          <cell r="BH5975" t="str">
            <v>F002</v>
          </cell>
          <cell r="BI5975" t="str">
            <v>Snam S.p.A.</v>
          </cell>
          <cell r="BJ5975">
            <v>462</v>
          </cell>
          <cell r="BK5975" t="str">
            <v>16040</v>
          </cell>
          <cell r="BL5975" t="str">
            <v>GE</v>
          </cell>
          <cell r="BM5975" t="str">
            <v>LEIVI</v>
          </cell>
          <cell r="BN5975" t="str">
            <v>VIA PRIVATA XXV APRILE  8 B 5</v>
          </cell>
          <cell r="BO5975" t="str">
            <v>Recapito</v>
          </cell>
          <cell r="BP5975" t="str">
            <v>SV</v>
          </cell>
          <cell r="BQ5975" t="str">
            <v>Staff (Vendita e Trasporto Gas)</v>
          </cell>
          <cell r="BR5975" t="str">
            <v>Italia</v>
          </cell>
          <cell r="BS5975" t="str">
            <v>C621</v>
          </cell>
          <cell r="BT5975" t="str">
            <v>CHIAVARI</v>
          </cell>
          <cell r="BU5975" t="str">
            <v>VIA TRIESTE 2</v>
          </cell>
          <cell r="BV5975" t="str">
            <v>16043</v>
          </cell>
          <cell r="BW5975" t="str">
            <v>N</v>
          </cell>
          <cell r="BX5975">
            <v>0</v>
          </cell>
          <cell r="BY5975">
            <v>0</v>
          </cell>
          <cell r="BZ5975">
            <v>0</v>
          </cell>
          <cell r="CA5975">
            <v>0</v>
          </cell>
          <cell r="CB5975">
            <v>0</v>
          </cell>
          <cell r="CC5975">
            <v>0</v>
          </cell>
          <cell r="CD5975" t="str">
            <v>Italia</v>
          </cell>
          <cell r="CE5975" t="str">
            <v>GE</v>
          </cell>
          <cell r="CF5975">
            <v>23534</v>
          </cell>
          <cell r="CG5975">
            <v>41274</v>
          </cell>
          <cell r="CH5975">
            <v>48.569472963723477</v>
          </cell>
          <cell r="CI5975">
            <v>49</v>
          </cell>
          <cell r="CJ5975" t="str">
            <v>CHIAVARI</v>
          </cell>
          <cell r="CK5975" t="str">
            <v>05</v>
          </cell>
          <cell r="CL5975" t="str">
            <v>PERSONALE E ORGANIZZAZIONE</v>
          </cell>
          <cell r="CM5975" t="str">
            <v>Amministrazione del personale</v>
          </cell>
          <cell r="CN5975">
            <v>0</v>
          </cell>
          <cell r="CO5975" t="str">
            <v>Diploma</v>
          </cell>
          <cell r="CP5975" t="str">
            <v>Altri dipl. tecnici</v>
          </cell>
          <cell r="CQ5975" t="str">
            <v>Diplomi professionali</v>
          </cell>
          <cell r="CR5975">
            <v>0</v>
          </cell>
          <cell r="CS5975" t="str">
            <v>599</v>
          </cell>
          <cell r="CT5975" t="str">
            <v>0910-34122</v>
          </cell>
          <cell r="CU5975" t="str">
            <v>AMMINISTRAZIONE DEL PERSONALE</v>
          </cell>
          <cell r="CV5975" t="str">
            <v>22845AMMPER</v>
          </cell>
          <cell r="CW5975" t="str">
            <v>AMMINISTRAZIONE DEL PERSONALE</v>
          </cell>
          <cell r="CX5975" t="str">
            <v>AMMPER</v>
          </cell>
          <cell r="CY5975" t="str">
            <v>Snam S.p.A.</v>
          </cell>
          <cell r="CZ5975" t="str">
            <v>22809AD</v>
          </cell>
          <cell r="DA5975" t="str">
            <v>PEORS - AMMSER</v>
          </cell>
          <cell r="DB5975" t="str">
            <v>31773PEORS</v>
          </cell>
          <cell r="DC5975" t="str">
            <v>31777AMMSER</v>
          </cell>
          <cell r="DD5975" t="str">
            <v>22845AMMPER</v>
          </cell>
          <cell r="DE5975" t="str">
            <v>00000 Unità selezionata</v>
          </cell>
          <cell r="DF5975">
            <v>0</v>
          </cell>
          <cell r="DG5975">
            <v>0</v>
          </cell>
          <cell r="DH5975">
            <v>0</v>
          </cell>
          <cell r="DI5975" t="str">
            <v>MULTI-SOCIETARIA</v>
          </cell>
          <cell r="DJ5975" t="str">
            <v>0910-3605</v>
          </cell>
          <cell r="DK5975" t="str">
            <v>CHIAVARI ITG</v>
          </cell>
          <cell r="DL5975" t="str">
            <v>31773PEORS</v>
          </cell>
          <cell r="DM5975" t="str">
            <v>0910-00-STAFF SDM</v>
          </cell>
          <cell r="DN5975" t="str">
            <v>STAFF SDM</v>
          </cell>
          <cell r="DO5975" t="str">
            <v>CNPMRN64H46C621Y</v>
          </cell>
          <cell r="DP5975">
            <v>0</v>
          </cell>
          <cell r="DQ5975" t="str">
            <v>Snam S.p.A.</v>
          </cell>
        </row>
        <row r="5976">
          <cell r="A5976" t="str">
            <v>0910003911</v>
          </cell>
          <cell r="B5976" t="str">
            <v>SNAM</v>
          </cell>
          <cell r="C5976" t="str">
            <v>sh01</v>
          </cell>
          <cell r="D5976" t="str">
            <v>CASELLA ENRICA</v>
          </cell>
          <cell r="E5976" t="str">
            <v>F</v>
          </cell>
          <cell r="F5976" t="str">
            <v>I</v>
          </cell>
          <cell r="G5976">
            <v>2</v>
          </cell>
          <cell r="H5976" t="str">
            <v>Impiegato</v>
          </cell>
          <cell r="I5976" t="str">
            <v>7</v>
          </cell>
          <cell r="J5976">
            <v>40269</v>
          </cell>
          <cell r="K5976">
            <v>40087</v>
          </cell>
          <cell r="L5976">
            <v>40269</v>
          </cell>
          <cell r="M5976">
            <v>28491</v>
          </cell>
          <cell r="N5976">
            <v>41274</v>
          </cell>
          <cell r="O5976">
            <v>2012</v>
          </cell>
          <cell r="P5976">
            <v>12</v>
          </cell>
          <cell r="Q5976">
            <v>34</v>
          </cell>
          <cell r="R5976" t="str">
            <v>Assunzione - Motivi vari</v>
          </cell>
          <cell r="S5976" t="str">
            <v>00079552</v>
          </cell>
          <cell r="T5976" t="str">
            <v>ESP. AMMINISTRAZIONE DEL PERSONALE</v>
          </cell>
          <cell r="U5976" t="str">
            <v>2207</v>
          </cell>
          <cell r="V5976" t="str">
            <v>0910-00|2207|ESPERTO AMMINISTR.DEL PERSONALE|</v>
          </cell>
          <cell r="W5976" t="str">
            <v>ESPERTO AMMINISTR.DEL PERSONALE</v>
          </cell>
          <cell r="X5976" t="str">
            <v>2CR4</v>
          </cell>
          <cell r="Y5976" t="str">
            <v>AMMPER</v>
          </cell>
          <cell r="Z5976" t="str">
            <v>Tempo pieno - Normale</v>
          </cell>
          <cell r="AA5976" t="str">
            <v>Italgas SpA</v>
          </cell>
          <cell r="AB5976">
            <v>462</v>
          </cell>
          <cell r="AC5976" t="str">
            <v>SETTORE DI DEFAULT</v>
          </cell>
          <cell r="AD5976" t="str">
            <v>8322013</v>
          </cell>
          <cell r="AE5976" t="str">
            <v>322013</v>
          </cell>
          <cell r="AF5976" t="str">
            <v>AMMINISTRAZIONE DEL PERSONALE E SERVIZI ALLE PERSO</v>
          </cell>
          <cell r="AG5976" t="str">
            <v>0910ITO5</v>
          </cell>
          <cell r="AH5976" t="str">
            <v>22845AMMPER</v>
          </cell>
          <cell r="AI5976" t="str">
            <v>NR</v>
          </cell>
          <cell r="AJ5976" t="str">
            <v>TOR</v>
          </cell>
          <cell r="AK5976" t="str">
            <v>PIEMONTE</v>
          </cell>
          <cell r="AL5976" t="str">
            <v>Torino</v>
          </cell>
          <cell r="AM5976" t="str">
            <v>22845AMMPER</v>
          </cell>
          <cell r="AN5976" t="str">
            <v>No Ruolo</v>
          </cell>
          <cell r="AO5976" t="str">
            <v>Snam S.p.A.</v>
          </cell>
          <cell r="AP5976">
            <v>1549</v>
          </cell>
          <cell r="AQ5976">
            <v>462</v>
          </cell>
          <cell r="AR5976" t="str">
            <v>TORINO</v>
          </cell>
          <cell r="AS5976" t="str">
            <v>Torino</v>
          </cell>
          <cell r="AT5976" t="str">
            <v>PIEMONTE</v>
          </cell>
          <cell r="AU5976" t="str">
            <v xml:space="preserve">ok </v>
          </cell>
          <cell r="AV5976" t="str">
            <v>NORD-OCCIDENTALE</v>
          </cell>
          <cell r="AW5976" t="str">
            <v>TO</v>
          </cell>
          <cell r="AX5976" t="str">
            <v>0910-00</v>
          </cell>
          <cell r="AY5976" t="str">
            <v>SETTORE DI DEFAULT</v>
          </cell>
          <cell r="AZ5976" t="str">
            <v>8322013</v>
          </cell>
          <cell r="BA5976" t="str">
            <v>322013</v>
          </cell>
          <cell r="BB5976" t="str">
            <v>AMMINISTRAZIONE DEL PERSONALE E SERVIZI ALLE PERSO</v>
          </cell>
          <cell r="BC5976" t="str">
            <v>Non definita</v>
          </cell>
          <cell r="BD5976" t="str">
            <v>Distacco da Italia</v>
          </cell>
          <cell r="BE5976" t="str">
            <v>F002</v>
          </cell>
          <cell r="BF5976">
            <v>0</v>
          </cell>
          <cell r="BG5976">
            <v>0</v>
          </cell>
          <cell r="BH5976" t="str">
            <v>F002</v>
          </cell>
          <cell r="BI5976" t="str">
            <v>Snam S.p.A.</v>
          </cell>
          <cell r="BJ5976">
            <v>462</v>
          </cell>
          <cell r="BK5976" t="str">
            <v>10139</v>
          </cell>
          <cell r="BL5976" t="str">
            <v>TO</v>
          </cell>
          <cell r="BM5976" t="str">
            <v>TORINO</v>
          </cell>
          <cell r="BN5976" t="str">
            <v>VIA RUBIANA 20</v>
          </cell>
          <cell r="BO5976" t="str">
            <v>Recapito</v>
          </cell>
          <cell r="BP5976" t="str">
            <v>SV</v>
          </cell>
          <cell r="BQ5976" t="str">
            <v>Staff (Vendita e Trasporto Gas)</v>
          </cell>
          <cell r="BR5976" t="str">
            <v>Italia</v>
          </cell>
          <cell r="BS5976" t="str">
            <v>L219</v>
          </cell>
          <cell r="BT5976" t="str">
            <v>TORINO</v>
          </cell>
          <cell r="BU5976" t="str">
            <v>LARGO REGIO PARCO 9</v>
          </cell>
          <cell r="BV5976" t="str">
            <v>10100</v>
          </cell>
          <cell r="BW5976" t="str">
            <v>N</v>
          </cell>
          <cell r="BX5976">
            <v>0</v>
          </cell>
          <cell r="BY5976">
            <v>0</v>
          </cell>
          <cell r="BZ5976">
            <v>0</v>
          </cell>
          <cell r="CA5976">
            <v>0</v>
          </cell>
          <cell r="CB5976">
            <v>0</v>
          </cell>
          <cell r="CC5976">
            <v>0</v>
          </cell>
          <cell r="CD5976" t="str">
            <v>Italia</v>
          </cell>
          <cell r="CE5976" t="str">
            <v>TO</v>
          </cell>
          <cell r="CF5976">
            <v>20907</v>
          </cell>
          <cell r="CG5976">
            <v>41274</v>
          </cell>
          <cell r="CH5976">
            <v>55.761806981519506</v>
          </cell>
          <cell r="CI5976">
            <v>56</v>
          </cell>
          <cell r="CJ5976" t="str">
            <v>TORINO</v>
          </cell>
          <cell r="CK5976" t="str">
            <v>05</v>
          </cell>
          <cell r="CL5976" t="str">
            <v>PERSONALE E ORGANIZZAZIONE</v>
          </cell>
          <cell r="CM5976" t="str">
            <v>Amministrazione del personale</v>
          </cell>
          <cell r="CN5976">
            <v>0</v>
          </cell>
          <cell r="CO5976" t="str">
            <v>Diploma</v>
          </cell>
          <cell r="CP5976" t="str">
            <v>Perito aziendale</v>
          </cell>
          <cell r="CQ5976" t="str">
            <v>Diplomi professionali</v>
          </cell>
          <cell r="CR5976">
            <v>0</v>
          </cell>
          <cell r="CS5976" t="str">
            <v>598</v>
          </cell>
          <cell r="CT5976" t="str">
            <v>0910-34122</v>
          </cell>
          <cell r="CU5976" t="str">
            <v>AMMINISTRAZIONE DEL PERSONALE</v>
          </cell>
          <cell r="CV5976" t="str">
            <v>22845AMMPER</v>
          </cell>
          <cell r="CW5976" t="str">
            <v>AMMINISTRAZIONE DEL PERSONALE</v>
          </cell>
          <cell r="CX5976" t="str">
            <v>AMMPER</v>
          </cell>
          <cell r="CY5976" t="str">
            <v>Snam S.p.A.</v>
          </cell>
          <cell r="CZ5976" t="str">
            <v>22809AD</v>
          </cell>
          <cell r="DA5976" t="str">
            <v>PEORS - AMMSER</v>
          </cell>
          <cell r="DB5976" t="str">
            <v>31773PEORS</v>
          </cell>
          <cell r="DC5976" t="str">
            <v>31777AMMSER</v>
          </cell>
          <cell r="DD5976" t="str">
            <v>22845AMMPER</v>
          </cell>
          <cell r="DE5976" t="str">
            <v>00000 Unità selezionata</v>
          </cell>
          <cell r="DF5976">
            <v>0</v>
          </cell>
          <cell r="DG5976">
            <v>0</v>
          </cell>
          <cell r="DH5976">
            <v>0</v>
          </cell>
          <cell r="DI5976" t="str">
            <v>MULTI-SOCIETARIA</v>
          </cell>
          <cell r="DJ5976" t="str">
            <v>0910-8305</v>
          </cell>
          <cell r="DK5976" t="str">
            <v>TORINO</v>
          </cell>
          <cell r="DL5976" t="str">
            <v>31773PEORS</v>
          </cell>
          <cell r="DM5976" t="str">
            <v>0910-00-STAFF SDM</v>
          </cell>
          <cell r="DN5976" t="str">
            <v>STAFF SDM</v>
          </cell>
          <cell r="DO5976" t="str">
            <v>CSLNRC57C68L219I</v>
          </cell>
          <cell r="DP5976">
            <v>0</v>
          </cell>
          <cell r="DQ5976" t="str">
            <v>Snam S.p.A.</v>
          </cell>
        </row>
        <row r="5977">
          <cell r="A5977" t="str">
            <v>0910003985</v>
          </cell>
          <cell r="B5977" t="str">
            <v>SNAM</v>
          </cell>
          <cell r="C5977" t="str">
            <v>sh01</v>
          </cell>
          <cell r="D5977" t="str">
            <v>GENTA ENZA</v>
          </cell>
          <cell r="E5977" t="str">
            <v>F</v>
          </cell>
          <cell r="F5977" t="str">
            <v>I</v>
          </cell>
          <cell r="G5977">
            <v>2</v>
          </cell>
          <cell r="H5977" t="str">
            <v>Impiegato</v>
          </cell>
          <cell r="I5977" t="str">
            <v>7</v>
          </cell>
          <cell r="J5977">
            <v>40269</v>
          </cell>
          <cell r="K5977">
            <v>37622</v>
          </cell>
          <cell r="L5977">
            <v>40269</v>
          </cell>
          <cell r="M5977">
            <v>31973</v>
          </cell>
          <cell r="N5977">
            <v>41274</v>
          </cell>
          <cell r="O5977">
            <v>2012</v>
          </cell>
          <cell r="P5977">
            <v>12</v>
          </cell>
          <cell r="Q5977">
            <v>25</v>
          </cell>
          <cell r="R5977" t="str">
            <v>Assunzione - Motivi vari</v>
          </cell>
          <cell r="S5977" t="str">
            <v>00079552</v>
          </cell>
          <cell r="T5977" t="str">
            <v>ESP. AMMINISTRAZIONE DEL PERSONALE</v>
          </cell>
          <cell r="U5977" t="str">
            <v>2207</v>
          </cell>
          <cell r="V5977" t="str">
            <v>0910-00|2207|ESPERTO AMMINISTR.DEL PERSONALE|</v>
          </cell>
          <cell r="W5977" t="str">
            <v>ESPERTO AMMINISTR.DEL PERSONALE</v>
          </cell>
          <cell r="X5977" t="str">
            <v>2CR4</v>
          </cell>
          <cell r="Y5977" t="str">
            <v>AMMPER</v>
          </cell>
          <cell r="Z5977" t="str">
            <v>Tempo pieno - Normale</v>
          </cell>
          <cell r="AA5977" t="str">
            <v>Italgas SpA</v>
          </cell>
          <cell r="AB5977">
            <v>462</v>
          </cell>
          <cell r="AC5977" t="str">
            <v>SETTORE DI DEFAULT</v>
          </cell>
          <cell r="AD5977" t="str">
            <v>8322013</v>
          </cell>
          <cell r="AE5977" t="str">
            <v>322013</v>
          </cell>
          <cell r="AF5977" t="str">
            <v>AMMINISTRAZIONE DEL PERSONALE E SERVIZI ALLE PERSO</v>
          </cell>
          <cell r="AG5977" t="str">
            <v>0910ITO5</v>
          </cell>
          <cell r="AH5977" t="str">
            <v>22845AMMPER</v>
          </cell>
          <cell r="AI5977" t="str">
            <v>NR</v>
          </cell>
          <cell r="AJ5977" t="str">
            <v>TOR</v>
          </cell>
          <cell r="AK5977" t="str">
            <v>PIEMONTE</v>
          </cell>
          <cell r="AL5977" t="str">
            <v>Torino</v>
          </cell>
          <cell r="AM5977" t="str">
            <v>22845AMMPER</v>
          </cell>
          <cell r="AN5977" t="str">
            <v>No Ruolo</v>
          </cell>
          <cell r="AO5977" t="str">
            <v>Snam S.p.A.</v>
          </cell>
          <cell r="AP5977">
            <v>1549</v>
          </cell>
          <cell r="AQ5977">
            <v>462</v>
          </cell>
          <cell r="AR5977" t="str">
            <v>TORINO</v>
          </cell>
          <cell r="AS5977" t="str">
            <v>Torino</v>
          </cell>
          <cell r="AT5977" t="str">
            <v>PIEMONTE</v>
          </cell>
          <cell r="AU5977" t="str">
            <v xml:space="preserve">ok </v>
          </cell>
          <cell r="AV5977" t="str">
            <v>NORD-OCCIDENTALE</v>
          </cell>
          <cell r="AW5977" t="str">
            <v>TO</v>
          </cell>
          <cell r="AX5977" t="str">
            <v>0910-00</v>
          </cell>
          <cell r="AY5977" t="str">
            <v>SETTORE DI DEFAULT</v>
          </cell>
          <cell r="AZ5977" t="str">
            <v>8322013</v>
          </cell>
          <cell r="BA5977" t="str">
            <v>322013</v>
          </cell>
          <cell r="BB5977" t="str">
            <v>AMMINISTRAZIONE DEL PERSONALE E SERVIZI ALLE PERSO</v>
          </cell>
          <cell r="BC5977" t="str">
            <v>Non definita</v>
          </cell>
          <cell r="BD5977" t="str">
            <v>Distacco da Italia</v>
          </cell>
          <cell r="BE5977" t="str">
            <v>F002</v>
          </cell>
          <cell r="BF5977">
            <v>0</v>
          </cell>
          <cell r="BG5977">
            <v>0</v>
          </cell>
          <cell r="BH5977" t="str">
            <v>F002</v>
          </cell>
          <cell r="BI5977" t="str">
            <v>Snam S.p.A.</v>
          </cell>
          <cell r="BJ5977">
            <v>462</v>
          </cell>
          <cell r="BK5977" t="str">
            <v>10144</v>
          </cell>
          <cell r="BL5977" t="str">
            <v>TO</v>
          </cell>
          <cell r="BM5977" t="str">
            <v>TORINO</v>
          </cell>
          <cell r="BN5977" t="str">
            <v>VIA BELLOTTI BON 2</v>
          </cell>
          <cell r="BO5977" t="str">
            <v>Recapito</v>
          </cell>
          <cell r="BP5977" t="str">
            <v>SV</v>
          </cell>
          <cell r="BQ5977" t="str">
            <v>Staff (Vendita e Trasporto Gas)</v>
          </cell>
          <cell r="BR5977" t="str">
            <v>Italia</v>
          </cell>
          <cell r="BS5977" t="str">
            <v>L219</v>
          </cell>
          <cell r="BT5977" t="str">
            <v>TORINO</v>
          </cell>
          <cell r="BU5977" t="str">
            <v>LARGO REGIO PARCO 9</v>
          </cell>
          <cell r="BV5977" t="str">
            <v>10100</v>
          </cell>
          <cell r="BW5977" t="str">
            <v>N</v>
          </cell>
          <cell r="BX5977">
            <v>0</v>
          </cell>
          <cell r="BY5977">
            <v>0</v>
          </cell>
          <cell r="BZ5977">
            <v>0</v>
          </cell>
          <cell r="CA5977">
            <v>0</v>
          </cell>
          <cell r="CB5977">
            <v>0</v>
          </cell>
          <cell r="CC5977">
            <v>0</v>
          </cell>
          <cell r="CD5977" t="str">
            <v>Italia</v>
          </cell>
          <cell r="CE5977" t="str">
            <v>TO</v>
          </cell>
          <cell r="CF5977">
            <v>23176</v>
          </cell>
          <cell r="CG5977">
            <v>41274</v>
          </cell>
          <cell r="CH5977">
            <v>49.549623545516766</v>
          </cell>
          <cell r="CI5977">
            <v>50</v>
          </cell>
          <cell r="CJ5977" t="str">
            <v>TORINO</v>
          </cell>
          <cell r="CK5977" t="str">
            <v>05</v>
          </cell>
          <cell r="CL5977" t="str">
            <v>PERSONALE E ORGANIZZAZIONE</v>
          </cell>
          <cell r="CM5977" t="str">
            <v>Amministrazione del personale</v>
          </cell>
          <cell r="CN5977">
            <v>0</v>
          </cell>
          <cell r="CO5977" t="str">
            <v>Diploma</v>
          </cell>
          <cell r="CP5977" t="str">
            <v>Ragioniere</v>
          </cell>
          <cell r="CQ5977" t="str">
            <v>Diplomi professionali</v>
          </cell>
          <cell r="CR5977">
            <v>0</v>
          </cell>
          <cell r="CS5977" t="str">
            <v>601</v>
          </cell>
          <cell r="CT5977" t="str">
            <v>0910-34122</v>
          </cell>
          <cell r="CU5977" t="str">
            <v>AMMINISTRAZIONE DEL PERSONALE</v>
          </cell>
          <cell r="CV5977" t="str">
            <v>22845AMMPER</v>
          </cell>
          <cell r="CW5977" t="str">
            <v>AMMINISTRAZIONE DEL PERSONALE</v>
          </cell>
          <cell r="CX5977" t="str">
            <v>AMMPER</v>
          </cell>
          <cell r="CY5977" t="str">
            <v>Snam S.p.A.</v>
          </cell>
          <cell r="CZ5977" t="str">
            <v>22809AD</v>
          </cell>
          <cell r="DA5977" t="str">
            <v>PEORS - AMMSER</v>
          </cell>
          <cell r="DB5977" t="str">
            <v>31773PEORS</v>
          </cell>
          <cell r="DC5977" t="str">
            <v>31777AMMSER</v>
          </cell>
          <cell r="DD5977" t="str">
            <v>22845AMMPER</v>
          </cell>
          <cell r="DE5977" t="str">
            <v>00000 Unità selezionata</v>
          </cell>
          <cell r="DF5977">
            <v>0</v>
          </cell>
          <cell r="DG5977">
            <v>0</v>
          </cell>
          <cell r="DH5977">
            <v>0</v>
          </cell>
          <cell r="DI5977" t="str">
            <v>MULTI-SOCIETARIA</v>
          </cell>
          <cell r="DJ5977" t="str">
            <v>0910-8305</v>
          </cell>
          <cell r="DK5977" t="str">
            <v>TORINO</v>
          </cell>
          <cell r="DL5977" t="str">
            <v>31773PEORS</v>
          </cell>
          <cell r="DM5977" t="str">
            <v>0910-00-STAFF SDM</v>
          </cell>
          <cell r="DN5977" t="str">
            <v>STAFF SDM</v>
          </cell>
          <cell r="DO5977" t="str">
            <v>GNTNZE63H54L219N</v>
          </cell>
          <cell r="DP5977">
            <v>0</v>
          </cell>
          <cell r="DQ5977" t="str">
            <v>Snam S.p.A.</v>
          </cell>
        </row>
        <row r="5978">
          <cell r="A5978" t="str">
            <v>0910004136</v>
          </cell>
          <cell r="B5978" t="str">
            <v>SNAM</v>
          </cell>
          <cell r="C5978" t="str">
            <v>sh01</v>
          </cell>
          <cell r="D5978" t="str">
            <v>TAVERI LUCIA</v>
          </cell>
          <cell r="E5978" t="str">
            <v>F</v>
          </cell>
          <cell r="F5978" t="str">
            <v>I</v>
          </cell>
          <cell r="G5978">
            <v>2</v>
          </cell>
          <cell r="H5978" t="str">
            <v>Impiegato</v>
          </cell>
          <cell r="I5978" t="str">
            <v>8</v>
          </cell>
          <cell r="J5978">
            <v>40269</v>
          </cell>
          <cell r="K5978">
            <v>39995</v>
          </cell>
          <cell r="L5978">
            <v>40269</v>
          </cell>
          <cell r="M5978">
            <v>30760</v>
          </cell>
          <cell r="N5978">
            <v>41274</v>
          </cell>
          <cell r="O5978">
            <v>2012</v>
          </cell>
          <cell r="P5978">
            <v>12</v>
          </cell>
          <cell r="Q5978">
            <v>28</v>
          </cell>
          <cell r="R5978" t="str">
            <v>Assunzione - Motivi vari</v>
          </cell>
          <cell r="S5978" t="str">
            <v>00079552</v>
          </cell>
          <cell r="T5978" t="str">
            <v>ESP. AMMINISTRAZIONE DEL PERSONALE</v>
          </cell>
          <cell r="U5978" t="str">
            <v>2207</v>
          </cell>
          <cell r="V5978" t="str">
            <v>0910-00|2207|ESPERTO AMMINISTR.DEL PERSONALE|</v>
          </cell>
          <cell r="W5978" t="str">
            <v>ESPERTO AMMINISTR.DEL PERSONALE</v>
          </cell>
          <cell r="X5978" t="str">
            <v>2CR4</v>
          </cell>
          <cell r="Y5978" t="str">
            <v>AMMPER</v>
          </cell>
          <cell r="Z5978" t="str">
            <v>Tempo pieno - Normale</v>
          </cell>
          <cell r="AA5978" t="str">
            <v>Italgas SpA</v>
          </cell>
          <cell r="AB5978">
            <v>462</v>
          </cell>
          <cell r="AC5978" t="str">
            <v>SETTORE DI DEFAULT</v>
          </cell>
          <cell r="AD5978" t="str">
            <v>8322013</v>
          </cell>
          <cell r="AE5978" t="str">
            <v>322013</v>
          </cell>
          <cell r="AF5978" t="str">
            <v>AMMINISTRAZIONE DEL PERSONALE E SERVIZI ALLE PERSO</v>
          </cell>
          <cell r="AG5978" t="str">
            <v>0910ITO5</v>
          </cell>
          <cell r="AH5978" t="str">
            <v>22845AMMPER</v>
          </cell>
          <cell r="AI5978" t="str">
            <v>NR</v>
          </cell>
          <cell r="AJ5978" t="str">
            <v>TOR</v>
          </cell>
          <cell r="AK5978" t="str">
            <v>PIEMONTE</v>
          </cell>
          <cell r="AL5978" t="str">
            <v>Torino</v>
          </cell>
          <cell r="AM5978" t="str">
            <v>22845AMMPER</v>
          </cell>
          <cell r="AN5978" t="str">
            <v>No Ruolo</v>
          </cell>
          <cell r="AO5978" t="str">
            <v>Snam S.p.A.</v>
          </cell>
          <cell r="AP5978">
            <v>1549</v>
          </cell>
          <cell r="AQ5978">
            <v>462</v>
          </cell>
          <cell r="AR5978" t="str">
            <v>TORINO</v>
          </cell>
          <cell r="AS5978" t="str">
            <v>Torino</v>
          </cell>
          <cell r="AT5978" t="str">
            <v>PIEMONTE</v>
          </cell>
          <cell r="AU5978" t="str">
            <v xml:space="preserve">ok </v>
          </cell>
          <cell r="AV5978" t="str">
            <v>NORD-OCCIDENTALE</v>
          </cell>
          <cell r="AW5978" t="str">
            <v>TO</v>
          </cell>
          <cell r="AX5978" t="str">
            <v>0910-00</v>
          </cell>
          <cell r="AY5978" t="str">
            <v>SETTORE DI DEFAULT</v>
          </cell>
          <cell r="AZ5978" t="str">
            <v>8322013</v>
          </cell>
          <cell r="BA5978" t="str">
            <v>322013</v>
          </cell>
          <cell r="BB5978" t="str">
            <v>AMMINISTRAZIONE DEL PERSONALE E SERVIZI ALLE PERSO</v>
          </cell>
          <cell r="BC5978" t="str">
            <v>Non definita</v>
          </cell>
          <cell r="BD5978" t="str">
            <v>Distacco da Italia</v>
          </cell>
          <cell r="BE5978" t="str">
            <v>F002</v>
          </cell>
          <cell r="BF5978">
            <v>0</v>
          </cell>
          <cell r="BG5978">
            <v>0</v>
          </cell>
          <cell r="BH5978" t="str">
            <v>F002</v>
          </cell>
          <cell r="BI5978" t="str">
            <v>Snam S.p.A.</v>
          </cell>
          <cell r="BJ5978">
            <v>462</v>
          </cell>
          <cell r="BK5978" t="str">
            <v>10094</v>
          </cell>
          <cell r="BL5978" t="str">
            <v>TO</v>
          </cell>
          <cell r="BM5978" t="str">
            <v>GIAVENO</v>
          </cell>
          <cell r="BN5978" t="str">
            <v>VIA SUSA 5</v>
          </cell>
          <cell r="BO5978" t="str">
            <v>Recapito</v>
          </cell>
          <cell r="BP5978" t="str">
            <v>SV</v>
          </cell>
          <cell r="BQ5978" t="str">
            <v>Staff (Vendita e Trasporto Gas)</v>
          </cell>
          <cell r="BR5978" t="str">
            <v>Italia</v>
          </cell>
          <cell r="BS5978" t="str">
            <v>L219</v>
          </cell>
          <cell r="BT5978" t="str">
            <v>TORINO</v>
          </cell>
          <cell r="BU5978" t="str">
            <v>LARGO REGIO PARCO 9</v>
          </cell>
          <cell r="BV5978" t="str">
            <v>10100</v>
          </cell>
          <cell r="BW5978" t="str">
            <v>N</v>
          </cell>
          <cell r="BX5978">
            <v>0</v>
          </cell>
          <cell r="BY5978">
            <v>0</v>
          </cell>
          <cell r="BZ5978">
            <v>0</v>
          </cell>
          <cell r="CA5978">
            <v>0</v>
          </cell>
          <cell r="CB5978">
            <v>0</v>
          </cell>
          <cell r="CC5978">
            <v>0</v>
          </cell>
          <cell r="CD5978" t="str">
            <v>Italia</v>
          </cell>
          <cell r="CE5978" t="str">
            <v>TO</v>
          </cell>
          <cell r="CF5978">
            <v>23249</v>
          </cell>
          <cell r="CG5978">
            <v>41274</v>
          </cell>
          <cell r="CH5978">
            <v>49.349760438056123</v>
          </cell>
          <cell r="CI5978">
            <v>49</v>
          </cell>
          <cell r="CJ5978" t="str">
            <v>TORINO</v>
          </cell>
          <cell r="CK5978" t="str">
            <v>05</v>
          </cell>
          <cell r="CL5978" t="str">
            <v>PERSONALE E ORGANIZZAZIONE</v>
          </cell>
          <cell r="CM5978" t="str">
            <v>Amministrazione del personale</v>
          </cell>
          <cell r="CN5978">
            <v>0</v>
          </cell>
          <cell r="CO5978" t="str">
            <v>Inferiore Diploma</v>
          </cell>
          <cell r="CP5978" t="str">
            <v>Segr. d'azienda</v>
          </cell>
          <cell r="CQ5978" t="str">
            <v>Inferiore al Diploma</v>
          </cell>
          <cell r="CR5978">
            <v>0</v>
          </cell>
          <cell r="CS5978" t="str">
            <v>701</v>
          </cell>
          <cell r="CT5978" t="str">
            <v>0910-34122</v>
          </cell>
          <cell r="CU5978" t="str">
            <v>AMMINISTRAZIONE DEL PERSONALE</v>
          </cell>
          <cell r="CV5978" t="str">
            <v>22845AMMPER</v>
          </cell>
          <cell r="CW5978" t="str">
            <v>AMMINISTRAZIONE DEL PERSONALE</v>
          </cell>
          <cell r="CX5978" t="str">
            <v>AMMPER</v>
          </cell>
          <cell r="CY5978" t="str">
            <v>Snam S.p.A.</v>
          </cell>
          <cell r="CZ5978" t="str">
            <v>22809AD</v>
          </cell>
          <cell r="DA5978" t="str">
            <v>PEORS - AMMSER</v>
          </cell>
          <cell r="DB5978" t="str">
            <v>31773PEORS</v>
          </cell>
          <cell r="DC5978" t="str">
            <v>31777AMMSER</v>
          </cell>
          <cell r="DD5978" t="str">
            <v>22845AMMPER</v>
          </cell>
          <cell r="DE5978" t="str">
            <v>00000 Unità selezionata</v>
          </cell>
          <cell r="DF5978">
            <v>0</v>
          </cell>
          <cell r="DG5978">
            <v>0</v>
          </cell>
          <cell r="DH5978">
            <v>0</v>
          </cell>
          <cell r="DI5978" t="str">
            <v>MULTI-SOCIETARIA</v>
          </cell>
          <cell r="DJ5978" t="str">
            <v>0910-8305</v>
          </cell>
          <cell r="DK5978" t="str">
            <v>TORINO</v>
          </cell>
          <cell r="DL5978" t="str">
            <v>31773PEORS</v>
          </cell>
          <cell r="DM5978" t="str">
            <v>0910-00-STAFF SDM</v>
          </cell>
          <cell r="DN5978" t="str">
            <v>STAFF SDM</v>
          </cell>
          <cell r="DO5978" t="str">
            <v>TVRLCU63M66L219S</v>
          </cell>
          <cell r="DP5978">
            <v>0</v>
          </cell>
          <cell r="DQ5978" t="str">
            <v>Snam S.p.A.</v>
          </cell>
        </row>
        <row r="5979">
          <cell r="A5979" t="str">
            <v>0910004456</v>
          </cell>
          <cell r="B5979" t="str">
            <v>SNAM</v>
          </cell>
          <cell r="C5979" t="str">
            <v>sh01</v>
          </cell>
          <cell r="D5979" t="str">
            <v>NUZZO GIANCARLO</v>
          </cell>
          <cell r="E5979" t="str">
            <v>M</v>
          </cell>
          <cell r="F5979" t="str">
            <v>I</v>
          </cell>
          <cell r="G5979">
            <v>2</v>
          </cell>
          <cell r="H5979" t="str">
            <v>Impiegato</v>
          </cell>
          <cell r="I5979" t="str">
            <v>4CR1</v>
          </cell>
          <cell r="J5979">
            <v>40893</v>
          </cell>
          <cell r="K5979">
            <v>40893</v>
          </cell>
          <cell r="L5979">
            <v>40893</v>
          </cell>
          <cell r="M5979">
            <v>40893</v>
          </cell>
          <cell r="N5979">
            <v>41274</v>
          </cell>
          <cell r="O5979">
            <v>2012</v>
          </cell>
          <cell r="P5979">
            <v>12</v>
          </cell>
          <cell r="Q5979">
            <v>1</v>
          </cell>
          <cell r="R5979" t="str">
            <v>Assunzione - Motivi vari</v>
          </cell>
          <cell r="S5979" t="str">
            <v>00079553</v>
          </cell>
          <cell r="T5979" t="str">
            <v>ADD. AMMINISTRAZIONE PERSONALE</v>
          </cell>
          <cell r="U5979" t="str">
            <v>2306</v>
          </cell>
          <cell r="V5979" t="str">
            <v>0910-00|2306|ADDETTO AMMINISTR.DEL PERSONALE|</v>
          </cell>
          <cell r="W5979" t="str">
            <v>ADDETTO AMMINISTR.DEL PERSONALE</v>
          </cell>
          <cell r="X5979" t="str">
            <v>3CR4</v>
          </cell>
          <cell r="Y5979" t="str">
            <v>AMMPER</v>
          </cell>
          <cell r="Z5979" t="str">
            <v>Tempo pieno - Normale</v>
          </cell>
          <cell r="AA5979" t="str">
            <v>Snam S.p.A.</v>
          </cell>
          <cell r="AB5979">
            <v>1549</v>
          </cell>
          <cell r="AC5979" t="str">
            <v>SETTORE DI DEFAULT</v>
          </cell>
          <cell r="AD5979" t="str">
            <v>8322013</v>
          </cell>
          <cell r="AE5979" t="str">
            <v>322013</v>
          </cell>
          <cell r="AF5979" t="str">
            <v>AMMINISTRAZIONE DEL PERSONALE E SERVIZI ALLE PERSO</v>
          </cell>
          <cell r="AG5979" t="str">
            <v>0910I2PI</v>
          </cell>
          <cell r="AH5979" t="str">
            <v>22845AMMPER</v>
          </cell>
          <cell r="AI5979" t="str">
            <v>RR</v>
          </cell>
          <cell r="AJ5979" t="str">
            <v>SDM</v>
          </cell>
          <cell r="AK5979" t="str">
            <v>LOMBARDIA</v>
          </cell>
          <cell r="AL5979" t="str">
            <v>Milano</v>
          </cell>
          <cell r="AM5979" t="str">
            <v>22845AMMPER</v>
          </cell>
          <cell r="AN5979" t="str">
            <v>Ruolo</v>
          </cell>
          <cell r="AO5979" t="str">
            <v>Snam S.p.A.</v>
          </cell>
          <cell r="AP5979">
            <v>1549</v>
          </cell>
          <cell r="AQ5979">
            <v>0</v>
          </cell>
          <cell r="AR5979" t="str">
            <v>PALAZZINA 2</v>
          </cell>
          <cell r="AS5979" t="str">
            <v>Milano</v>
          </cell>
          <cell r="AT5979" t="str">
            <v>LOMBARDIA</v>
          </cell>
          <cell r="AU5979" t="str">
            <v xml:space="preserve">ok </v>
          </cell>
          <cell r="AV5979" t="str">
            <v>NORD-OCCIDENTALE</v>
          </cell>
          <cell r="AW5979" t="str">
            <v>MI</v>
          </cell>
          <cell r="AX5979" t="str">
            <v>0910-00</v>
          </cell>
          <cell r="AY5979" t="str">
            <v>SETTORE DI DEFAULT</v>
          </cell>
          <cell r="AZ5979" t="str">
            <v>8322013</v>
          </cell>
          <cell r="BA5979" t="str">
            <v>322013</v>
          </cell>
          <cell r="BB5979" t="str">
            <v>AMMINISTRAZIONE DEL PERSONALE E SERVIZI ALLE PERSO</v>
          </cell>
          <cell r="BC5979" t="str">
            <v>In forza</v>
          </cell>
          <cell r="BD5979" t="str">
            <v>Dipendente Standard</v>
          </cell>
          <cell r="BE5979" t="str">
            <v>E000</v>
          </cell>
          <cell r="BF5979">
            <v>0</v>
          </cell>
          <cell r="BG5979">
            <v>0</v>
          </cell>
          <cell r="BH5979" t="str">
            <v>E000</v>
          </cell>
          <cell r="BI5979" t="str">
            <v>Snam S.p.A.</v>
          </cell>
          <cell r="BJ5979">
            <v>0</v>
          </cell>
          <cell r="BK5979" t="str">
            <v>20123</v>
          </cell>
          <cell r="BL5979" t="str">
            <v>MI</v>
          </cell>
          <cell r="BM5979" t="str">
            <v>MILANO</v>
          </cell>
          <cell r="BN5979" t="str">
            <v>VIALE PAPINIANO 26</v>
          </cell>
          <cell r="BO5979" t="str">
            <v>Recapito</v>
          </cell>
          <cell r="BP5979" t="str">
            <v>SV</v>
          </cell>
          <cell r="BQ5979" t="str">
            <v>Staff (Vendita e Trasporto Gas)</v>
          </cell>
          <cell r="BR5979" t="str">
            <v>Italia</v>
          </cell>
          <cell r="BS5979" t="str">
            <v>H827</v>
          </cell>
          <cell r="BT5979" t="str">
            <v>SAN DONATO MILANESE</v>
          </cell>
          <cell r="BU5979" t="str">
            <v>PIAZZA S.BARBARA, 7</v>
          </cell>
          <cell r="BV5979" t="str">
            <v>20097</v>
          </cell>
          <cell r="BW5979" t="str">
            <v>N</v>
          </cell>
          <cell r="BX5979">
            <v>0</v>
          </cell>
          <cell r="BY5979">
            <v>0</v>
          </cell>
          <cell r="BZ5979">
            <v>0</v>
          </cell>
          <cell r="CA5979">
            <v>0</v>
          </cell>
          <cell r="CB5979">
            <v>0</v>
          </cell>
          <cell r="CC5979">
            <v>0</v>
          </cell>
          <cell r="CD5979" t="str">
            <v>Italia</v>
          </cell>
          <cell r="CE5979" t="str">
            <v>LE</v>
          </cell>
          <cell r="CF5979">
            <v>30602</v>
          </cell>
          <cell r="CG5979">
            <v>41274</v>
          </cell>
          <cell r="CH5979">
            <v>29.218343600273784</v>
          </cell>
          <cell r="CI5979">
            <v>29</v>
          </cell>
          <cell r="CJ5979" t="str">
            <v>GAGLIANO DEL CAPO</v>
          </cell>
          <cell r="CK5979" t="str">
            <v>05</v>
          </cell>
          <cell r="CL5979" t="str">
            <v>PERSONALE E ORGANIZZAZIONE</v>
          </cell>
          <cell r="CM5979" t="str">
            <v>Amministrazione del personale</v>
          </cell>
          <cell r="CN5979">
            <v>0</v>
          </cell>
          <cell r="CO5979" t="str">
            <v>Laurea II livello (oltre i tre anni)</v>
          </cell>
          <cell r="CP5979" t="str">
            <v>Laurea in scienze del Lavoro</v>
          </cell>
          <cell r="CQ5979" t="str">
            <v>Altre lauree  (oltre tre anni)</v>
          </cell>
          <cell r="CR5979">
            <v>0</v>
          </cell>
          <cell r="CS5979" t="str">
            <v>303</v>
          </cell>
          <cell r="CT5979" t="str">
            <v>0910-34122</v>
          </cell>
          <cell r="CU5979" t="str">
            <v>AMMINISTRAZIONE DEL PERSONALE</v>
          </cell>
          <cell r="CV5979" t="str">
            <v>22845AMMPER</v>
          </cell>
          <cell r="CW5979" t="str">
            <v>AMMINISTRAZIONE DEL PERSONALE</v>
          </cell>
          <cell r="CX5979" t="str">
            <v>AMMPER</v>
          </cell>
          <cell r="CY5979" t="str">
            <v>Snam S.p.A.</v>
          </cell>
          <cell r="CZ5979" t="str">
            <v>22809AD</v>
          </cell>
          <cell r="DA5979" t="str">
            <v>PEORS - AMMSER</v>
          </cell>
          <cell r="DB5979" t="str">
            <v>31773PEORS</v>
          </cell>
          <cell r="DC5979" t="str">
            <v>31777AMMSER</v>
          </cell>
          <cell r="DD5979" t="str">
            <v>22845AMMPER</v>
          </cell>
          <cell r="DE5979" t="str">
            <v>00000 Unità selezionata</v>
          </cell>
          <cell r="DF5979">
            <v>0</v>
          </cell>
          <cell r="DG5979">
            <v>0</v>
          </cell>
          <cell r="DH5979">
            <v>0</v>
          </cell>
          <cell r="DI5979" t="str">
            <v>MULTI-SOCIETARIA</v>
          </cell>
          <cell r="DJ5979" t="str">
            <v>0910-0101</v>
          </cell>
          <cell r="DK5979" t="str">
            <v>SAN DONATO</v>
          </cell>
          <cell r="DL5979" t="str">
            <v>31773PEORS</v>
          </cell>
          <cell r="DM5979" t="str">
            <v>0910-00-STAFF SDM</v>
          </cell>
          <cell r="DN5979" t="str">
            <v>STAFF SDM</v>
          </cell>
          <cell r="DO5979" t="str">
            <v>NZZGCR83R13D851F</v>
          </cell>
          <cell r="DP5979">
            <v>0</v>
          </cell>
          <cell r="DQ5979" t="str">
            <v>Snam S.p.A.</v>
          </cell>
        </row>
        <row r="5980">
          <cell r="A5980" t="str">
            <v>0910004499</v>
          </cell>
          <cell r="B5980" t="str">
            <v>SNAM</v>
          </cell>
          <cell r="C5980" t="str">
            <v>sh01</v>
          </cell>
          <cell r="D5980" t="str">
            <v>RUSSO MARIA</v>
          </cell>
          <cell r="E5980" t="str">
            <v>F</v>
          </cell>
          <cell r="F5980" t="str">
            <v>I</v>
          </cell>
          <cell r="G5980">
            <v>2</v>
          </cell>
          <cell r="H5980" t="str">
            <v>Impiegato</v>
          </cell>
          <cell r="I5980" t="str">
            <v>8</v>
          </cell>
          <cell r="J5980">
            <v>40909</v>
          </cell>
          <cell r="K5980">
            <v>0</v>
          </cell>
          <cell r="L5980">
            <v>40909</v>
          </cell>
          <cell r="M5980">
            <v>30202</v>
          </cell>
          <cell r="N5980">
            <v>41274</v>
          </cell>
          <cell r="O5980">
            <v>2012</v>
          </cell>
          <cell r="P5980">
            <v>12</v>
          </cell>
          <cell r="Q5980">
            <v>30</v>
          </cell>
          <cell r="R5980" t="str">
            <v>Assunzione - Motivi vari</v>
          </cell>
          <cell r="S5980" t="str">
            <v>00079552</v>
          </cell>
          <cell r="T5980" t="str">
            <v>ESP. AMMINISTRAZIONE DEL PERSONALE</v>
          </cell>
          <cell r="U5980" t="str">
            <v>2207</v>
          </cell>
          <cell r="V5980" t="str">
            <v>0910-00|2207|ESPERTO AMMINISTR.DEL PERSONALE|</v>
          </cell>
          <cell r="W5980" t="str">
            <v>ESPERTO AMMINISTR.DEL PERSONALE</v>
          </cell>
          <cell r="X5980" t="str">
            <v>2CR4</v>
          </cell>
          <cell r="Y5980" t="str">
            <v>AMMPER</v>
          </cell>
          <cell r="Z5980" t="str">
            <v>Tempo pieno - Normale</v>
          </cell>
          <cell r="AA5980" t="str">
            <v>Napoletana Gas SpA</v>
          </cell>
          <cell r="AB5980">
            <v>530</v>
          </cell>
          <cell r="AC5980" t="str">
            <v>SETTORE DI DEFAULT</v>
          </cell>
          <cell r="AD5980" t="str">
            <v>8322013</v>
          </cell>
          <cell r="AE5980" t="str">
            <v>322013</v>
          </cell>
          <cell r="AF5980" t="str">
            <v>AMMINISTRAZIONE DEL PERSONALE E SERVIZI ALLE PERSO</v>
          </cell>
          <cell r="AG5980" t="str">
            <v>0910INA1</v>
          </cell>
          <cell r="AH5980" t="str">
            <v>22845AMMPER</v>
          </cell>
          <cell r="AI5980" t="str">
            <v>NR</v>
          </cell>
          <cell r="AJ5980" t="str">
            <v>NAP</v>
          </cell>
          <cell r="AK5980" t="str">
            <v>CAMPANIA</v>
          </cell>
          <cell r="AL5980" t="str">
            <v>Napoli</v>
          </cell>
          <cell r="AM5980" t="str">
            <v>22845AMMPER</v>
          </cell>
          <cell r="AN5980" t="str">
            <v>No Ruolo</v>
          </cell>
          <cell r="AO5980" t="str">
            <v>Snam S.p.A.</v>
          </cell>
          <cell r="AP5980">
            <v>1549</v>
          </cell>
          <cell r="AQ5980">
            <v>530</v>
          </cell>
          <cell r="AR5980" t="str">
            <v>NAPOLI</v>
          </cell>
          <cell r="AS5980" t="str">
            <v>Napoli</v>
          </cell>
          <cell r="AT5980" t="str">
            <v>CAMPANIA</v>
          </cell>
          <cell r="AU5980" t="str">
            <v xml:space="preserve">ok </v>
          </cell>
          <cell r="AV5980" t="str">
            <v>MERIDIONALE</v>
          </cell>
          <cell r="AW5980" t="str">
            <v>NA</v>
          </cell>
          <cell r="AX5980" t="str">
            <v>0910-00</v>
          </cell>
          <cell r="AY5980" t="str">
            <v>SETTORE DI DEFAULT</v>
          </cell>
          <cell r="AZ5980" t="str">
            <v>8322013</v>
          </cell>
          <cell r="BA5980" t="str">
            <v>322013</v>
          </cell>
          <cell r="BB5980" t="str">
            <v>AMMINISTRAZIONE DEL PERSONALE E SERVIZI ALLE PERSO</v>
          </cell>
          <cell r="BC5980" t="str">
            <v>Non definita</v>
          </cell>
          <cell r="BD5980" t="str">
            <v>Distacco da Italia</v>
          </cell>
          <cell r="BE5980" t="str">
            <v>F002</v>
          </cell>
          <cell r="BF5980">
            <v>0</v>
          </cell>
          <cell r="BG5980">
            <v>0</v>
          </cell>
          <cell r="BH5980" t="str">
            <v>F002</v>
          </cell>
          <cell r="BI5980" t="str">
            <v>Snam S.p.A.</v>
          </cell>
          <cell r="BJ5980">
            <v>530</v>
          </cell>
          <cell r="BK5980" t="str">
            <v>80125</v>
          </cell>
          <cell r="BL5980" t="str">
            <v>NA</v>
          </cell>
          <cell r="BM5980" t="str">
            <v>NAPOLI</v>
          </cell>
          <cell r="BN5980" t="str">
            <v>VIALE AUGUSTO, 132</v>
          </cell>
          <cell r="BO5980" t="str">
            <v>Recapito</v>
          </cell>
          <cell r="BP5980" t="str">
            <v>SV</v>
          </cell>
          <cell r="BQ5980" t="str">
            <v>Staff (Vendita e Trasporto Gas)</v>
          </cell>
          <cell r="BR5980" t="str">
            <v>Italia</v>
          </cell>
          <cell r="BS5980" t="str">
            <v>F839</v>
          </cell>
          <cell r="BT5980" t="str">
            <v>NAPOLI</v>
          </cell>
          <cell r="BU5980" t="str">
            <v>VIA G. FERRARIS 40/E</v>
          </cell>
          <cell r="BV5980" t="str">
            <v>80142</v>
          </cell>
          <cell r="BW5980" t="str">
            <v>N</v>
          </cell>
          <cell r="BX5980">
            <v>0</v>
          </cell>
          <cell r="BY5980">
            <v>0</v>
          </cell>
          <cell r="BZ5980">
            <v>0</v>
          </cell>
          <cell r="CA5980">
            <v>0</v>
          </cell>
          <cell r="CB5980">
            <v>0</v>
          </cell>
          <cell r="CC5980">
            <v>0</v>
          </cell>
          <cell r="CD5980" t="str">
            <v>Italia</v>
          </cell>
          <cell r="CE5980" t="str">
            <v>NA</v>
          </cell>
          <cell r="CF5980">
            <v>21669</v>
          </cell>
          <cell r="CG5980">
            <v>41274</v>
          </cell>
          <cell r="CH5980">
            <v>53.675564681724843</v>
          </cell>
          <cell r="CI5980">
            <v>54</v>
          </cell>
          <cell r="CJ5980" t="str">
            <v>NAPOLI</v>
          </cell>
          <cell r="CK5980" t="str">
            <v>05</v>
          </cell>
          <cell r="CL5980" t="str">
            <v>PERSONALE E ORGANIZZAZIONE</v>
          </cell>
          <cell r="CM5980" t="str">
            <v>Amministrazione del personale</v>
          </cell>
          <cell r="CN5980">
            <v>0</v>
          </cell>
          <cell r="CO5980" t="str">
            <v>Diploma</v>
          </cell>
          <cell r="CP5980" t="str">
            <v>Ragioniere</v>
          </cell>
          <cell r="CQ5980" t="str">
            <v>Diplomi professionali</v>
          </cell>
          <cell r="CR5980">
            <v>0</v>
          </cell>
          <cell r="CS5980" t="str">
            <v>601</v>
          </cell>
          <cell r="CT5980" t="str">
            <v>0910-34122</v>
          </cell>
          <cell r="CU5980" t="str">
            <v>AMMINISTRAZIONE DEL PERSONALE</v>
          </cell>
          <cell r="CV5980" t="str">
            <v>22845AMMPER</v>
          </cell>
          <cell r="CW5980" t="str">
            <v>AMMINISTRAZIONE DEL PERSONALE</v>
          </cell>
          <cell r="CX5980" t="str">
            <v>AMMPER</v>
          </cell>
          <cell r="CY5980" t="str">
            <v>Snam S.p.A.</v>
          </cell>
          <cell r="CZ5980" t="str">
            <v>22809AD</v>
          </cell>
          <cell r="DA5980" t="str">
            <v>PEORS - AMMSER</v>
          </cell>
          <cell r="DB5980" t="str">
            <v>31773PEORS</v>
          </cell>
          <cell r="DC5980" t="str">
            <v>31777AMMSER</v>
          </cell>
          <cell r="DD5980" t="str">
            <v>22845AMMPER</v>
          </cell>
          <cell r="DE5980" t="str">
            <v>00000 Unità selezionata</v>
          </cell>
          <cell r="DF5980">
            <v>0</v>
          </cell>
          <cell r="DG5980">
            <v>0</v>
          </cell>
          <cell r="DH5980">
            <v>0</v>
          </cell>
          <cell r="DI5980" t="str">
            <v>MULTI-SOCIETARIA</v>
          </cell>
          <cell r="DJ5980" t="str">
            <v>0910-5203</v>
          </cell>
          <cell r="DK5980" t="str">
            <v>NAPOLI DISTR.</v>
          </cell>
          <cell r="DL5980" t="str">
            <v>31773PEORS</v>
          </cell>
          <cell r="DM5980" t="str">
            <v>0910-00-STAFF SDM</v>
          </cell>
          <cell r="DN5980" t="str">
            <v>STAFF SDM</v>
          </cell>
          <cell r="DO5980" t="str">
            <v>RSSMRA59D69F839G</v>
          </cell>
          <cell r="DP5980">
            <v>0</v>
          </cell>
          <cell r="DQ5980" t="str">
            <v>Snam S.p.A.</v>
          </cell>
        </row>
        <row r="5981">
          <cell r="A5981" t="str">
            <v>0910004501</v>
          </cell>
          <cell r="B5981" t="str">
            <v>SNAM</v>
          </cell>
          <cell r="C5981" t="str">
            <v>sh01</v>
          </cell>
          <cell r="D5981" t="str">
            <v>DE MARCO ELIANA</v>
          </cell>
          <cell r="E5981" t="str">
            <v>F</v>
          </cell>
          <cell r="F5981" t="str">
            <v>I</v>
          </cell>
          <cell r="G5981">
            <v>2</v>
          </cell>
          <cell r="H5981" t="str">
            <v>Impiegato</v>
          </cell>
          <cell r="I5981" t="str">
            <v>6</v>
          </cell>
          <cell r="J5981">
            <v>40909</v>
          </cell>
          <cell r="K5981">
            <v>0</v>
          </cell>
          <cell r="L5981">
            <v>40909</v>
          </cell>
          <cell r="M5981">
            <v>33756</v>
          </cell>
          <cell r="N5981">
            <v>41274</v>
          </cell>
          <cell r="O5981">
            <v>2012</v>
          </cell>
          <cell r="P5981">
            <v>12</v>
          </cell>
          <cell r="Q5981">
            <v>20</v>
          </cell>
          <cell r="R5981" t="str">
            <v>Assunzione - Motivi vari</v>
          </cell>
          <cell r="S5981" t="str">
            <v>00079553</v>
          </cell>
          <cell r="T5981" t="str">
            <v>ADD. AMMINISTRAZIONE PERSONALE</v>
          </cell>
          <cell r="U5981" t="str">
            <v>2306</v>
          </cell>
          <cell r="V5981" t="str">
            <v>0910-00|2306|ADDETTO AMMINISTR.DEL PERSONALE|</v>
          </cell>
          <cell r="W5981" t="str">
            <v>ADDETTO AMMINISTR.DEL PERSONALE</v>
          </cell>
          <cell r="X5981" t="str">
            <v>3CR4</v>
          </cell>
          <cell r="Y5981" t="str">
            <v>AMMPER</v>
          </cell>
          <cell r="Z5981" t="str">
            <v>Tempo pieno - Normale</v>
          </cell>
          <cell r="AA5981" t="str">
            <v>Napoletana Gas SpA</v>
          </cell>
          <cell r="AB5981">
            <v>530</v>
          </cell>
          <cell r="AC5981" t="str">
            <v>SETTORE DI DEFAULT</v>
          </cell>
          <cell r="AD5981" t="str">
            <v>8322013</v>
          </cell>
          <cell r="AE5981" t="str">
            <v>322013</v>
          </cell>
          <cell r="AF5981" t="str">
            <v>AMMINISTRAZIONE DEL PERSONALE E SERVIZI ALLE PERSO</v>
          </cell>
          <cell r="AG5981" t="str">
            <v>0910INA1</v>
          </cell>
          <cell r="AH5981" t="str">
            <v>22845AMMPER</v>
          </cell>
          <cell r="AI5981" t="str">
            <v>NR</v>
          </cell>
          <cell r="AJ5981" t="str">
            <v>NAP</v>
          </cell>
          <cell r="AK5981" t="str">
            <v>CAMPANIA</v>
          </cell>
          <cell r="AL5981" t="str">
            <v>Napoli</v>
          </cell>
          <cell r="AM5981" t="str">
            <v>22845AMMPER</v>
          </cell>
          <cell r="AN5981" t="str">
            <v>No Ruolo</v>
          </cell>
          <cell r="AO5981" t="str">
            <v>Snam S.p.A.</v>
          </cell>
          <cell r="AP5981">
            <v>1549</v>
          </cell>
          <cell r="AQ5981">
            <v>530</v>
          </cell>
          <cell r="AR5981" t="str">
            <v>NAPOLI</v>
          </cell>
          <cell r="AS5981" t="str">
            <v>Napoli</v>
          </cell>
          <cell r="AT5981" t="str">
            <v>CAMPANIA</v>
          </cell>
          <cell r="AU5981" t="str">
            <v xml:space="preserve">ok </v>
          </cell>
          <cell r="AV5981" t="str">
            <v>MERIDIONALE</v>
          </cell>
          <cell r="AW5981" t="str">
            <v>NA</v>
          </cell>
          <cell r="AX5981" t="str">
            <v>0910-00</v>
          </cell>
          <cell r="AY5981" t="str">
            <v>SETTORE DI DEFAULT</v>
          </cell>
          <cell r="AZ5981" t="str">
            <v>8322013</v>
          </cell>
          <cell r="BA5981" t="str">
            <v>322013</v>
          </cell>
          <cell r="BB5981" t="str">
            <v>AMMINISTRAZIONE DEL PERSONALE E SERVIZI ALLE PERSO</v>
          </cell>
          <cell r="BC5981" t="str">
            <v>Non definita</v>
          </cell>
          <cell r="BD5981" t="str">
            <v>Distacco da Italia</v>
          </cell>
          <cell r="BE5981" t="str">
            <v>F002</v>
          </cell>
          <cell r="BF5981">
            <v>0</v>
          </cell>
          <cell r="BG5981">
            <v>0</v>
          </cell>
          <cell r="BH5981" t="str">
            <v>F002</v>
          </cell>
          <cell r="BI5981" t="str">
            <v>Snam S.p.A.</v>
          </cell>
          <cell r="BJ5981">
            <v>530</v>
          </cell>
          <cell r="BK5981" t="str">
            <v>80131</v>
          </cell>
          <cell r="BL5981" t="str">
            <v>NA</v>
          </cell>
          <cell r="BM5981" t="str">
            <v>NAPOLI</v>
          </cell>
          <cell r="BN5981" t="str">
            <v>VIA B.CAVALLINO, 89 - SCALA B</v>
          </cell>
          <cell r="BO5981" t="str">
            <v>Recapito</v>
          </cell>
          <cell r="BP5981" t="str">
            <v>SV</v>
          </cell>
          <cell r="BQ5981" t="str">
            <v>Staff (Vendita e Trasporto Gas)</v>
          </cell>
          <cell r="BR5981" t="str">
            <v>Italia</v>
          </cell>
          <cell r="BS5981" t="str">
            <v>F839</v>
          </cell>
          <cell r="BT5981" t="str">
            <v>NAPOLI</v>
          </cell>
          <cell r="BU5981" t="str">
            <v>VIA G. FERRARIS 40/E</v>
          </cell>
          <cell r="BV5981" t="str">
            <v>80142</v>
          </cell>
          <cell r="BW5981" t="str">
            <v>Y</v>
          </cell>
          <cell r="BX5981" t="str">
            <v>Sordomuto</v>
          </cell>
          <cell r="BY5981" t="str">
            <v>06</v>
          </cell>
          <cell r="BZ5981">
            <v>0</v>
          </cell>
          <cell r="CA5981">
            <v>0</v>
          </cell>
          <cell r="CB5981">
            <v>0</v>
          </cell>
          <cell r="CC5981">
            <v>0</v>
          </cell>
          <cell r="CD5981" t="str">
            <v>Italia</v>
          </cell>
          <cell r="CE5981" t="str">
            <v>NA</v>
          </cell>
          <cell r="CF5981">
            <v>26117</v>
          </cell>
          <cell r="CG5981">
            <v>41274</v>
          </cell>
          <cell r="CH5981">
            <v>41.497604380561256</v>
          </cell>
          <cell r="CI5981">
            <v>41</v>
          </cell>
          <cell r="CJ5981" t="str">
            <v>NAPOLI</v>
          </cell>
          <cell r="CK5981" t="str">
            <v>05</v>
          </cell>
          <cell r="CL5981" t="str">
            <v>PERSONALE E ORGANIZZAZIONE</v>
          </cell>
          <cell r="CM5981" t="str">
            <v>Amministrazione del personale</v>
          </cell>
          <cell r="CN5981">
            <v>40909</v>
          </cell>
          <cell r="CO5981" t="str">
            <v>Diploma</v>
          </cell>
          <cell r="CP5981" t="str">
            <v>Mat. artistica</v>
          </cell>
          <cell r="CQ5981" t="str">
            <v>Diplomi umanistici</v>
          </cell>
          <cell r="CR5981">
            <v>0</v>
          </cell>
          <cell r="CS5981" t="str">
            <v>699</v>
          </cell>
          <cell r="CT5981" t="str">
            <v>0910-34122</v>
          </cell>
          <cell r="CU5981" t="str">
            <v>AMMINISTRAZIONE DEL PERSONALE</v>
          </cell>
          <cell r="CV5981" t="str">
            <v>22845AMMPER</v>
          </cell>
          <cell r="CW5981" t="str">
            <v>AMMINISTRAZIONE DEL PERSONALE</v>
          </cell>
          <cell r="CX5981" t="str">
            <v>AMMPER</v>
          </cell>
          <cell r="CY5981" t="str">
            <v>Snam S.p.A.</v>
          </cell>
          <cell r="CZ5981" t="str">
            <v>22809AD</v>
          </cell>
          <cell r="DA5981" t="str">
            <v>PEORS - AMMSER</v>
          </cell>
          <cell r="DB5981" t="str">
            <v>31773PEORS</v>
          </cell>
          <cell r="DC5981" t="str">
            <v>31777AMMSER</v>
          </cell>
          <cell r="DD5981" t="str">
            <v>22845AMMPER</v>
          </cell>
          <cell r="DE5981" t="str">
            <v>00000 Unità selezionata</v>
          </cell>
          <cell r="DF5981">
            <v>0</v>
          </cell>
          <cell r="DG5981">
            <v>0</v>
          </cell>
          <cell r="DH5981">
            <v>0</v>
          </cell>
          <cell r="DI5981" t="str">
            <v>MULTI-SOCIETARIA</v>
          </cell>
          <cell r="DJ5981" t="str">
            <v>0910-5203</v>
          </cell>
          <cell r="DK5981" t="str">
            <v>NAPOLI DISTR.</v>
          </cell>
          <cell r="DL5981" t="str">
            <v>31773PEORS</v>
          </cell>
          <cell r="DM5981" t="str">
            <v>0910-00-STAFF SDM</v>
          </cell>
          <cell r="DN5981" t="str">
            <v>STAFF SDM</v>
          </cell>
          <cell r="DO5981" t="str">
            <v>DMRLNE71L43F839N</v>
          </cell>
          <cell r="DP5981">
            <v>0</v>
          </cell>
          <cell r="DQ5981" t="str">
            <v>Snam S.p.A.</v>
          </cell>
        </row>
        <row r="5982">
          <cell r="A5982" t="str">
            <v>0910004503</v>
          </cell>
          <cell r="B5982" t="str">
            <v>SNAM</v>
          </cell>
          <cell r="C5982" t="str">
            <v>sh01</v>
          </cell>
          <cell r="D5982" t="str">
            <v>ARTESI ANNAMARIA</v>
          </cell>
          <cell r="E5982" t="str">
            <v>F</v>
          </cell>
          <cell r="F5982" t="str">
            <v>I</v>
          </cell>
          <cell r="G5982">
            <v>2</v>
          </cell>
          <cell r="H5982" t="str">
            <v>Impiegato</v>
          </cell>
          <cell r="I5982" t="str">
            <v>7</v>
          </cell>
          <cell r="J5982">
            <v>40909</v>
          </cell>
          <cell r="K5982">
            <v>0</v>
          </cell>
          <cell r="L5982">
            <v>40909</v>
          </cell>
          <cell r="M5982">
            <v>32752</v>
          </cell>
          <cell r="N5982">
            <v>41274</v>
          </cell>
          <cell r="O5982">
            <v>2012</v>
          </cell>
          <cell r="P5982">
            <v>12</v>
          </cell>
          <cell r="Q5982">
            <v>23</v>
          </cell>
          <cell r="R5982" t="str">
            <v>Assunzione - Motivi vari</v>
          </cell>
          <cell r="S5982" t="str">
            <v>00079552</v>
          </cell>
          <cell r="T5982" t="str">
            <v>ESP. AMMINISTRAZIONE DEL PERSONALE</v>
          </cell>
          <cell r="U5982" t="str">
            <v>2207</v>
          </cell>
          <cell r="V5982" t="str">
            <v>0910-00|2207|ESPERTO AMMINISTR.DEL PERSONALE|</v>
          </cell>
          <cell r="W5982" t="str">
            <v>ESPERTO AMMINISTR.DEL PERSONALE</v>
          </cell>
          <cell r="X5982" t="str">
            <v>2CR4</v>
          </cell>
          <cell r="Y5982" t="str">
            <v>AMMPER</v>
          </cell>
          <cell r="Z5982" t="str">
            <v>Tempo pieno - Normale</v>
          </cell>
          <cell r="AA5982" t="str">
            <v>Napoletana Gas SpA</v>
          </cell>
          <cell r="AB5982">
            <v>530</v>
          </cell>
          <cell r="AC5982" t="str">
            <v>SETTORE DI DEFAULT</v>
          </cell>
          <cell r="AD5982" t="str">
            <v>8322013</v>
          </cell>
          <cell r="AE5982" t="str">
            <v>322013</v>
          </cell>
          <cell r="AF5982" t="str">
            <v>AMMINISTRAZIONE DEL PERSONALE E SERVIZI ALLE PERSO</v>
          </cell>
          <cell r="AG5982" t="str">
            <v>0910INA1</v>
          </cell>
          <cell r="AH5982" t="str">
            <v>22845AMMPER</v>
          </cell>
          <cell r="AI5982" t="str">
            <v>NR</v>
          </cell>
          <cell r="AJ5982" t="str">
            <v>NAP</v>
          </cell>
          <cell r="AK5982" t="str">
            <v>CAMPANIA</v>
          </cell>
          <cell r="AL5982" t="str">
            <v>Napoli</v>
          </cell>
          <cell r="AM5982" t="str">
            <v>22845AMMPER</v>
          </cell>
          <cell r="AN5982" t="str">
            <v>No Ruolo</v>
          </cell>
          <cell r="AO5982" t="str">
            <v>Snam S.p.A.</v>
          </cell>
          <cell r="AP5982">
            <v>1549</v>
          </cell>
          <cell r="AQ5982">
            <v>530</v>
          </cell>
          <cell r="AR5982" t="str">
            <v>NAPOLI</v>
          </cell>
          <cell r="AS5982" t="str">
            <v>Napoli</v>
          </cell>
          <cell r="AT5982" t="str">
            <v>CAMPANIA</v>
          </cell>
          <cell r="AU5982" t="str">
            <v xml:space="preserve">ok </v>
          </cell>
          <cell r="AV5982" t="str">
            <v>MERIDIONALE</v>
          </cell>
          <cell r="AW5982" t="str">
            <v>NA</v>
          </cell>
          <cell r="AX5982" t="str">
            <v>0910-00</v>
          </cell>
          <cell r="AY5982" t="str">
            <v>SETTORE DI DEFAULT</v>
          </cell>
          <cell r="AZ5982" t="str">
            <v>8322013</v>
          </cell>
          <cell r="BA5982" t="str">
            <v>322013</v>
          </cell>
          <cell r="BB5982" t="str">
            <v>AMMINISTRAZIONE DEL PERSONALE E SERVIZI ALLE PERSO</v>
          </cell>
          <cell r="BC5982" t="str">
            <v>Non definita</v>
          </cell>
          <cell r="BD5982" t="str">
            <v>Distacco da Italia</v>
          </cell>
          <cell r="BE5982" t="str">
            <v>F002</v>
          </cell>
          <cell r="BF5982">
            <v>0</v>
          </cell>
          <cell r="BG5982">
            <v>0</v>
          </cell>
          <cell r="BH5982" t="str">
            <v>F002</v>
          </cell>
          <cell r="BI5982" t="str">
            <v>Snam S.p.A.</v>
          </cell>
          <cell r="BJ5982">
            <v>530</v>
          </cell>
          <cell r="BK5982" t="str">
            <v>80128</v>
          </cell>
          <cell r="BL5982" t="str">
            <v>NA</v>
          </cell>
          <cell r="BM5982" t="str">
            <v>NAPOLI</v>
          </cell>
          <cell r="BN5982" t="str">
            <v>VIA G.ROSSINI,43</v>
          </cell>
          <cell r="BO5982" t="str">
            <v>Recapito</v>
          </cell>
          <cell r="BP5982" t="str">
            <v>SV</v>
          </cell>
          <cell r="BQ5982" t="str">
            <v>Staff (Vendita e Trasporto Gas)</v>
          </cell>
          <cell r="BR5982" t="str">
            <v>Italia</v>
          </cell>
          <cell r="BS5982" t="str">
            <v>F839</v>
          </cell>
          <cell r="BT5982" t="str">
            <v>NAPOLI</v>
          </cell>
          <cell r="BU5982" t="str">
            <v>VIA G. FERRARIS 40/E</v>
          </cell>
          <cell r="BV5982" t="str">
            <v>80142</v>
          </cell>
          <cell r="BW5982" t="str">
            <v>N</v>
          </cell>
          <cell r="BX5982">
            <v>0</v>
          </cell>
          <cell r="BY5982">
            <v>0</v>
          </cell>
          <cell r="BZ5982">
            <v>0</v>
          </cell>
          <cell r="CA5982">
            <v>0</v>
          </cell>
          <cell r="CB5982">
            <v>0</v>
          </cell>
          <cell r="CC5982">
            <v>0</v>
          </cell>
          <cell r="CD5982" t="str">
            <v>Italia</v>
          </cell>
          <cell r="CE5982" t="str">
            <v>NA</v>
          </cell>
          <cell r="CF5982">
            <v>21807</v>
          </cell>
          <cell r="CG5982">
            <v>41274</v>
          </cell>
          <cell r="CH5982">
            <v>53.297741273100613</v>
          </cell>
          <cell r="CI5982">
            <v>53</v>
          </cell>
          <cell r="CJ5982" t="str">
            <v>NAPOLI</v>
          </cell>
          <cell r="CK5982" t="str">
            <v>05</v>
          </cell>
          <cell r="CL5982" t="str">
            <v>PERSONALE E ORGANIZZAZIONE</v>
          </cell>
          <cell r="CM5982" t="str">
            <v>Amministrazione del personale</v>
          </cell>
          <cell r="CN5982">
            <v>0</v>
          </cell>
          <cell r="CO5982" t="str">
            <v>Diploma</v>
          </cell>
          <cell r="CP5982" t="str">
            <v>Ragioniere</v>
          </cell>
          <cell r="CQ5982" t="str">
            <v>Diplomi professionali</v>
          </cell>
          <cell r="CR5982">
            <v>0</v>
          </cell>
          <cell r="CS5982" t="str">
            <v>601</v>
          </cell>
          <cell r="CT5982" t="str">
            <v>0910-34122</v>
          </cell>
          <cell r="CU5982" t="str">
            <v>AMMINISTRAZIONE DEL PERSONALE</v>
          </cell>
          <cell r="CV5982" t="str">
            <v>22845AMMPER</v>
          </cell>
          <cell r="CW5982" t="str">
            <v>AMMINISTRAZIONE DEL PERSONALE</v>
          </cell>
          <cell r="CX5982" t="str">
            <v>AMMPER</v>
          </cell>
          <cell r="CY5982" t="str">
            <v>Snam S.p.A.</v>
          </cell>
          <cell r="CZ5982" t="str">
            <v>22809AD</v>
          </cell>
          <cell r="DA5982" t="str">
            <v>PEORS - AMMSER</v>
          </cell>
          <cell r="DB5982" t="str">
            <v>31773PEORS</v>
          </cell>
          <cell r="DC5982" t="str">
            <v>31777AMMSER</v>
          </cell>
          <cell r="DD5982" t="str">
            <v>22845AMMPER</v>
          </cell>
          <cell r="DE5982" t="str">
            <v>00000 Unità selezionata</v>
          </cell>
          <cell r="DF5982">
            <v>0</v>
          </cell>
          <cell r="DG5982">
            <v>0</v>
          </cell>
          <cell r="DH5982">
            <v>0</v>
          </cell>
          <cell r="DI5982" t="str">
            <v>MULTI-SOCIETARIA</v>
          </cell>
          <cell r="DJ5982" t="str">
            <v>0910-5203</v>
          </cell>
          <cell r="DK5982" t="str">
            <v>NAPOLI DISTR.</v>
          </cell>
          <cell r="DL5982" t="str">
            <v>31773PEORS</v>
          </cell>
          <cell r="DM5982" t="str">
            <v>0910-00-STAFF SDM</v>
          </cell>
          <cell r="DN5982" t="str">
            <v>STAFF SDM</v>
          </cell>
          <cell r="DO5982" t="str">
            <v>RTSNMR59P54F839S</v>
          </cell>
          <cell r="DP5982">
            <v>0</v>
          </cell>
          <cell r="DQ5982" t="str">
            <v>Snam S.p.A.</v>
          </cell>
        </row>
        <row r="5983">
          <cell r="A5983" t="str">
            <v>0910004536</v>
          </cell>
          <cell r="B5983" t="str">
            <v>SNAM</v>
          </cell>
          <cell r="C5983" t="str">
            <v>sh01</v>
          </cell>
          <cell r="D5983" t="str">
            <v>D'ANGIO' MARIA</v>
          </cell>
          <cell r="E5983" t="str">
            <v>F</v>
          </cell>
          <cell r="F5983" t="str">
            <v>I</v>
          </cell>
          <cell r="G5983">
            <v>2</v>
          </cell>
          <cell r="H5983" t="str">
            <v>Impiegato</v>
          </cell>
          <cell r="I5983" t="str">
            <v>6</v>
          </cell>
          <cell r="J5983">
            <v>40909</v>
          </cell>
          <cell r="K5983">
            <v>34335</v>
          </cell>
          <cell r="L5983">
            <v>40909</v>
          </cell>
          <cell r="M5983">
            <v>30263</v>
          </cell>
          <cell r="N5983">
            <v>41274</v>
          </cell>
          <cell r="O5983">
            <v>2012</v>
          </cell>
          <cell r="P5983">
            <v>12</v>
          </cell>
          <cell r="Q5983">
            <v>30</v>
          </cell>
          <cell r="R5983" t="str">
            <v>Assunzione - Motivi vari</v>
          </cell>
          <cell r="S5983" t="str">
            <v>00079553</v>
          </cell>
          <cell r="T5983" t="str">
            <v>ADD. AMMINISTRAZIONE PERSONALE</v>
          </cell>
          <cell r="U5983" t="str">
            <v>2306</v>
          </cell>
          <cell r="V5983" t="str">
            <v>0910-00|2306|ADDETTO AMMINISTR.DEL PERSONALE|</v>
          </cell>
          <cell r="W5983" t="str">
            <v>ADDETTO AMMINISTR.DEL PERSONALE</v>
          </cell>
          <cell r="X5983" t="str">
            <v>3CR4</v>
          </cell>
          <cell r="Y5983" t="str">
            <v>AMMPER</v>
          </cell>
          <cell r="Z5983" t="str">
            <v>Tempo pieno - Normale</v>
          </cell>
          <cell r="AA5983" t="str">
            <v>Italgas SpA</v>
          </cell>
          <cell r="AB5983">
            <v>462</v>
          </cell>
          <cell r="AC5983" t="str">
            <v>SETTORE DI DEFAULT</v>
          </cell>
          <cell r="AD5983" t="str">
            <v>8322013</v>
          </cell>
          <cell r="AE5983" t="str">
            <v>322013</v>
          </cell>
          <cell r="AF5983" t="str">
            <v>AMMINISTRAZIONE DEL PERSONALE E SERVIZI ALLE PERSO</v>
          </cell>
          <cell r="AG5983" t="str">
            <v>0910INA1</v>
          </cell>
          <cell r="AH5983" t="str">
            <v>22845AMMPER</v>
          </cell>
          <cell r="AI5983" t="str">
            <v>NR</v>
          </cell>
          <cell r="AJ5983" t="str">
            <v>NAP</v>
          </cell>
          <cell r="AK5983" t="str">
            <v>CAMPANIA</v>
          </cell>
          <cell r="AL5983" t="str">
            <v>Napoli</v>
          </cell>
          <cell r="AM5983" t="str">
            <v>22845AMMPER</v>
          </cell>
          <cell r="AN5983" t="str">
            <v>No Ruolo</v>
          </cell>
          <cell r="AO5983" t="str">
            <v>Snam S.p.A.</v>
          </cell>
          <cell r="AP5983">
            <v>1549</v>
          </cell>
          <cell r="AQ5983">
            <v>462</v>
          </cell>
          <cell r="AR5983" t="str">
            <v>NAPOLI</v>
          </cell>
          <cell r="AS5983" t="str">
            <v>Napoli</v>
          </cell>
          <cell r="AT5983" t="str">
            <v>CAMPANIA</v>
          </cell>
          <cell r="AU5983" t="str">
            <v xml:space="preserve">ok </v>
          </cell>
          <cell r="AV5983" t="str">
            <v>MERIDIONALE</v>
          </cell>
          <cell r="AW5983" t="str">
            <v>NA</v>
          </cell>
          <cell r="AX5983" t="str">
            <v>0910-00</v>
          </cell>
          <cell r="AY5983" t="str">
            <v>SETTORE DI DEFAULT</v>
          </cell>
          <cell r="AZ5983" t="str">
            <v>8322013</v>
          </cell>
          <cell r="BA5983" t="str">
            <v>322013</v>
          </cell>
          <cell r="BB5983" t="str">
            <v>AMMINISTRAZIONE DEL PERSONALE E SERVIZI ALLE PERSO</v>
          </cell>
          <cell r="BC5983" t="str">
            <v>Non definita</v>
          </cell>
          <cell r="BD5983" t="str">
            <v>Distacco da Italia</v>
          </cell>
          <cell r="BE5983" t="str">
            <v>F002</v>
          </cell>
          <cell r="BF5983">
            <v>0</v>
          </cell>
          <cell r="BG5983">
            <v>0</v>
          </cell>
          <cell r="BH5983" t="str">
            <v>F002</v>
          </cell>
          <cell r="BI5983" t="str">
            <v>Snam S.p.A.</v>
          </cell>
          <cell r="BJ5983">
            <v>462</v>
          </cell>
          <cell r="BK5983" t="str">
            <v>80125</v>
          </cell>
          <cell r="BL5983" t="str">
            <v>NA</v>
          </cell>
          <cell r="BM5983" t="str">
            <v>NAPOLI</v>
          </cell>
          <cell r="BN5983" t="str">
            <v>VIA CONSALVO 169 LOTTO 11</v>
          </cell>
          <cell r="BO5983" t="str">
            <v>Recapito</v>
          </cell>
          <cell r="BP5983" t="str">
            <v>SV</v>
          </cell>
          <cell r="BQ5983" t="str">
            <v>Staff (Vendita e Trasporto Gas)</v>
          </cell>
          <cell r="BR5983" t="str">
            <v>Italia</v>
          </cell>
          <cell r="BS5983" t="str">
            <v>F839</v>
          </cell>
          <cell r="BT5983" t="str">
            <v>NAPOLI</v>
          </cell>
          <cell r="BU5983" t="str">
            <v>VIA G. FERRARIS 40/E</v>
          </cell>
          <cell r="BV5983" t="str">
            <v>80142</v>
          </cell>
          <cell r="BW5983" t="str">
            <v>N</v>
          </cell>
          <cell r="BX5983">
            <v>0</v>
          </cell>
          <cell r="BY5983">
            <v>0</v>
          </cell>
          <cell r="BZ5983">
            <v>0</v>
          </cell>
          <cell r="CA5983">
            <v>0</v>
          </cell>
          <cell r="CB5983">
            <v>0</v>
          </cell>
          <cell r="CC5983">
            <v>0</v>
          </cell>
          <cell r="CD5983" t="str">
            <v>Italia</v>
          </cell>
          <cell r="CE5983" t="str">
            <v>NA</v>
          </cell>
          <cell r="CF5983">
            <v>22410</v>
          </cell>
          <cell r="CG5983">
            <v>41274</v>
          </cell>
          <cell r="CH5983">
            <v>51.646817248459961</v>
          </cell>
          <cell r="CI5983">
            <v>52</v>
          </cell>
          <cell r="CJ5983" t="str">
            <v>NAPOLI</v>
          </cell>
          <cell r="CK5983" t="str">
            <v>05</v>
          </cell>
          <cell r="CL5983" t="str">
            <v>PERSONALE E ORGANIZZAZIONE</v>
          </cell>
          <cell r="CM5983" t="str">
            <v>Amministrazione del personale</v>
          </cell>
          <cell r="CN5983">
            <v>0</v>
          </cell>
          <cell r="CO5983" t="str">
            <v>Diploma</v>
          </cell>
          <cell r="CP5983" t="str">
            <v>Ragioniere</v>
          </cell>
          <cell r="CQ5983" t="str">
            <v>Diplomi professionali</v>
          </cell>
          <cell r="CR5983">
            <v>0</v>
          </cell>
          <cell r="CS5983" t="str">
            <v>601</v>
          </cell>
          <cell r="CT5983" t="str">
            <v>0910-34122</v>
          </cell>
          <cell r="CU5983" t="str">
            <v>AMMINISTRAZIONE DEL PERSONALE</v>
          </cell>
          <cell r="CV5983" t="str">
            <v>22845AMMPER</v>
          </cell>
          <cell r="CW5983" t="str">
            <v>AMMINISTRAZIONE DEL PERSONALE</v>
          </cell>
          <cell r="CX5983" t="str">
            <v>AMMPER</v>
          </cell>
          <cell r="CY5983" t="str">
            <v>Snam S.p.A.</v>
          </cell>
          <cell r="CZ5983" t="str">
            <v>22809AD</v>
          </cell>
          <cell r="DA5983" t="str">
            <v>PEORS - AMMSER</v>
          </cell>
          <cell r="DB5983" t="str">
            <v>31773PEORS</v>
          </cell>
          <cell r="DC5983" t="str">
            <v>31777AMMSER</v>
          </cell>
          <cell r="DD5983" t="str">
            <v>22845AMMPER</v>
          </cell>
          <cell r="DE5983" t="str">
            <v>00000 Unità selezionata</v>
          </cell>
          <cell r="DF5983">
            <v>0</v>
          </cell>
          <cell r="DG5983">
            <v>0</v>
          </cell>
          <cell r="DH5983">
            <v>0</v>
          </cell>
          <cell r="DI5983" t="str">
            <v>MULTI-SOCIETARIA</v>
          </cell>
          <cell r="DJ5983" t="str">
            <v>0910-5203</v>
          </cell>
          <cell r="DK5983" t="str">
            <v>NAPOLI DISTR.</v>
          </cell>
          <cell r="DL5983" t="str">
            <v>31773PEORS</v>
          </cell>
          <cell r="DM5983" t="str">
            <v>0910-00-STAFF SDM</v>
          </cell>
          <cell r="DN5983" t="str">
            <v>STAFF SDM</v>
          </cell>
          <cell r="DO5983" t="str">
            <v>DNGMRA61E49F839X</v>
          </cell>
          <cell r="DP5983">
            <v>0</v>
          </cell>
          <cell r="DQ5983" t="str">
            <v>Snam S.p.A.</v>
          </cell>
        </row>
        <row r="5984">
          <cell r="A5984" t="str">
            <v>0910004557</v>
          </cell>
          <cell r="B5984" t="str">
            <v>SNAM</v>
          </cell>
          <cell r="C5984" t="str">
            <v>sh01</v>
          </cell>
          <cell r="D5984" t="str">
            <v>GHILOTTI SILVIA</v>
          </cell>
          <cell r="E5984" t="str">
            <v>F</v>
          </cell>
          <cell r="F5984" t="str">
            <v>I</v>
          </cell>
          <cell r="G5984">
            <v>2</v>
          </cell>
          <cell r="H5984" t="str">
            <v>Impiegato</v>
          </cell>
          <cell r="I5984" t="str">
            <v>3CR4</v>
          </cell>
          <cell r="J5984">
            <v>40909</v>
          </cell>
          <cell r="K5984">
            <v>41000</v>
          </cell>
          <cell r="L5984">
            <v>41000</v>
          </cell>
          <cell r="M5984">
            <v>33394</v>
          </cell>
          <cell r="N5984">
            <v>41274</v>
          </cell>
          <cell r="O5984">
            <v>2012</v>
          </cell>
          <cell r="P5984">
            <v>12</v>
          </cell>
          <cell r="Q5984">
            <v>21</v>
          </cell>
          <cell r="R5984" t="str">
            <v>Trasferimento gestionale* da aziende stesso settore</v>
          </cell>
          <cell r="S5984" t="str">
            <v>00079553</v>
          </cell>
          <cell r="T5984" t="str">
            <v>ADD. AMMINISTRAZIONE PERSONALE</v>
          </cell>
          <cell r="U5984" t="str">
            <v>2306</v>
          </cell>
          <cell r="V5984" t="str">
            <v>0910-00|2306|ADDETTO AMMINISTR.DEL PERSONALE|</v>
          </cell>
          <cell r="W5984" t="str">
            <v>ADDETTO AMMINISTR.DEL PERSONALE</v>
          </cell>
          <cell r="X5984" t="str">
            <v>3CR4</v>
          </cell>
          <cell r="Y5984" t="str">
            <v>AMMPER</v>
          </cell>
          <cell r="Z5984" t="str">
            <v>Tempo pieno - Normale</v>
          </cell>
          <cell r="AA5984" t="str">
            <v>Snam S.p.A.</v>
          </cell>
          <cell r="AB5984">
            <v>1549</v>
          </cell>
          <cell r="AC5984" t="str">
            <v>SETTORE DI DEFAULT</v>
          </cell>
          <cell r="AD5984" t="str">
            <v>8322013</v>
          </cell>
          <cell r="AE5984" t="str">
            <v>322013</v>
          </cell>
          <cell r="AF5984" t="str">
            <v>AMMINISTRAZIONE DEL PERSONALE E SERVIZI ALLE PERSO</v>
          </cell>
          <cell r="AG5984" t="str">
            <v>0910I2PI</v>
          </cell>
          <cell r="AH5984" t="str">
            <v>22845AMMPER</v>
          </cell>
          <cell r="AI5984" t="str">
            <v>RR</v>
          </cell>
          <cell r="AJ5984" t="str">
            <v>SDM</v>
          </cell>
          <cell r="AK5984" t="str">
            <v>LOMBARDIA</v>
          </cell>
          <cell r="AL5984" t="str">
            <v>Milano</v>
          </cell>
          <cell r="AM5984" t="str">
            <v>22845AMMPER</v>
          </cell>
          <cell r="AN5984" t="str">
            <v>Ruolo</v>
          </cell>
          <cell r="AO5984" t="str">
            <v>Snam S.p.A.</v>
          </cell>
          <cell r="AP5984">
            <v>1549</v>
          </cell>
          <cell r="AQ5984">
            <v>0</v>
          </cell>
          <cell r="AR5984" t="str">
            <v>PALAZZINA 2</v>
          </cell>
          <cell r="AS5984" t="str">
            <v>Milano</v>
          </cell>
          <cell r="AT5984" t="str">
            <v>LOMBARDIA</v>
          </cell>
          <cell r="AU5984" t="str">
            <v xml:space="preserve">ok </v>
          </cell>
          <cell r="AV5984" t="str">
            <v>NORD-OCCIDENTALE</v>
          </cell>
          <cell r="AW5984" t="str">
            <v>MI</v>
          </cell>
          <cell r="AX5984" t="str">
            <v>0910-00</v>
          </cell>
          <cell r="AY5984" t="str">
            <v>SETTORE DI DEFAULT</v>
          </cell>
          <cell r="AZ5984" t="str">
            <v>8322013</v>
          </cell>
          <cell r="BA5984" t="str">
            <v>322013</v>
          </cell>
          <cell r="BB5984" t="str">
            <v>AMMINISTRAZIONE DEL PERSONALE E SERVIZI ALLE PERSO</v>
          </cell>
          <cell r="BC5984" t="str">
            <v>In forza</v>
          </cell>
          <cell r="BD5984" t="str">
            <v>Dipendente Standard</v>
          </cell>
          <cell r="BE5984" t="str">
            <v>E000</v>
          </cell>
          <cell r="BF5984">
            <v>0</v>
          </cell>
          <cell r="BG5984">
            <v>0</v>
          </cell>
          <cell r="BH5984" t="str">
            <v>E000</v>
          </cell>
          <cell r="BI5984" t="str">
            <v>Snam S.p.A.</v>
          </cell>
          <cell r="BJ5984">
            <v>0</v>
          </cell>
          <cell r="BK5984" t="str">
            <v>26823</v>
          </cell>
          <cell r="BL5984" t="str">
            <v>LO</v>
          </cell>
          <cell r="BM5984" t="str">
            <v>CASTIGLIONE D'ADDA</v>
          </cell>
          <cell r="BN5984" t="str">
            <v>VIA INCORONATA 27</v>
          </cell>
          <cell r="BO5984" t="str">
            <v>Recapito</v>
          </cell>
          <cell r="BP5984" t="str">
            <v>SV</v>
          </cell>
          <cell r="BQ5984" t="str">
            <v>Staff (Vendita e Trasporto Gas)</v>
          </cell>
          <cell r="BR5984" t="str">
            <v>Italia</v>
          </cell>
          <cell r="BS5984" t="str">
            <v>H827</v>
          </cell>
          <cell r="BT5984" t="str">
            <v>SAN DONATO MILANESE</v>
          </cell>
          <cell r="BU5984" t="str">
            <v>PIAZZA S.BARBARA, 7</v>
          </cell>
          <cell r="BV5984" t="str">
            <v>20097</v>
          </cell>
          <cell r="BW5984" t="str">
            <v>N</v>
          </cell>
          <cell r="BX5984">
            <v>0</v>
          </cell>
          <cell r="BY5984">
            <v>0</v>
          </cell>
          <cell r="BZ5984">
            <v>0</v>
          </cell>
          <cell r="CA5984">
            <v>0</v>
          </cell>
          <cell r="CB5984">
            <v>0</v>
          </cell>
          <cell r="CC5984">
            <v>0</v>
          </cell>
          <cell r="CD5984" t="str">
            <v>Italia</v>
          </cell>
          <cell r="CE5984" t="str">
            <v>LO</v>
          </cell>
          <cell r="CF5984">
            <v>25874</v>
          </cell>
          <cell r="CG5984">
            <v>41274</v>
          </cell>
          <cell r="CH5984">
            <v>42.162902121834357</v>
          </cell>
          <cell r="CI5984">
            <v>42</v>
          </cell>
          <cell r="CJ5984" t="str">
            <v>CODOGNO</v>
          </cell>
          <cell r="CK5984" t="str">
            <v>05</v>
          </cell>
          <cell r="CL5984" t="str">
            <v>PERSONALE E ORGANIZZAZIONE</v>
          </cell>
          <cell r="CM5984" t="str">
            <v>Amministrazione del personale</v>
          </cell>
          <cell r="CN5984">
            <v>0</v>
          </cell>
          <cell r="CO5984" t="str">
            <v>Diploma</v>
          </cell>
          <cell r="CP5984" t="str">
            <v>Altri dipl. amm. vari</v>
          </cell>
          <cell r="CQ5984" t="str">
            <v>Diplomi umanistici</v>
          </cell>
          <cell r="CR5984">
            <v>0</v>
          </cell>
          <cell r="CS5984" t="str">
            <v>699</v>
          </cell>
          <cell r="CT5984" t="str">
            <v>0910-34122</v>
          </cell>
          <cell r="CU5984" t="str">
            <v>AMMINISTRAZIONE DEL PERSONALE</v>
          </cell>
          <cell r="CV5984" t="str">
            <v>22845AMMPER</v>
          </cell>
          <cell r="CW5984" t="str">
            <v>AMMINISTRAZIONE DEL PERSONALE</v>
          </cell>
          <cell r="CX5984" t="str">
            <v>AMMPER</v>
          </cell>
          <cell r="CY5984" t="str">
            <v>Snam S.p.A.</v>
          </cell>
          <cell r="CZ5984" t="str">
            <v>22809AD</v>
          </cell>
          <cell r="DA5984" t="str">
            <v>PEORS - AMMSER</v>
          </cell>
          <cell r="DB5984" t="str">
            <v>31773PEORS</v>
          </cell>
          <cell r="DC5984" t="str">
            <v>31777AMMSER</v>
          </cell>
          <cell r="DD5984" t="str">
            <v>22845AMMPER</v>
          </cell>
          <cell r="DE5984" t="str">
            <v>00000 Unità selezionata</v>
          </cell>
          <cell r="DF5984">
            <v>0</v>
          </cell>
          <cell r="DG5984">
            <v>0</v>
          </cell>
          <cell r="DH5984">
            <v>0</v>
          </cell>
          <cell r="DI5984" t="str">
            <v>MULTI-SOCIETARIA</v>
          </cell>
          <cell r="DJ5984" t="str">
            <v>0910-0101</v>
          </cell>
          <cell r="DK5984" t="str">
            <v>SAN DONATO</v>
          </cell>
          <cell r="DL5984" t="str">
            <v>31773PEORS</v>
          </cell>
          <cell r="DM5984" t="str">
            <v>0910-00-STAFF SDM</v>
          </cell>
          <cell r="DN5984" t="str">
            <v>STAFF SDM</v>
          </cell>
          <cell r="DO5984" t="str">
            <v>GHLSLV70S42C816O</v>
          </cell>
          <cell r="DP5984">
            <v>0</v>
          </cell>
          <cell r="DQ5984" t="str">
            <v>Snam S.p.A.</v>
          </cell>
        </row>
        <row r="5985">
          <cell r="A5985" t="str">
            <v>0910004558</v>
          </cell>
          <cell r="B5985" t="str">
            <v>SNAM</v>
          </cell>
          <cell r="C5985" t="str">
            <v>sh01</v>
          </cell>
          <cell r="D5985" t="str">
            <v>NEGRI CINZIA DONATELLA</v>
          </cell>
          <cell r="E5985" t="str">
            <v>F</v>
          </cell>
          <cell r="F5985" t="str">
            <v>I</v>
          </cell>
          <cell r="G5985">
            <v>2</v>
          </cell>
          <cell r="H5985" t="str">
            <v>Impiegato</v>
          </cell>
          <cell r="I5985" t="str">
            <v>2CR4</v>
          </cell>
          <cell r="J5985">
            <v>40909</v>
          </cell>
          <cell r="K5985">
            <v>39995</v>
          </cell>
          <cell r="L5985">
            <v>41000</v>
          </cell>
          <cell r="M5985">
            <v>29710</v>
          </cell>
          <cell r="N5985">
            <v>41274</v>
          </cell>
          <cell r="O5985">
            <v>2012</v>
          </cell>
          <cell r="P5985">
            <v>12</v>
          </cell>
          <cell r="Q5985">
            <v>31</v>
          </cell>
          <cell r="R5985" t="str">
            <v>Trasferimento gestionale* da aziende stesso settore</v>
          </cell>
          <cell r="S5985" t="str">
            <v>00079552</v>
          </cell>
          <cell r="T5985" t="str">
            <v>ESP. AMMINISTRAZIONE DEL PERSONALE</v>
          </cell>
          <cell r="U5985" t="str">
            <v>2207</v>
          </cell>
          <cell r="V5985" t="str">
            <v>0910-00|2207|ESPERTO AMMINISTR.DEL PERSONALE|</v>
          </cell>
          <cell r="W5985" t="str">
            <v>ESPERTO AMMINISTR.DEL PERSONALE</v>
          </cell>
          <cell r="X5985" t="str">
            <v>2CR4</v>
          </cell>
          <cell r="Y5985" t="str">
            <v>AMMPER</v>
          </cell>
          <cell r="Z5985" t="str">
            <v>Tempo pieno - Normale</v>
          </cell>
          <cell r="AA5985" t="str">
            <v>Snam S.p.A.</v>
          </cell>
          <cell r="AB5985">
            <v>1549</v>
          </cell>
          <cell r="AC5985" t="str">
            <v>SETTORE DI DEFAULT</v>
          </cell>
          <cell r="AD5985" t="str">
            <v>8322013</v>
          </cell>
          <cell r="AE5985" t="str">
            <v>322013</v>
          </cell>
          <cell r="AF5985" t="str">
            <v>AMMINISTRAZIONE DEL PERSONALE E SERVIZI ALLE PERSO</v>
          </cell>
          <cell r="AG5985" t="str">
            <v>0910I2PI</v>
          </cell>
          <cell r="AH5985" t="str">
            <v>22845AMMPER</v>
          </cell>
          <cell r="AI5985" t="str">
            <v>RR</v>
          </cell>
          <cell r="AJ5985" t="str">
            <v>SDM</v>
          </cell>
          <cell r="AK5985" t="str">
            <v>LOMBARDIA</v>
          </cell>
          <cell r="AL5985" t="str">
            <v>Milano</v>
          </cell>
          <cell r="AM5985" t="str">
            <v>22845AMMPER</v>
          </cell>
          <cell r="AN5985" t="str">
            <v>Ruolo</v>
          </cell>
          <cell r="AO5985" t="str">
            <v>Snam S.p.A.</v>
          </cell>
          <cell r="AP5985">
            <v>1549</v>
          </cell>
          <cell r="AQ5985">
            <v>0</v>
          </cell>
          <cell r="AR5985" t="str">
            <v>PALAZZINA 2</v>
          </cell>
          <cell r="AS5985" t="str">
            <v>Milano</v>
          </cell>
          <cell r="AT5985" t="str">
            <v>LOMBARDIA</v>
          </cell>
          <cell r="AU5985" t="str">
            <v xml:space="preserve">ok </v>
          </cell>
          <cell r="AV5985" t="str">
            <v>NORD-OCCIDENTALE</v>
          </cell>
          <cell r="AW5985" t="str">
            <v>MI</v>
          </cell>
          <cell r="AX5985" t="str">
            <v>0910-00</v>
          </cell>
          <cell r="AY5985" t="str">
            <v>SETTORE DI DEFAULT</v>
          </cell>
          <cell r="AZ5985" t="str">
            <v>8322013</v>
          </cell>
          <cell r="BA5985" t="str">
            <v>322013</v>
          </cell>
          <cell r="BB5985" t="str">
            <v>AMMINISTRAZIONE DEL PERSONALE E SERVIZI ALLE PERSO</v>
          </cell>
          <cell r="BC5985" t="str">
            <v>In forza</v>
          </cell>
          <cell r="BD5985" t="str">
            <v>Dipendente Standard</v>
          </cell>
          <cell r="BE5985" t="str">
            <v>E000</v>
          </cell>
          <cell r="BF5985">
            <v>0</v>
          </cell>
          <cell r="BG5985">
            <v>0</v>
          </cell>
          <cell r="BH5985" t="str">
            <v>E000</v>
          </cell>
          <cell r="BI5985" t="str">
            <v>Snam S.p.A.</v>
          </cell>
          <cell r="BJ5985">
            <v>0</v>
          </cell>
          <cell r="BK5985" t="str">
            <v>27010</v>
          </cell>
          <cell r="BL5985" t="str">
            <v>PV</v>
          </cell>
          <cell r="BM5985" t="str">
            <v>MIRADOLO TERME</v>
          </cell>
          <cell r="BN5985" t="str">
            <v>VIA DEI COLLI 14</v>
          </cell>
          <cell r="BO5985" t="str">
            <v>Recapito</v>
          </cell>
          <cell r="BP5985" t="str">
            <v>SV</v>
          </cell>
          <cell r="BQ5985" t="str">
            <v>Staff (Vendita e Trasporto Gas)</v>
          </cell>
          <cell r="BR5985" t="str">
            <v>Italia</v>
          </cell>
          <cell r="BS5985" t="str">
            <v>H827</v>
          </cell>
          <cell r="BT5985" t="str">
            <v>SAN DONATO MILANESE</v>
          </cell>
          <cell r="BU5985" t="str">
            <v>PIAZZA S.BARBARA, 7</v>
          </cell>
          <cell r="BV5985" t="str">
            <v>20097</v>
          </cell>
          <cell r="BW5985" t="str">
            <v>N</v>
          </cell>
          <cell r="BX5985">
            <v>0</v>
          </cell>
          <cell r="BY5985">
            <v>0</v>
          </cell>
          <cell r="BZ5985">
            <v>0</v>
          </cell>
          <cell r="CA5985">
            <v>0</v>
          </cell>
          <cell r="CB5985">
            <v>0</v>
          </cell>
          <cell r="CC5985">
            <v>0</v>
          </cell>
          <cell r="CD5985" t="str">
            <v>Italia</v>
          </cell>
          <cell r="CE5985" t="str">
            <v>MI</v>
          </cell>
          <cell r="CF5985">
            <v>21532</v>
          </cell>
          <cell r="CG5985">
            <v>41274</v>
          </cell>
          <cell r="CH5985">
            <v>54.050650239561946</v>
          </cell>
          <cell r="CI5985">
            <v>54</v>
          </cell>
          <cell r="CJ5985" t="str">
            <v>MILANO</v>
          </cell>
          <cell r="CK5985" t="str">
            <v>05</v>
          </cell>
          <cell r="CL5985" t="str">
            <v>PERSONALE E ORGANIZZAZIONE</v>
          </cell>
          <cell r="CM5985" t="str">
            <v>Amministrazione del personale</v>
          </cell>
          <cell r="CN5985">
            <v>0</v>
          </cell>
          <cell r="CO5985" t="str">
            <v>Inferiore Diploma</v>
          </cell>
          <cell r="CP5985" t="str">
            <v>Segr. d'azienda</v>
          </cell>
          <cell r="CQ5985" t="str">
            <v>Inferiore al Diploma</v>
          </cell>
          <cell r="CR5985">
            <v>0</v>
          </cell>
          <cell r="CS5985" t="str">
            <v>701</v>
          </cell>
          <cell r="CT5985" t="str">
            <v>0910-34122</v>
          </cell>
          <cell r="CU5985" t="str">
            <v>AMMINISTRAZIONE DEL PERSONALE</v>
          </cell>
          <cell r="CV5985" t="str">
            <v>22845AMMPER</v>
          </cell>
          <cell r="CW5985" t="str">
            <v>AMMINISTRAZIONE DEL PERSONALE</v>
          </cell>
          <cell r="CX5985" t="str">
            <v>AMMPER</v>
          </cell>
          <cell r="CY5985" t="str">
            <v>Snam S.p.A.</v>
          </cell>
          <cell r="CZ5985" t="str">
            <v>22809AD</v>
          </cell>
          <cell r="DA5985" t="str">
            <v>PEORS - AMMSER</v>
          </cell>
          <cell r="DB5985" t="str">
            <v>31773PEORS</v>
          </cell>
          <cell r="DC5985" t="str">
            <v>31777AMMSER</v>
          </cell>
          <cell r="DD5985" t="str">
            <v>22845AMMPER</v>
          </cell>
          <cell r="DE5985" t="str">
            <v>00000 Unità selezionata</v>
          </cell>
          <cell r="DF5985">
            <v>0</v>
          </cell>
          <cell r="DG5985">
            <v>0</v>
          </cell>
          <cell r="DH5985">
            <v>0</v>
          </cell>
          <cell r="DI5985" t="str">
            <v>MULTI-SOCIETARIA</v>
          </cell>
          <cell r="DJ5985" t="str">
            <v>0910-0101</v>
          </cell>
          <cell r="DK5985" t="str">
            <v>SAN DONATO</v>
          </cell>
          <cell r="DL5985" t="str">
            <v>31773PEORS</v>
          </cell>
          <cell r="DM5985" t="str">
            <v>0910-00-STAFF SDM</v>
          </cell>
          <cell r="DN5985" t="str">
            <v>STAFF SDM</v>
          </cell>
          <cell r="DO5985" t="str">
            <v>NGRCZD58T53F205C</v>
          </cell>
          <cell r="DP5985">
            <v>0</v>
          </cell>
          <cell r="DQ5985" t="str">
            <v>Snam S.p.A.</v>
          </cell>
        </row>
        <row r="5986">
          <cell r="A5986" t="str">
            <v>0910002439</v>
          </cell>
          <cell r="B5986" t="str">
            <v>SNAM</v>
          </cell>
          <cell r="C5986" t="str">
            <v>sh01</v>
          </cell>
          <cell r="D5986" t="str">
            <v>AIOLFI DOMENICO</v>
          </cell>
          <cell r="E5986" t="str">
            <v>M</v>
          </cell>
          <cell r="F5986" t="str">
            <v>Q</v>
          </cell>
          <cell r="G5986">
            <v>3</v>
          </cell>
          <cell r="H5986" t="str">
            <v>Quadro</v>
          </cell>
          <cell r="I5986" t="str">
            <v>1CR5Q</v>
          </cell>
          <cell r="J5986">
            <v>37073</v>
          </cell>
          <cell r="K5986">
            <v>39448</v>
          </cell>
          <cell r="L5986">
            <v>37073</v>
          </cell>
          <cell r="M5986">
            <v>33197</v>
          </cell>
          <cell r="N5986">
            <v>41274</v>
          </cell>
          <cell r="O5986">
            <v>2012</v>
          </cell>
          <cell r="P5986">
            <v>12</v>
          </cell>
          <cell r="Q5986">
            <v>22</v>
          </cell>
          <cell r="R5986" t="str">
            <v>Trasferimento organizzativo - Da aziende stesso settore - di rami di azienda/att</v>
          </cell>
          <cell r="S5986" t="str">
            <v>00095589</v>
          </cell>
          <cell r="T5986" t="str">
            <v>RESP. SERVIZI ALLE PERSONE</v>
          </cell>
          <cell r="U5986">
            <v>0</v>
          </cell>
          <cell r="V5986" t="str">
            <v>0910-00||RESPONSABILE SERVIZI ALLE PERSONE|</v>
          </cell>
          <cell r="W5986" t="str">
            <v>RESPONSABILE SERVIZI ALLE PERSONE</v>
          </cell>
          <cell r="X5986" t="str">
            <v>1CR5Q</v>
          </cell>
          <cell r="Y5986" t="str">
            <v>SEPER</v>
          </cell>
          <cell r="Z5986" t="str">
            <v>Tempo pieno - Normale</v>
          </cell>
          <cell r="AA5986" t="str">
            <v>Snam S.p.A.</v>
          </cell>
          <cell r="AB5986">
            <v>1549</v>
          </cell>
          <cell r="AC5986" t="str">
            <v>SETTORE DI DEFAULT</v>
          </cell>
          <cell r="AD5986" t="str">
            <v>8322013</v>
          </cell>
          <cell r="AE5986" t="str">
            <v>322013</v>
          </cell>
          <cell r="AF5986" t="str">
            <v>AMMINISTRAZIONE DEL PERSONALE E SERVIZI ALLE PERSO</v>
          </cell>
          <cell r="AG5986" t="str">
            <v>0910I1PI</v>
          </cell>
          <cell r="AH5986" t="str">
            <v>31778SEPER</v>
          </cell>
          <cell r="AI5986" t="str">
            <v>RR</v>
          </cell>
          <cell r="AJ5986" t="str">
            <v>SDM</v>
          </cell>
          <cell r="AK5986" t="str">
            <v>LOMBARDIA</v>
          </cell>
          <cell r="AL5986" t="str">
            <v>Milano</v>
          </cell>
          <cell r="AM5986" t="str">
            <v>31778SEPER</v>
          </cell>
          <cell r="AN5986" t="str">
            <v>Ruolo</v>
          </cell>
          <cell r="AO5986" t="str">
            <v>Snam S.p.A.</v>
          </cell>
          <cell r="AP5986">
            <v>1549</v>
          </cell>
          <cell r="AQ5986">
            <v>0</v>
          </cell>
          <cell r="AR5986" t="str">
            <v>PALAZZINA 1</v>
          </cell>
          <cell r="AS5986" t="str">
            <v>Milano</v>
          </cell>
          <cell r="AT5986" t="str">
            <v>LOMBARDIA</v>
          </cell>
          <cell r="AU5986" t="str">
            <v xml:space="preserve">ok </v>
          </cell>
          <cell r="AV5986" t="str">
            <v>NORD-OCCIDENTALE</v>
          </cell>
          <cell r="AW5986" t="str">
            <v>MI</v>
          </cell>
          <cell r="AX5986" t="str">
            <v>0910-00</v>
          </cell>
          <cell r="AY5986" t="str">
            <v>SETTORE DI DEFAULT</v>
          </cell>
          <cell r="AZ5986" t="str">
            <v>8322013</v>
          </cell>
          <cell r="BA5986" t="str">
            <v>322013</v>
          </cell>
          <cell r="BB5986" t="str">
            <v>AMMINISTRAZIONE DEL PERSONALE E SERVIZI ALLE PERSO</v>
          </cell>
          <cell r="BC5986" t="str">
            <v>In forza</v>
          </cell>
          <cell r="BD5986" t="str">
            <v>Dipendente Standard</v>
          </cell>
          <cell r="BE5986" t="str">
            <v>E000</v>
          </cell>
          <cell r="BF5986">
            <v>0</v>
          </cell>
          <cell r="BG5986">
            <v>0</v>
          </cell>
          <cell r="BH5986" t="str">
            <v>E000</v>
          </cell>
          <cell r="BI5986" t="str">
            <v>Snam S.p.A.</v>
          </cell>
          <cell r="BJ5986">
            <v>0</v>
          </cell>
          <cell r="BK5986" t="str">
            <v>26013</v>
          </cell>
          <cell r="BL5986" t="str">
            <v>CR</v>
          </cell>
          <cell r="BM5986" t="str">
            <v>CREMA</v>
          </cell>
          <cell r="BN5986" t="str">
            <v>VIA BACCHETTA 14</v>
          </cell>
          <cell r="BO5986" t="str">
            <v>Recapito</v>
          </cell>
          <cell r="BP5986" t="str">
            <v>SV</v>
          </cell>
          <cell r="BQ5986" t="str">
            <v>Staff (Vendita e Trasporto Gas)</v>
          </cell>
          <cell r="BR5986" t="str">
            <v>Italia</v>
          </cell>
          <cell r="BS5986" t="str">
            <v>H827</v>
          </cell>
          <cell r="BT5986" t="str">
            <v>SAN DONATO MILANESE</v>
          </cell>
          <cell r="BU5986" t="str">
            <v>PIAZZA S.BARBARA, 7</v>
          </cell>
          <cell r="BV5986" t="str">
            <v>20097</v>
          </cell>
          <cell r="BW5986" t="str">
            <v>N</v>
          </cell>
          <cell r="BX5986">
            <v>0</v>
          </cell>
          <cell r="BY5986">
            <v>0</v>
          </cell>
          <cell r="BZ5986">
            <v>0</v>
          </cell>
          <cell r="CA5986">
            <v>0</v>
          </cell>
          <cell r="CB5986">
            <v>0</v>
          </cell>
          <cell r="CC5986">
            <v>0</v>
          </cell>
          <cell r="CD5986" t="str">
            <v>Italia</v>
          </cell>
          <cell r="CE5986" t="str">
            <v>CR</v>
          </cell>
          <cell r="CF5986">
            <v>23138</v>
          </cell>
          <cell r="CG5986">
            <v>41274</v>
          </cell>
          <cell r="CH5986">
            <v>49.653661875427787</v>
          </cell>
          <cell r="CI5986">
            <v>50</v>
          </cell>
          <cell r="CJ5986" t="str">
            <v>CREMA</v>
          </cell>
          <cell r="CK5986" t="str">
            <v>14</v>
          </cell>
          <cell r="CL5986" t="str">
            <v>SUPPORTI GENERALI</v>
          </cell>
          <cell r="CM5986" t="str">
            <v>Gestione Servizi</v>
          </cell>
          <cell r="CN5986">
            <v>0</v>
          </cell>
          <cell r="CO5986" t="str">
            <v>Laurea II livello (oltre i tre anni)</v>
          </cell>
          <cell r="CP5986" t="str">
            <v>Laur econ. aziend.</v>
          </cell>
          <cell r="CQ5986" t="str">
            <v>Lauree Economiche (oltre tre anni)</v>
          </cell>
          <cell r="CR5986">
            <v>0</v>
          </cell>
          <cell r="CS5986" t="str">
            <v>203</v>
          </cell>
          <cell r="CT5986" t="str">
            <v>0910-00</v>
          </cell>
          <cell r="CU5986" t="str">
            <v>Non definito</v>
          </cell>
          <cell r="CV5986" t="str">
            <v>31778SEPER</v>
          </cell>
          <cell r="CW5986" t="str">
            <v>SERVIZI AL PERSONALE</v>
          </cell>
          <cell r="CX5986" t="str">
            <v>SEPER</v>
          </cell>
          <cell r="CY5986" t="str">
            <v>Snam S.p.A.</v>
          </cell>
          <cell r="CZ5986" t="str">
            <v>22809AD</v>
          </cell>
          <cell r="DA5986" t="str">
            <v>PEORS - AMMSER</v>
          </cell>
          <cell r="DB5986" t="str">
            <v>31773PEORS</v>
          </cell>
          <cell r="DC5986" t="str">
            <v>31777AMMSER</v>
          </cell>
          <cell r="DD5986" t="str">
            <v>31778SEPER</v>
          </cell>
          <cell r="DE5986" t="str">
            <v>00000 Unità selezionata</v>
          </cell>
          <cell r="DF5986">
            <v>0</v>
          </cell>
          <cell r="DG5986">
            <v>0</v>
          </cell>
          <cell r="DH5986">
            <v>0</v>
          </cell>
          <cell r="DI5986" t="str">
            <v>MULTI-SOCIETARIA</v>
          </cell>
          <cell r="DJ5986" t="str">
            <v>0910-0101</v>
          </cell>
          <cell r="DK5986" t="str">
            <v>SAN DONATO</v>
          </cell>
          <cell r="DL5986" t="str">
            <v>31773PEORS</v>
          </cell>
          <cell r="DM5986" t="str">
            <v>0910-00-STAFF SDM</v>
          </cell>
          <cell r="DN5986" t="str">
            <v>STAFF SDM</v>
          </cell>
          <cell r="DO5986" t="str">
            <v>LFADNC63E07D142N</v>
          </cell>
          <cell r="DP5986">
            <v>0</v>
          </cell>
          <cell r="DQ5986" t="str">
            <v>Snam S.p.A.</v>
          </cell>
        </row>
        <row r="5987">
          <cell r="A5987" t="str">
            <v>0910002457</v>
          </cell>
          <cell r="B5987" t="str">
            <v>SNAM</v>
          </cell>
          <cell r="C5987" t="str">
            <v>sh01</v>
          </cell>
          <cell r="D5987" t="str">
            <v>CURATOLO GIANCARLO</v>
          </cell>
          <cell r="E5987" t="str">
            <v>M</v>
          </cell>
          <cell r="F5987" t="str">
            <v>I</v>
          </cell>
          <cell r="G5987">
            <v>2</v>
          </cell>
          <cell r="H5987" t="str">
            <v>Impiegato</v>
          </cell>
          <cell r="I5987" t="str">
            <v>2CR2</v>
          </cell>
          <cell r="J5987">
            <v>39692</v>
          </cell>
          <cell r="K5987">
            <v>41153</v>
          </cell>
          <cell r="L5987">
            <v>37073</v>
          </cell>
          <cell r="M5987">
            <v>33219</v>
          </cell>
          <cell r="N5987">
            <v>41274</v>
          </cell>
          <cell r="O5987">
            <v>2012</v>
          </cell>
          <cell r="P5987">
            <v>12</v>
          </cell>
          <cell r="Q5987">
            <v>22</v>
          </cell>
          <cell r="R5987" t="str">
            <v>Trasferimento organizzativo - Da aziende stesso settore - di rami di azienda/att</v>
          </cell>
          <cell r="S5987" t="str">
            <v>00095596</v>
          </cell>
          <cell r="T5987" t="str">
            <v>ESP. SERVIZI ALLE PERSONE</v>
          </cell>
          <cell r="U5987">
            <v>0</v>
          </cell>
          <cell r="V5987" t="str">
            <v>0910-00||ESPERTO SERVIZI ALLE PERSONE|</v>
          </cell>
          <cell r="W5987" t="str">
            <v>ESPERTO SERVIZI ALLE PERSONE</v>
          </cell>
          <cell r="X5987" t="str">
            <v>2CR4</v>
          </cell>
          <cell r="Y5987" t="str">
            <v>SEPER</v>
          </cell>
          <cell r="Z5987" t="str">
            <v>Tempo pieno - Normale</v>
          </cell>
          <cell r="AA5987" t="str">
            <v>Snam S.p.A.</v>
          </cell>
          <cell r="AB5987">
            <v>1549</v>
          </cell>
          <cell r="AC5987" t="str">
            <v>SETTORE DI DEFAULT</v>
          </cell>
          <cell r="AD5987" t="str">
            <v>8322013</v>
          </cell>
          <cell r="AE5987" t="str">
            <v>322013</v>
          </cell>
          <cell r="AF5987" t="str">
            <v>AMMINISTRAZIONE DEL PERSONALE E SERVIZI ALLE PERSO</v>
          </cell>
          <cell r="AG5987" t="str">
            <v>0910I1PI</v>
          </cell>
          <cell r="AH5987" t="str">
            <v>31778SEPER</v>
          </cell>
          <cell r="AI5987" t="str">
            <v>RR</v>
          </cell>
          <cell r="AJ5987" t="str">
            <v>SDM</v>
          </cell>
          <cell r="AK5987" t="str">
            <v>LOMBARDIA</v>
          </cell>
          <cell r="AL5987" t="str">
            <v>Milano</v>
          </cell>
          <cell r="AM5987" t="str">
            <v>31778SEPER</v>
          </cell>
          <cell r="AN5987" t="str">
            <v>Ruolo</v>
          </cell>
          <cell r="AO5987" t="str">
            <v>Snam S.p.A.</v>
          </cell>
          <cell r="AP5987">
            <v>1549</v>
          </cell>
          <cell r="AQ5987">
            <v>0</v>
          </cell>
          <cell r="AR5987" t="str">
            <v>PALAZZINA 1</v>
          </cell>
          <cell r="AS5987" t="str">
            <v>Milano</v>
          </cell>
          <cell r="AT5987" t="str">
            <v>LOMBARDIA</v>
          </cell>
          <cell r="AU5987" t="str">
            <v xml:space="preserve">ok </v>
          </cell>
          <cell r="AV5987" t="str">
            <v>NORD-OCCIDENTALE</v>
          </cell>
          <cell r="AW5987" t="str">
            <v>MI</v>
          </cell>
          <cell r="AX5987" t="str">
            <v>0910-00</v>
          </cell>
          <cell r="AY5987" t="str">
            <v>SETTORE DI DEFAULT</v>
          </cell>
          <cell r="AZ5987" t="str">
            <v>8322013</v>
          </cell>
          <cell r="BA5987" t="str">
            <v>322013</v>
          </cell>
          <cell r="BB5987" t="str">
            <v>AMMINISTRAZIONE DEL PERSONALE E SERVIZI ALLE PERSO</v>
          </cell>
          <cell r="BC5987" t="str">
            <v>In forza</v>
          </cell>
          <cell r="BD5987" t="str">
            <v>Dipendente Standard</v>
          </cell>
          <cell r="BE5987" t="str">
            <v>E000</v>
          </cell>
          <cell r="BF5987">
            <v>0</v>
          </cell>
          <cell r="BG5987">
            <v>0</v>
          </cell>
          <cell r="BH5987" t="str">
            <v>E000</v>
          </cell>
          <cell r="BI5987" t="str">
            <v>Snam S.p.A.</v>
          </cell>
          <cell r="BJ5987">
            <v>0</v>
          </cell>
          <cell r="BK5987" t="str">
            <v>20098</v>
          </cell>
          <cell r="BL5987" t="str">
            <v>MI</v>
          </cell>
          <cell r="BM5987" t="str">
            <v>SAN GIULIANO MILANESE</v>
          </cell>
          <cell r="BN5987" t="str">
            <v>VIA RISORGIMENTO 18/B4</v>
          </cell>
          <cell r="BO5987" t="str">
            <v>Recapito</v>
          </cell>
          <cell r="BP5987" t="str">
            <v>SV</v>
          </cell>
          <cell r="BQ5987" t="str">
            <v>Staff (Vendita e Trasporto Gas)</v>
          </cell>
          <cell r="BR5987" t="str">
            <v>Italia</v>
          </cell>
          <cell r="BS5987" t="str">
            <v>H827</v>
          </cell>
          <cell r="BT5987" t="str">
            <v>SAN DONATO MILANESE</v>
          </cell>
          <cell r="BU5987" t="str">
            <v>PIAZZA S.BARBARA, 7</v>
          </cell>
          <cell r="BV5987" t="str">
            <v>20097</v>
          </cell>
          <cell r="BW5987" t="str">
            <v>N</v>
          </cell>
          <cell r="BX5987">
            <v>0</v>
          </cell>
          <cell r="BY5987">
            <v>0</v>
          </cell>
          <cell r="BZ5987">
            <v>0</v>
          </cell>
          <cell r="CA5987">
            <v>0</v>
          </cell>
          <cell r="CB5987">
            <v>0</v>
          </cell>
          <cell r="CC5987">
            <v>0</v>
          </cell>
          <cell r="CD5987" t="str">
            <v>Italia</v>
          </cell>
          <cell r="CE5987" t="str">
            <v>CL</v>
          </cell>
          <cell r="CF5987">
            <v>24474</v>
          </cell>
          <cell r="CG5987">
            <v>41274</v>
          </cell>
          <cell r="CH5987">
            <v>45.995893223819301</v>
          </cell>
          <cell r="CI5987">
            <v>46</v>
          </cell>
          <cell r="CJ5987" t="str">
            <v>CALTANISSETTA</v>
          </cell>
          <cell r="CK5987" t="str">
            <v>14</v>
          </cell>
          <cell r="CL5987" t="str">
            <v>SUPPORTI GENERALI</v>
          </cell>
          <cell r="CM5987" t="str">
            <v>Gestione Servizi</v>
          </cell>
          <cell r="CN5987">
            <v>0</v>
          </cell>
          <cell r="CO5987" t="str">
            <v>Diploma</v>
          </cell>
          <cell r="CP5987" t="str">
            <v>Geometra</v>
          </cell>
          <cell r="CQ5987" t="str">
            <v>Diplomi professionali</v>
          </cell>
          <cell r="CR5987">
            <v>0</v>
          </cell>
          <cell r="CS5987" t="str">
            <v>501</v>
          </cell>
          <cell r="CT5987" t="str">
            <v>0910-00</v>
          </cell>
          <cell r="CU5987" t="str">
            <v>Non definito</v>
          </cell>
          <cell r="CV5987" t="str">
            <v>31778SEPER</v>
          </cell>
          <cell r="CW5987" t="str">
            <v>SERVIZI AL PERSONALE</v>
          </cell>
          <cell r="CX5987" t="str">
            <v>SEPER</v>
          </cell>
          <cell r="CY5987" t="str">
            <v>Snam S.p.A.</v>
          </cell>
          <cell r="CZ5987" t="str">
            <v>22809AD</v>
          </cell>
          <cell r="DA5987" t="str">
            <v>PEORS - AMMSER</v>
          </cell>
          <cell r="DB5987" t="str">
            <v>31773PEORS</v>
          </cell>
          <cell r="DC5987" t="str">
            <v>31777AMMSER</v>
          </cell>
          <cell r="DD5987" t="str">
            <v>31778SEPER</v>
          </cell>
          <cell r="DE5987" t="str">
            <v>00000 Unità selezionata</v>
          </cell>
          <cell r="DF5987">
            <v>0</v>
          </cell>
          <cell r="DG5987">
            <v>0</v>
          </cell>
          <cell r="DH5987">
            <v>0</v>
          </cell>
          <cell r="DI5987" t="str">
            <v>MULTI-SOCIETARIA</v>
          </cell>
          <cell r="DJ5987" t="str">
            <v>0910-0101</v>
          </cell>
          <cell r="DK5987" t="str">
            <v>SAN DONATO</v>
          </cell>
          <cell r="DL5987" t="str">
            <v>31773PEORS</v>
          </cell>
          <cell r="DM5987" t="str">
            <v>0910-00-STAFF SDM</v>
          </cell>
          <cell r="DN5987" t="str">
            <v>STAFF SDM</v>
          </cell>
          <cell r="DO5987" t="str">
            <v>CRTGCR67A02B429V</v>
          </cell>
          <cell r="DP5987">
            <v>0</v>
          </cell>
          <cell r="DQ5987" t="str">
            <v>Snam S.p.A.</v>
          </cell>
        </row>
        <row r="5988">
          <cell r="A5988" t="str">
            <v>0910003982</v>
          </cell>
          <cell r="B5988" t="str">
            <v>SNAM</v>
          </cell>
          <cell r="C5988" t="str">
            <v>sh01</v>
          </cell>
          <cell r="D5988" t="str">
            <v>GAMBIN ADRIANA</v>
          </cell>
          <cell r="E5988" t="str">
            <v>F</v>
          </cell>
          <cell r="F5988" t="str">
            <v>I</v>
          </cell>
          <cell r="G5988">
            <v>2</v>
          </cell>
          <cell r="H5988" t="str">
            <v>Impiegato</v>
          </cell>
          <cell r="I5988" t="str">
            <v>8</v>
          </cell>
          <cell r="J5988">
            <v>40269</v>
          </cell>
          <cell r="K5988">
            <v>34335</v>
          </cell>
          <cell r="L5988">
            <v>40269</v>
          </cell>
          <cell r="M5988">
            <v>31607</v>
          </cell>
          <cell r="N5988">
            <v>41274</v>
          </cell>
          <cell r="O5988">
            <v>2012</v>
          </cell>
          <cell r="P5988">
            <v>12</v>
          </cell>
          <cell r="Q5988">
            <v>26</v>
          </cell>
          <cell r="R5988" t="str">
            <v>Assunzione - Motivi vari</v>
          </cell>
          <cell r="S5988" t="str">
            <v>00095596</v>
          </cell>
          <cell r="T5988" t="str">
            <v>ESP. SERVIZI ALLE PERSONE</v>
          </cell>
          <cell r="U5988">
            <v>0</v>
          </cell>
          <cell r="V5988" t="str">
            <v>0910-00||ESPERTO SERVIZI ALLE PERSONE|</v>
          </cell>
          <cell r="W5988" t="str">
            <v>ESPERTO SERVIZI ALLE PERSONE</v>
          </cell>
          <cell r="X5988" t="str">
            <v>2CR4</v>
          </cell>
          <cell r="Y5988" t="str">
            <v>SEPER</v>
          </cell>
          <cell r="Z5988" t="str">
            <v>Tempo pieno - Normale</v>
          </cell>
          <cell r="AA5988" t="str">
            <v>Italgas SpA</v>
          </cell>
          <cell r="AB5988">
            <v>462</v>
          </cell>
          <cell r="AC5988" t="str">
            <v>SETTORE DI DEFAULT</v>
          </cell>
          <cell r="AD5988" t="str">
            <v>8322013</v>
          </cell>
          <cell r="AE5988" t="str">
            <v>322013</v>
          </cell>
          <cell r="AF5988" t="str">
            <v>AMMINISTRAZIONE DEL PERSONALE E SERVIZI ALLE PERSO</v>
          </cell>
          <cell r="AG5988" t="str">
            <v>0910ITO5</v>
          </cell>
          <cell r="AH5988" t="str">
            <v>31778SEPER</v>
          </cell>
          <cell r="AI5988" t="str">
            <v>NR</v>
          </cell>
          <cell r="AJ5988" t="str">
            <v>TOR</v>
          </cell>
          <cell r="AK5988" t="str">
            <v>PIEMONTE</v>
          </cell>
          <cell r="AL5988" t="str">
            <v>Torino</v>
          </cell>
          <cell r="AM5988" t="str">
            <v>31778SEPER</v>
          </cell>
          <cell r="AN5988" t="str">
            <v>No Ruolo</v>
          </cell>
          <cell r="AO5988" t="str">
            <v>Snam S.p.A.</v>
          </cell>
          <cell r="AP5988">
            <v>1549</v>
          </cell>
          <cell r="AQ5988">
            <v>462</v>
          </cell>
          <cell r="AR5988" t="str">
            <v>TORINO</v>
          </cell>
          <cell r="AS5988" t="str">
            <v>Torino</v>
          </cell>
          <cell r="AT5988" t="str">
            <v>PIEMONTE</v>
          </cell>
          <cell r="AU5988" t="str">
            <v xml:space="preserve">ok </v>
          </cell>
          <cell r="AV5988" t="str">
            <v>NORD-OCCIDENTALE</v>
          </cell>
          <cell r="AW5988" t="str">
            <v>TO</v>
          </cell>
          <cell r="AX5988" t="str">
            <v>0910-00</v>
          </cell>
          <cell r="AY5988" t="str">
            <v>SETTORE DI DEFAULT</v>
          </cell>
          <cell r="AZ5988" t="str">
            <v>8322013</v>
          </cell>
          <cell r="BA5988" t="str">
            <v>322013</v>
          </cell>
          <cell r="BB5988" t="str">
            <v>AMMINISTRAZIONE DEL PERSONALE E SERVIZI ALLE PERSO</v>
          </cell>
          <cell r="BC5988" t="str">
            <v>Non definita</v>
          </cell>
          <cell r="BD5988" t="str">
            <v>Distacco da Italia</v>
          </cell>
          <cell r="BE5988" t="str">
            <v>F002</v>
          </cell>
          <cell r="BF5988">
            <v>0</v>
          </cell>
          <cell r="BG5988">
            <v>0</v>
          </cell>
          <cell r="BH5988" t="str">
            <v>F002</v>
          </cell>
          <cell r="BI5988" t="str">
            <v>Snam S.p.A.</v>
          </cell>
          <cell r="BJ5988">
            <v>462</v>
          </cell>
          <cell r="BK5988" t="str">
            <v>10040</v>
          </cell>
          <cell r="BL5988" t="str">
            <v>TO</v>
          </cell>
          <cell r="BM5988" t="str">
            <v>ALMESE</v>
          </cell>
          <cell r="BN5988" t="str">
            <v>VIA CASTELLETTO 20/9</v>
          </cell>
          <cell r="BO5988" t="str">
            <v>Recapito</v>
          </cell>
          <cell r="BP5988" t="str">
            <v>SV</v>
          </cell>
          <cell r="BQ5988" t="str">
            <v>Staff (Vendita e Trasporto Gas)</v>
          </cell>
          <cell r="BR5988" t="str">
            <v>Italia</v>
          </cell>
          <cell r="BS5988" t="str">
            <v>L219</v>
          </cell>
          <cell r="BT5988" t="str">
            <v>TORINO</v>
          </cell>
          <cell r="BU5988" t="str">
            <v>LARGO REGIO PARCO 9</v>
          </cell>
          <cell r="BV5988" t="str">
            <v>10100</v>
          </cell>
          <cell r="BW5988" t="str">
            <v>N</v>
          </cell>
          <cell r="BX5988">
            <v>0</v>
          </cell>
          <cell r="BY5988">
            <v>0</v>
          </cell>
          <cell r="BZ5988">
            <v>0</v>
          </cell>
          <cell r="CA5988">
            <v>0</v>
          </cell>
          <cell r="CB5988">
            <v>0</v>
          </cell>
          <cell r="CC5988">
            <v>0</v>
          </cell>
          <cell r="CD5988" t="str">
            <v>Italia</v>
          </cell>
          <cell r="CE5988" t="str">
            <v>TO</v>
          </cell>
          <cell r="CF5988">
            <v>19698</v>
          </cell>
          <cell r="CG5988">
            <v>41274</v>
          </cell>
          <cell r="CH5988">
            <v>59.071868583162221</v>
          </cell>
          <cell r="CI5988">
            <v>59</v>
          </cell>
          <cell r="CJ5988" t="str">
            <v>TORINO</v>
          </cell>
          <cell r="CK5988" t="str">
            <v>14</v>
          </cell>
          <cell r="CL5988" t="str">
            <v>SUPPORTI GENERALI</v>
          </cell>
          <cell r="CM5988" t="str">
            <v>Gestione Servizi</v>
          </cell>
          <cell r="CN5988">
            <v>0</v>
          </cell>
          <cell r="CO5988" t="str">
            <v>Diploma</v>
          </cell>
          <cell r="CP5988" t="str">
            <v>Ragioniere</v>
          </cell>
          <cell r="CQ5988" t="str">
            <v>Diplomi professionali</v>
          </cell>
          <cell r="CR5988">
            <v>0</v>
          </cell>
          <cell r="CS5988" t="str">
            <v>601</v>
          </cell>
          <cell r="CT5988" t="str">
            <v>0910-00</v>
          </cell>
          <cell r="CU5988" t="str">
            <v>Non definito</v>
          </cell>
          <cell r="CV5988" t="str">
            <v>31778SEPER</v>
          </cell>
          <cell r="CW5988" t="str">
            <v>SERVIZI AL PERSONALE</v>
          </cell>
          <cell r="CX5988" t="str">
            <v>SEPER</v>
          </cell>
          <cell r="CY5988" t="str">
            <v>Snam S.p.A.</v>
          </cell>
          <cell r="CZ5988" t="str">
            <v>22809AD</v>
          </cell>
          <cell r="DA5988" t="str">
            <v>PEORS - AMMSER</v>
          </cell>
          <cell r="DB5988" t="str">
            <v>31773PEORS</v>
          </cell>
          <cell r="DC5988" t="str">
            <v>31777AMMSER</v>
          </cell>
          <cell r="DD5988" t="str">
            <v>31778SEPER</v>
          </cell>
          <cell r="DE5988" t="str">
            <v>00000 Unità selezionata</v>
          </cell>
          <cell r="DF5988">
            <v>0</v>
          </cell>
          <cell r="DG5988">
            <v>0</v>
          </cell>
          <cell r="DH5988">
            <v>0</v>
          </cell>
          <cell r="DI5988" t="str">
            <v>MULTI-SOCIETARIA</v>
          </cell>
          <cell r="DJ5988" t="str">
            <v>0910-8305</v>
          </cell>
          <cell r="DK5988" t="str">
            <v>TORINO</v>
          </cell>
          <cell r="DL5988" t="str">
            <v>31773PEORS</v>
          </cell>
          <cell r="DM5988" t="str">
            <v>0910-00-STAFF SDM</v>
          </cell>
          <cell r="DN5988" t="str">
            <v>STAFF SDM</v>
          </cell>
          <cell r="DO5988" t="str">
            <v>GMBDRN53T45L219G</v>
          </cell>
          <cell r="DP5988">
            <v>0</v>
          </cell>
          <cell r="DQ5988" t="str">
            <v>Snam S.p.A.</v>
          </cell>
        </row>
        <row r="5989">
          <cell r="A5989" t="str">
            <v>0910004490</v>
          </cell>
          <cell r="B5989" t="str">
            <v>SNAM</v>
          </cell>
          <cell r="C5989" t="str">
            <v>sh01</v>
          </cell>
          <cell r="D5989" t="str">
            <v>MAIELLO MARIA GAETANA</v>
          </cell>
          <cell r="E5989" t="str">
            <v>F</v>
          </cell>
          <cell r="F5989" t="str">
            <v>I</v>
          </cell>
          <cell r="G5989">
            <v>2</v>
          </cell>
          <cell r="H5989" t="str">
            <v>Impiegato</v>
          </cell>
          <cell r="I5989" t="str">
            <v>5</v>
          </cell>
          <cell r="J5989">
            <v>40909</v>
          </cell>
          <cell r="K5989">
            <v>40664</v>
          </cell>
          <cell r="L5989">
            <v>40909</v>
          </cell>
          <cell r="M5989">
            <v>31625</v>
          </cell>
          <cell r="N5989">
            <v>41274</v>
          </cell>
          <cell r="O5989">
            <v>2012</v>
          </cell>
          <cell r="P5989">
            <v>12</v>
          </cell>
          <cell r="Q5989">
            <v>26</v>
          </cell>
          <cell r="R5989" t="str">
            <v>Assunzione - Motivi vari</v>
          </cell>
          <cell r="S5989" t="str">
            <v>00095598</v>
          </cell>
          <cell r="T5989" t="str">
            <v>ADD. SERVIZI ALLE PERSONE</v>
          </cell>
          <cell r="U5989">
            <v>0</v>
          </cell>
          <cell r="V5989" t="str">
            <v>0910-00||ADDETTO SERVIZI ALLE PERSONE|</v>
          </cell>
          <cell r="W5989" t="str">
            <v>ADDETTO SERVIZI ALLE PERSONE</v>
          </cell>
          <cell r="X5989" t="str">
            <v>3CR4</v>
          </cell>
          <cell r="Y5989" t="str">
            <v>SEPER</v>
          </cell>
          <cell r="Z5989" t="str">
            <v>Tempo pieno - Normale</v>
          </cell>
          <cell r="AA5989" t="str">
            <v>Napoletana Gas SpA</v>
          </cell>
          <cell r="AB5989">
            <v>530</v>
          </cell>
          <cell r="AC5989" t="str">
            <v>SETTORE DI DEFAULT</v>
          </cell>
          <cell r="AD5989" t="str">
            <v>8322013</v>
          </cell>
          <cell r="AE5989" t="str">
            <v>322013</v>
          </cell>
          <cell r="AF5989" t="str">
            <v>AMMINISTRAZIONE DEL PERSONALE E SERVIZI ALLE PERSO</v>
          </cell>
          <cell r="AG5989" t="str">
            <v>0910INA1</v>
          </cell>
          <cell r="AH5989" t="str">
            <v>31778SEPER</v>
          </cell>
          <cell r="AI5989" t="str">
            <v>NR</v>
          </cell>
          <cell r="AJ5989" t="str">
            <v>NAP</v>
          </cell>
          <cell r="AK5989" t="str">
            <v>CAMPANIA</v>
          </cell>
          <cell r="AL5989" t="str">
            <v>Napoli</v>
          </cell>
          <cell r="AM5989" t="str">
            <v>31778SEPER</v>
          </cell>
          <cell r="AN5989" t="str">
            <v>No Ruolo</v>
          </cell>
          <cell r="AO5989" t="str">
            <v>Snam S.p.A.</v>
          </cell>
          <cell r="AP5989">
            <v>1549</v>
          </cell>
          <cell r="AQ5989">
            <v>530</v>
          </cell>
          <cell r="AR5989" t="str">
            <v>NAPOLI</v>
          </cell>
          <cell r="AS5989" t="str">
            <v>Napoli</v>
          </cell>
          <cell r="AT5989" t="str">
            <v>CAMPANIA</v>
          </cell>
          <cell r="AU5989" t="str">
            <v xml:space="preserve">ok </v>
          </cell>
          <cell r="AV5989" t="str">
            <v>MERIDIONALE</v>
          </cell>
          <cell r="AW5989" t="str">
            <v>NA</v>
          </cell>
          <cell r="AX5989" t="str">
            <v>0910-00</v>
          </cell>
          <cell r="AY5989" t="str">
            <v>SETTORE DI DEFAULT</v>
          </cell>
          <cell r="AZ5989" t="str">
            <v>8322013</v>
          </cell>
          <cell r="BA5989" t="str">
            <v>322013</v>
          </cell>
          <cell r="BB5989" t="str">
            <v>AMMINISTRAZIONE DEL PERSONALE E SERVIZI ALLE PERSO</v>
          </cell>
          <cell r="BC5989" t="str">
            <v>Non definita</v>
          </cell>
          <cell r="BD5989" t="str">
            <v>Distacco da Italia</v>
          </cell>
          <cell r="BE5989" t="str">
            <v>F002</v>
          </cell>
          <cell r="BF5989">
            <v>0</v>
          </cell>
          <cell r="BG5989">
            <v>0</v>
          </cell>
          <cell r="BH5989" t="str">
            <v>F002</v>
          </cell>
          <cell r="BI5989" t="str">
            <v>Snam S.p.A.</v>
          </cell>
          <cell r="BJ5989">
            <v>530</v>
          </cell>
          <cell r="BK5989" t="str">
            <v>80021</v>
          </cell>
          <cell r="BL5989" t="str">
            <v>NA</v>
          </cell>
          <cell r="BM5989" t="str">
            <v>AFRAGOLA</v>
          </cell>
          <cell r="BN5989" t="str">
            <v>VIA CIRILLO,N.56</v>
          </cell>
          <cell r="BO5989" t="str">
            <v>Recapito</v>
          </cell>
          <cell r="BP5989" t="str">
            <v>SV</v>
          </cell>
          <cell r="BQ5989" t="str">
            <v>Staff (Vendita e Trasporto Gas)</v>
          </cell>
          <cell r="BR5989" t="str">
            <v>Italia</v>
          </cell>
          <cell r="BS5989" t="str">
            <v>F839</v>
          </cell>
          <cell r="BT5989" t="str">
            <v>NAPOLI</v>
          </cell>
          <cell r="BU5989" t="str">
            <v>VIA G. FERRARIS 40/E</v>
          </cell>
          <cell r="BV5989" t="str">
            <v>80142</v>
          </cell>
          <cell r="BW5989" t="str">
            <v>N</v>
          </cell>
          <cell r="BX5989">
            <v>0</v>
          </cell>
          <cell r="BY5989">
            <v>0</v>
          </cell>
          <cell r="BZ5989">
            <v>0</v>
          </cell>
          <cell r="CA5989">
            <v>0</v>
          </cell>
          <cell r="CB5989">
            <v>0</v>
          </cell>
          <cell r="CC5989">
            <v>0</v>
          </cell>
          <cell r="CD5989" t="str">
            <v>Italia</v>
          </cell>
          <cell r="CE5989" t="str">
            <v>NA</v>
          </cell>
          <cell r="CF5989">
            <v>21878</v>
          </cell>
          <cell r="CG5989">
            <v>41274</v>
          </cell>
          <cell r="CH5989">
            <v>53.103353867214238</v>
          </cell>
          <cell r="CI5989">
            <v>53</v>
          </cell>
          <cell r="CJ5989" t="str">
            <v>AFRAGOLA</v>
          </cell>
          <cell r="CK5989" t="str">
            <v>14</v>
          </cell>
          <cell r="CL5989" t="str">
            <v>SUPPORTI GENERALI</v>
          </cell>
          <cell r="CM5989" t="str">
            <v>Gestione Servizi</v>
          </cell>
          <cell r="CN5989">
            <v>0</v>
          </cell>
          <cell r="CO5989" t="str">
            <v>Inferiore Diploma</v>
          </cell>
          <cell r="CP5989" t="str">
            <v>Licenza elementare</v>
          </cell>
          <cell r="CQ5989" t="str">
            <v>Inferiore al Diploma</v>
          </cell>
          <cell r="CR5989">
            <v>0</v>
          </cell>
          <cell r="CS5989" t="str">
            <v>701</v>
          </cell>
          <cell r="CT5989" t="str">
            <v>0910-00</v>
          </cell>
          <cell r="CU5989" t="str">
            <v>Non definito</v>
          </cell>
          <cell r="CV5989" t="str">
            <v>31778SEPER</v>
          </cell>
          <cell r="CW5989" t="str">
            <v>SERVIZI AL PERSONALE</v>
          </cell>
          <cell r="CX5989" t="str">
            <v>SEPER</v>
          </cell>
          <cell r="CY5989" t="str">
            <v>Snam S.p.A.</v>
          </cell>
          <cell r="CZ5989" t="str">
            <v>22809AD</v>
          </cell>
          <cell r="DA5989" t="str">
            <v>PEORS - AMMSER</v>
          </cell>
          <cell r="DB5989" t="str">
            <v>31773PEORS</v>
          </cell>
          <cell r="DC5989" t="str">
            <v>31777AMMSER</v>
          </cell>
          <cell r="DD5989" t="str">
            <v>31778SEPER</v>
          </cell>
          <cell r="DE5989" t="str">
            <v>00000 Unità selezionata</v>
          </cell>
          <cell r="DF5989">
            <v>0</v>
          </cell>
          <cell r="DG5989">
            <v>0</v>
          </cell>
          <cell r="DH5989">
            <v>0</v>
          </cell>
          <cell r="DI5989" t="str">
            <v>MULTI-SOCIETARIA</v>
          </cell>
          <cell r="DJ5989" t="str">
            <v>0910-5203</v>
          </cell>
          <cell r="DK5989" t="str">
            <v>NAPOLI DISTR.</v>
          </cell>
          <cell r="DL5989" t="str">
            <v>31773PEORS</v>
          </cell>
          <cell r="DM5989" t="str">
            <v>0910-00-STAFF SDM</v>
          </cell>
          <cell r="DN5989" t="str">
            <v>STAFF SDM</v>
          </cell>
          <cell r="DO5989" t="str">
            <v>MLLMGT59S64A064O</v>
          </cell>
          <cell r="DP5989">
            <v>0</v>
          </cell>
          <cell r="DQ5989" t="str">
            <v>Snam S.p.A.</v>
          </cell>
        </row>
        <row r="5990">
          <cell r="A5990" t="str">
            <v>0910004492</v>
          </cell>
          <cell r="B5990" t="str">
            <v>SNAM</v>
          </cell>
          <cell r="C5990" t="str">
            <v>sh01</v>
          </cell>
          <cell r="D5990" t="str">
            <v>FALANGA CARLO</v>
          </cell>
          <cell r="E5990" t="str">
            <v>M</v>
          </cell>
          <cell r="F5990" t="str">
            <v>I</v>
          </cell>
          <cell r="G5990">
            <v>2</v>
          </cell>
          <cell r="H5990" t="str">
            <v>Impiegato</v>
          </cell>
          <cell r="I5990" t="str">
            <v>7</v>
          </cell>
          <cell r="J5990">
            <v>40909</v>
          </cell>
          <cell r="K5990">
            <v>0</v>
          </cell>
          <cell r="L5990">
            <v>40909</v>
          </cell>
          <cell r="M5990">
            <v>30764</v>
          </cell>
          <cell r="N5990">
            <v>41274</v>
          </cell>
          <cell r="O5990">
            <v>2012</v>
          </cell>
          <cell r="P5990">
            <v>12</v>
          </cell>
          <cell r="Q5990">
            <v>28</v>
          </cell>
          <cell r="R5990" t="str">
            <v>Assunzione - Motivi vari</v>
          </cell>
          <cell r="S5990" t="str">
            <v>00095596</v>
          </cell>
          <cell r="T5990" t="str">
            <v>ESP. SERVIZI ALLE PERSONE</v>
          </cell>
          <cell r="U5990">
            <v>0</v>
          </cell>
          <cell r="V5990" t="str">
            <v>0910-00||ESPERTO SERVIZI ALLE PERSONE|</v>
          </cell>
          <cell r="W5990" t="str">
            <v>ESPERTO SERVIZI ALLE PERSONE</v>
          </cell>
          <cell r="X5990" t="str">
            <v>2CR4</v>
          </cell>
          <cell r="Y5990" t="str">
            <v>SEPER</v>
          </cell>
          <cell r="Z5990" t="str">
            <v>Tempo pieno - Normale</v>
          </cell>
          <cell r="AA5990" t="str">
            <v>Napoletana Gas SpA</v>
          </cell>
          <cell r="AB5990">
            <v>530</v>
          </cell>
          <cell r="AC5990" t="str">
            <v>SETTORE DI DEFAULT</v>
          </cell>
          <cell r="AD5990" t="str">
            <v>8322013</v>
          </cell>
          <cell r="AE5990" t="str">
            <v>322013</v>
          </cell>
          <cell r="AF5990" t="str">
            <v>AMMINISTRAZIONE DEL PERSONALE E SERVIZI ALLE PERSO</v>
          </cell>
          <cell r="AG5990" t="str">
            <v>0910INA1</v>
          </cell>
          <cell r="AH5990" t="str">
            <v>31778SEPER</v>
          </cell>
          <cell r="AI5990" t="str">
            <v>NR</v>
          </cell>
          <cell r="AJ5990" t="str">
            <v>NAP</v>
          </cell>
          <cell r="AK5990" t="str">
            <v>CAMPANIA</v>
          </cell>
          <cell r="AL5990" t="str">
            <v>Napoli</v>
          </cell>
          <cell r="AM5990" t="str">
            <v>31778SEPER</v>
          </cell>
          <cell r="AN5990" t="str">
            <v>No Ruolo</v>
          </cell>
          <cell r="AO5990" t="str">
            <v>Snam S.p.A.</v>
          </cell>
          <cell r="AP5990">
            <v>1549</v>
          </cell>
          <cell r="AQ5990">
            <v>530</v>
          </cell>
          <cell r="AR5990" t="str">
            <v>NAPOLI</v>
          </cell>
          <cell r="AS5990" t="str">
            <v>Napoli</v>
          </cell>
          <cell r="AT5990" t="str">
            <v>CAMPANIA</v>
          </cell>
          <cell r="AU5990" t="str">
            <v xml:space="preserve">ok </v>
          </cell>
          <cell r="AV5990" t="str">
            <v>MERIDIONALE</v>
          </cell>
          <cell r="AW5990" t="str">
            <v>NA</v>
          </cell>
          <cell r="AX5990" t="str">
            <v>0910-00</v>
          </cell>
          <cell r="AY5990" t="str">
            <v>SETTORE DI DEFAULT</v>
          </cell>
          <cell r="AZ5990" t="str">
            <v>8322013</v>
          </cell>
          <cell r="BA5990" t="str">
            <v>322013</v>
          </cell>
          <cell r="BB5990" t="str">
            <v>AMMINISTRAZIONE DEL PERSONALE E SERVIZI ALLE PERSO</v>
          </cell>
          <cell r="BC5990" t="str">
            <v>Non definita</v>
          </cell>
          <cell r="BD5990" t="str">
            <v>Distacco da Italia</v>
          </cell>
          <cell r="BE5990" t="str">
            <v>F002</v>
          </cell>
          <cell r="BF5990">
            <v>0</v>
          </cell>
          <cell r="BG5990">
            <v>0</v>
          </cell>
          <cell r="BH5990" t="str">
            <v>F002</v>
          </cell>
          <cell r="BI5990" t="str">
            <v>Snam S.p.A.</v>
          </cell>
          <cell r="BJ5990">
            <v>530</v>
          </cell>
          <cell r="BK5990" t="str">
            <v>80046</v>
          </cell>
          <cell r="BL5990" t="str">
            <v>NA</v>
          </cell>
          <cell r="BM5990" t="str">
            <v>SAN GIORGIO A CREMANO</v>
          </cell>
          <cell r="BN5990" t="str">
            <v>VIA A.MANZONI,210 SC.B P.2 INT.5</v>
          </cell>
          <cell r="BO5990" t="str">
            <v>Recapito</v>
          </cell>
          <cell r="BP5990" t="str">
            <v>SV</v>
          </cell>
          <cell r="BQ5990" t="str">
            <v>Staff (Vendita e Trasporto Gas)</v>
          </cell>
          <cell r="BR5990" t="str">
            <v>Italia</v>
          </cell>
          <cell r="BS5990" t="str">
            <v>F839</v>
          </cell>
          <cell r="BT5990" t="str">
            <v>NAPOLI</v>
          </cell>
          <cell r="BU5990" t="str">
            <v>VIA G. FERRARIS 40/E</v>
          </cell>
          <cell r="BV5990" t="str">
            <v>80142</v>
          </cell>
          <cell r="BW5990" t="str">
            <v>N</v>
          </cell>
          <cell r="BX5990">
            <v>0</v>
          </cell>
          <cell r="BY5990">
            <v>0</v>
          </cell>
          <cell r="BZ5990">
            <v>0</v>
          </cell>
          <cell r="CA5990">
            <v>0</v>
          </cell>
          <cell r="CB5990">
            <v>0</v>
          </cell>
          <cell r="CC5990">
            <v>0</v>
          </cell>
          <cell r="CD5990" t="str">
            <v>Italia</v>
          </cell>
          <cell r="CE5990" t="str">
            <v>NA</v>
          </cell>
          <cell r="CF5990">
            <v>23194</v>
          </cell>
          <cell r="CG5990">
            <v>41274</v>
          </cell>
          <cell r="CH5990">
            <v>49.500342231348391</v>
          </cell>
          <cell r="CI5990">
            <v>50</v>
          </cell>
          <cell r="CJ5990" t="str">
            <v>NAPOLI</v>
          </cell>
          <cell r="CK5990" t="str">
            <v>14</v>
          </cell>
          <cell r="CL5990" t="str">
            <v>SUPPORTI GENERALI</v>
          </cell>
          <cell r="CM5990" t="str">
            <v>Gestione Servizi</v>
          </cell>
          <cell r="CN5990">
            <v>0</v>
          </cell>
          <cell r="CO5990" t="str">
            <v>Diploma</v>
          </cell>
          <cell r="CP5990" t="str">
            <v>Geometra</v>
          </cell>
          <cell r="CQ5990" t="str">
            <v>Diplomi professionali</v>
          </cell>
          <cell r="CR5990">
            <v>0</v>
          </cell>
          <cell r="CS5990" t="str">
            <v>501</v>
          </cell>
          <cell r="CT5990" t="str">
            <v>0910-00</v>
          </cell>
          <cell r="CU5990" t="str">
            <v>Non definito</v>
          </cell>
          <cell r="CV5990" t="str">
            <v>31778SEPER</v>
          </cell>
          <cell r="CW5990" t="str">
            <v>SERVIZI AL PERSONALE</v>
          </cell>
          <cell r="CX5990" t="str">
            <v>SEPER</v>
          </cell>
          <cell r="CY5990" t="str">
            <v>Snam S.p.A.</v>
          </cell>
          <cell r="CZ5990" t="str">
            <v>22809AD</v>
          </cell>
          <cell r="DA5990" t="str">
            <v>PEORS - AMMSER</v>
          </cell>
          <cell r="DB5990" t="str">
            <v>31773PEORS</v>
          </cell>
          <cell r="DC5990" t="str">
            <v>31777AMMSER</v>
          </cell>
          <cell r="DD5990" t="str">
            <v>31778SEPER</v>
          </cell>
          <cell r="DE5990" t="str">
            <v>00000 Unità selezionata</v>
          </cell>
          <cell r="DF5990">
            <v>0</v>
          </cell>
          <cell r="DG5990">
            <v>0</v>
          </cell>
          <cell r="DH5990">
            <v>0</v>
          </cell>
          <cell r="DI5990" t="str">
            <v>MULTI-SOCIETARIA</v>
          </cell>
          <cell r="DJ5990" t="str">
            <v>0910-5203</v>
          </cell>
          <cell r="DK5990" t="str">
            <v>NAPOLI DISTR.</v>
          </cell>
          <cell r="DL5990" t="str">
            <v>31773PEORS</v>
          </cell>
          <cell r="DM5990" t="str">
            <v>0910-00-STAFF SDM</v>
          </cell>
          <cell r="DN5990" t="str">
            <v>STAFF SDM</v>
          </cell>
          <cell r="DO5990" t="str">
            <v>FLNCRL63L02F839K</v>
          </cell>
          <cell r="DP5990">
            <v>0</v>
          </cell>
          <cell r="DQ5990" t="str">
            <v>Snam S.p.A.</v>
          </cell>
        </row>
        <row r="5991">
          <cell r="A5991" t="str">
            <v>0910004553</v>
          </cell>
          <cell r="B5991" t="str">
            <v>SNAM</v>
          </cell>
          <cell r="C5991" t="str">
            <v>sh01</v>
          </cell>
          <cell r="D5991" t="str">
            <v>SPADARI DONATELLA</v>
          </cell>
          <cell r="E5991" t="str">
            <v>F</v>
          </cell>
          <cell r="F5991" t="str">
            <v>I</v>
          </cell>
          <cell r="G5991">
            <v>2</v>
          </cell>
          <cell r="H5991" t="str">
            <v>Impiegato</v>
          </cell>
          <cell r="I5991" t="str">
            <v>7</v>
          </cell>
          <cell r="J5991">
            <v>40909</v>
          </cell>
          <cell r="K5991">
            <v>37530</v>
          </cell>
          <cell r="L5991">
            <v>40909</v>
          </cell>
          <cell r="M5991">
            <v>29783</v>
          </cell>
          <cell r="N5991">
            <v>41274</v>
          </cell>
          <cell r="O5991">
            <v>2012</v>
          </cell>
          <cell r="P5991">
            <v>12</v>
          </cell>
          <cell r="Q5991">
            <v>31</v>
          </cell>
          <cell r="R5991" t="str">
            <v>Assunzione - Motivi vari</v>
          </cell>
          <cell r="S5991" t="str">
            <v>00095596</v>
          </cell>
          <cell r="T5991" t="str">
            <v>ESP. SERVIZI ALLE PERSONE</v>
          </cell>
          <cell r="U5991">
            <v>0</v>
          </cell>
          <cell r="V5991" t="str">
            <v>0910-00||ESPERTO SERVIZI ALLE PERSONE|</v>
          </cell>
          <cell r="W5991" t="str">
            <v>ESPERTO SERVIZI ALLE PERSONE</v>
          </cell>
          <cell r="X5991" t="str">
            <v>2CR4</v>
          </cell>
          <cell r="Y5991" t="str">
            <v>SEPER</v>
          </cell>
          <cell r="Z5991" t="str">
            <v>Tempo pieno - Normale</v>
          </cell>
          <cell r="AA5991" t="str">
            <v>Italgas SpA</v>
          </cell>
          <cell r="AB5991">
            <v>462</v>
          </cell>
          <cell r="AC5991" t="str">
            <v>SETTORE DI DEFAULT</v>
          </cell>
          <cell r="AD5991" t="str">
            <v>8322013</v>
          </cell>
          <cell r="AE5991" t="str">
            <v>322013</v>
          </cell>
          <cell r="AF5991" t="str">
            <v>AMMINISTRAZIONE DEL PERSONALE E SERVIZI ALLE PERSO</v>
          </cell>
          <cell r="AG5991" t="str">
            <v>0910IRM4</v>
          </cell>
          <cell r="AH5991" t="str">
            <v>31778SEPER</v>
          </cell>
          <cell r="AI5991" t="str">
            <v>NR</v>
          </cell>
          <cell r="AJ5991" t="str">
            <v>ROM</v>
          </cell>
          <cell r="AK5991" t="str">
            <v>LAZIO</v>
          </cell>
          <cell r="AL5991" t="str">
            <v>Roma</v>
          </cell>
          <cell r="AM5991" t="str">
            <v>31778SEPER</v>
          </cell>
          <cell r="AN5991" t="str">
            <v>No Ruolo</v>
          </cell>
          <cell r="AO5991" t="str">
            <v>Snam S.p.A.</v>
          </cell>
          <cell r="AP5991">
            <v>1549</v>
          </cell>
          <cell r="AQ5991">
            <v>462</v>
          </cell>
          <cell r="AR5991" t="str">
            <v>ROMA</v>
          </cell>
          <cell r="AS5991" t="str">
            <v>Roma</v>
          </cell>
          <cell r="AT5991" t="str">
            <v>LAZIO</v>
          </cell>
          <cell r="AU5991" t="str">
            <v xml:space="preserve">ok </v>
          </cell>
          <cell r="AV5991" t="str">
            <v>CENTRALE</v>
          </cell>
          <cell r="AW5991" t="str">
            <v>RM</v>
          </cell>
          <cell r="AX5991" t="str">
            <v>0910-00</v>
          </cell>
          <cell r="AY5991" t="str">
            <v>SETTORE DI DEFAULT</v>
          </cell>
          <cell r="AZ5991" t="str">
            <v>8322013</v>
          </cell>
          <cell r="BA5991" t="str">
            <v>322013</v>
          </cell>
          <cell r="BB5991" t="str">
            <v>AMMINISTRAZIONE DEL PERSONALE E SERVIZI ALLE PERSO</v>
          </cell>
          <cell r="BC5991" t="str">
            <v>Non definita</v>
          </cell>
          <cell r="BD5991" t="str">
            <v>Distacco da Italia</v>
          </cell>
          <cell r="BE5991" t="str">
            <v>F002</v>
          </cell>
          <cell r="BF5991">
            <v>0</v>
          </cell>
          <cell r="BG5991">
            <v>0</v>
          </cell>
          <cell r="BH5991" t="str">
            <v>F002</v>
          </cell>
          <cell r="BI5991" t="str">
            <v>Snam S.p.A.</v>
          </cell>
          <cell r="BJ5991">
            <v>462</v>
          </cell>
          <cell r="BK5991" t="str">
            <v>00144</v>
          </cell>
          <cell r="BL5991" t="str">
            <v>RM</v>
          </cell>
          <cell r="BM5991" t="str">
            <v>ROMA</v>
          </cell>
          <cell r="BN5991" t="str">
            <v>VIA DELL ORSA MAGGIORE 44  INT 8</v>
          </cell>
          <cell r="BO5991" t="str">
            <v>Recapito</v>
          </cell>
          <cell r="BP5991" t="str">
            <v>SV</v>
          </cell>
          <cell r="BQ5991" t="str">
            <v>Staff (Vendita e Trasporto Gas)</v>
          </cell>
          <cell r="BR5991" t="str">
            <v>Italia</v>
          </cell>
          <cell r="BS5991" t="str">
            <v>H501</v>
          </cell>
          <cell r="BT5991" t="str">
            <v>ROMA</v>
          </cell>
          <cell r="BU5991" t="str">
            <v>VIA DEL COMMERCIO 9/11</v>
          </cell>
          <cell r="BV5991" t="str">
            <v>00100</v>
          </cell>
          <cell r="BW5991" t="str">
            <v>N</v>
          </cell>
          <cell r="BX5991">
            <v>0</v>
          </cell>
          <cell r="BY5991">
            <v>0</v>
          </cell>
          <cell r="BZ5991">
            <v>0</v>
          </cell>
          <cell r="CA5991">
            <v>0</v>
          </cell>
          <cell r="CB5991">
            <v>0</v>
          </cell>
          <cell r="CC5991">
            <v>0</v>
          </cell>
          <cell r="CD5991" t="str">
            <v>Italia</v>
          </cell>
          <cell r="CE5991" t="str">
            <v>RM</v>
          </cell>
          <cell r="CF5991">
            <v>21789</v>
          </cell>
          <cell r="CG5991">
            <v>41274</v>
          </cell>
          <cell r="CH5991">
            <v>53.347022587268995</v>
          </cell>
          <cell r="CI5991">
            <v>53</v>
          </cell>
          <cell r="CJ5991" t="str">
            <v>ROMA</v>
          </cell>
          <cell r="CK5991" t="str">
            <v>14</v>
          </cell>
          <cell r="CL5991" t="str">
            <v>SUPPORTI GENERALI</v>
          </cell>
          <cell r="CM5991" t="str">
            <v>Gestione Servizi</v>
          </cell>
          <cell r="CN5991">
            <v>0</v>
          </cell>
          <cell r="CO5991" t="str">
            <v>Inferiore Diploma</v>
          </cell>
          <cell r="CP5991" t="str">
            <v>Licenza media inferiore</v>
          </cell>
          <cell r="CQ5991" t="str">
            <v>Inferiore al Diploma</v>
          </cell>
          <cell r="CR5991">
            <v>0</v>
          </cell>
          <cell r="CS5991" t="str">
            <v>701</v>
          </cell>
          <cell r="CT5991" t="str">
            <v>0910-00</v>
          </cell>
          <cell r="CU5991" t="str">
            <v>Non definito</v>
          </cell>
          <cell r="CV5991" t="str">
            <v>31778SEPER</v>
          </cell>
          <cell r="CW5991" t="str">
            <v>SERVIZI AL PERSONALE</v>
          </cell>
          <cell r="CX5991" t="str">
            <v>SEPER</v>
          </cell>
          <cell r="CY5991" t="str">
            <v>Snam S.p.A.</v>
          </cell>
          <cell r="CZ5991" t="str">
            <v>22809AD</v>
          </cell>
          <cell r="DA5991" t="str">
            <v>PEORS - AMMSER</v>
          </cell>
          <cell r="DB5991" t="str">
            <v>31773PEORS</v>
          </cell>
          <cell r="DC5991" t="str">
            <v>31777AMMSER</v>
          </cell>
          <cell r="DD5991" t="str">
            <v>31778SEPER</v>
          </cell>
          <cell r="DE5991" t="str">
            <v>00000 Unità selezionata</v>
          </cell>
          <cell r="DF5991">
            <v>0</v>
          </cell>
          <cell r="DG5991">
            <v>0</v>
          </cell>
          <cell r="DH5991">
            <v>0</v>
          </cell>
          <cell r="DI5991" t="str">
            <v>MULTI-SOCIETARIA</v>
          </cell>
          <cell r="DJ5991" t="str">
            <v>0910-7207</v>
          </cell>
          <cell r="DK5991" t="str">
            <v>ROMA</v>
          </cell>
          <cell r="DL5991" t="str">
            <v>31773PEORS</v>
          </cell>
          <cell r="DM5991" t="str">
            <v>0910-00-STAFF SDM</v>
          </cell>
          <cell r="DN5991" t="str">
            <v>STAFF SDM</v>
          </cell>
          <cell r="DO5991" t="str">
            <v>SPDDTL59M67H501P</v>
          </cell>
          <cell r="DP5991">
            <v>0</v>
          </cell>
          <cell r="DQ5991" t="str">
            <v>Snam S.p.A.</v>
          </cell>
        </row>
        <row r="5992">
          <cell r="A5992" t="str">
            <v>0910003091</v>
          </cell>
          <cell r="B5992" t="str">
            <v>SNAM</v>
          </cell>
          <cell r="C5992" t="str">
            <v>sh01</v>
          </cell>
          <cell r="D5992" t="str">
            <v>BONANDRINI PAOLA</v>
          </cell>
          <cell r="E5992" t="str">
            <v>F</v>
          </cell>
          <cell r="F5992" t="str">
            <v>D</v>
          </cell>
          <cell r="G5992">
            <v>4</v>
          </cell>
          <cell r="H5992" t="str">
            <v>Dirigente</v>
          </cell>
          <cell r="I5992" t="str">
            <v>0</v>
          </cell>
          <cell r="J5992">
            <v>39995</v>
          </cell>
          <cell r="K5992">
            <v>0</v>
          </cell>
          <cell r="L5992">
            <v>37073</v>
          </cell>
          <cell r="M5992">
            <v>36404</v>
          </cell>
          <cell r="N5992">
            <v>41274</v>
          </cell>
          <cell r="O5992">
            <v>2012</v>
          </cell>
          <cell r="P5992">
            <v>12</v>
          </cell>
          <cell r="Q5992">
            <v>13</v>
          </cell>
          <cell r="R5992" t="str">
            <v>Trasferimento organizzativo - Da aziende stesso settore - di rami di azienda/att</v>
          </cell>
          <cell r="S5992" t="str">
            <v>00095649</v>
          </cell>
          <cell r="T5992" t="str">
            <v>HSEQ PROPERTY E FACILITIES MANAGEMENT</v>
          </cell>
          <cell r="U5992">
            <v>0</v>
          </cell>
          <cell r="V5992" t="str">
            <v>0910-00||HSEQ PROPERTY E FACILITIES MANAGEMENT|</v>
          </cell>
          <cell r="W5992" t="str">
            <v>HSEQ PROPERTY E FACILITIES MANAGEMENT</v>
          </cell>
          <cell r="X5992" t="str">
            <v>0</v>
          </cell>
          <cell r="Y5992" t="str">
            <v>HSEQ PFM</v>
          </cell>
          <cell r="Z5992" t="str">
            <v>Tempo pieno - Normale</v>
          </cell>
          <cell r="AA5992" t="str">
            <v>Snam S.p.A.</v>
          </cell>
          <cell r="AB5992">
            <v>1549</v>
          </cell>
          <cell r="AC5992" t="str">
            <v>SETTORE DI DEFAULT</v>
          </cell>
          <cell r="AD5992" t="str">
            <v>8332011</v>
          </cell>
          <cell r="AE5992" t="str">
            <v>332011</v>
          </cell>
          <cell r="AF5992" t="str">
            <v>HSEQ PROPERTY E FACILITIES MANAGEMENT</v>
          </cell>
          <cell r="AG5992" t="str">
            <v>0910IMAA</v>
          </cell>
          <cell r="AH5992" t="str">
            <v>31786HSEQ PFM</v>
          </cell>
          <cell r="AI5992" t="str">
            <v>RR</v>
          </cell>
          <cell r="AJ5992" t="str">
            <v>SDM</v>
          </cell>
          <cell r="AK5992" t="str">
            <v>LOMBARDIA</v>
          </cell>
          <cell r="AL5992" t="str">
            <v>Milano</v>
          </cell>
          <cell r="AM5992" t="str">
            <v>31786HSEQ PFM</v>
          </cell>
          <cell r="AN5992" t="str">
            <v>Ruolo</v>
          </cell>
          <cell r="AO5992" t="str">
            <v>Snam S.p.A.</v>
          </cell>
          <cell r="AP5992">
            <v>1549</v>
          </cell>
          <cell r="AQ5992">
            <v>0</v>
          </cell>
          <cell r="AR5992" t="str">
            <v>VIA MAASTRICHT</v>
          </cell>
          <cell r="AS5992" t="str">
            <v>Milano</v>
          </cell>
          <cell r="AT5992" t="str">
            <v>LOMBARDIA</v>
          </cell>
          <cell r="AU5992" t="str">
            <v xml:space="preserve">ok </v>
          </cell>
          <cell r="AV5992" t="str">
            <v>NORD-OCCIDENTALE</v>
          </cell>
          <cell r="AW5992" t="str">
            <v>MI</v>
          </cell>
          <cell r="AX5992" t="str">
            <v>0910-00</v>
          </cell>
          <cell r="AY5992" t="str">
            <v>SETTORE DI DEFAULT</v>
          </cell>
          <cell r="AZ5992" t="str">
            <v>8332011</v>
          </cell>
          <cell r="BA5992" t="str">
            <v>332011</v>
          </cell>
          <cell r="BB5992" t="str">
            <v>HSEQ PROPERTY E FACILITIES MANAGEMENT</v>
          </cell>
          <cell r="BC5992" t="str">
            <v>In forza</v>
          </cell>
          <cell r="BD5992" t="str">
            <v>Dipendente Standard</v>
          </cell>
          <cell r="BE5992" t="str">
            <v>E000</v>
          </cell>
          <cell r="BF5992">
            <v>0</v>
          </cell>
          <cell r="BG5992">
            <v>0</v>
          </cell>
          <cell r="BH5992" t="str">
            <v>E000</v>
          </cell>
          <cell r="BI5992" t="str">
            <v>Snam S.p.A.</v>
          </cell>
          <cell r="BJ5992">
            <v>0</v>
          </cell>
          <cell r="BK5992" t="str">
            <v>27100</v>
          </cell>
          <cell r="BL5992" t="str">
            <v>PV</v>
          </cell>
          <cell r="BM5992" t="str">
            <v>PAVIA</v>
          </cell>
          <cell r="BN5992" t="str">
            <v>VIA MANTOVA 6</v>
          </cell>
          <cell r="BO5992" t="str">
            <v>Recapito</v>
          </cell>
          <cell r="BP5992" t="str">
            <v>SV</v>
          </cell>
          <cell r="BQ5992" t="str">
            <v>Staff (Vendita e Trasporto Gas)</v>
          </cell>
          <cell r="BR5992" t="str">
            <v>Italia</v>
          </cell>
          <cell r="BS5992" t="str">
            <v>H827</v>
          </cell>
          <cell r="BT5992" t="str">
            <v>SAN DONATO MILANESE</v>
          </cell>
          <cell r="BU5992" t="str">
            <v>VIA MAASTRICHT 1</v>
          </cell>
          <cell r="BV5992" t="str">
            <v>20097</v>
          </cell>
          <cell r="BW5992" t="str">
            <v>N</v>
          </cell>
          <cell r="BX5992">
            <v>0</v>
          </cell>
          <cell r="BY5992">
            <v>0</v>
          </cell>
          <cell r="BZ5992">
            <v>0</v>
          </cell>
          <cell r="CA5992">
            <v>0</v>
          </cell>
          <cell r="CB5992">
            <v>0</v>
          </cell>
          <cell r="CC5992">
            <v>0</v>
          </cell>
          <cell r="CD5992" t="str">
            <v>Italia</v>
          </cell>
          <cell r="CE5992" t="str">
            <v>BG</v>
          </cell>
          <cell r="CF5992">
            <v>27350</v>
          </cell>
          <cell r="CG5992">
            <v>41274</v>
          </cell>
          <cell r="CH5992">
            <v>38.121834360027378</v>
          </cell>
          <cell r="CI5992">
            <v>38</v>
          </cell>
          <cell r="CJ5992" t="str">
            <v>GAZZANIGA</v>
          </cell>
          <cell r="CK5992" t="str">
            <v>13</v>
          </cell>
          <cell r="CL5992" t="str">
            <v>SICUREZZA E PROTEZIONE AMBIENTALE</v>
          </cell>
          <cell r="CM5992" t="str">
            <v>Coordinamento Sicurezza e Protezione Ambientale</v>
          </cell>
          <cell r="CN5992">
            <v>0</v>
          </cell>
          <cell r="CO5992" t="str">
            <v>Laurea II livello (oltre i tre anni)</v>
          </cell>
          <cell r="CP5992" t="str">
            <v>Ing. civile</v>
          </cell>
          <cell r="CQ5992" t="str">
            <v>Lauree in Ingegnerie (oltre tre anni)</v>
          </cell>
          <cell r="CR5992">
            <v>0</v>
          </cell>
          <cell r="CS5992" t="str">
            <v>105</v>
          </cell>
          <cell r="CT5992" t="str">
            <v>0910-00</v>
          </cell>
          <cell r="CU5992" t="str">
            <v>Non definito</v>
          </cell>
          <cell r="CV5992" t="str">
            <v>31786HSEQ PFM</v>
          </cell>
          <cell r="CW5992" t="str">
            <v>HSEQ PROPERTY E FACILITIES MANAGEMENT</v>
          </cell>
          <cell r="CX5992" t="str">
            <v>HSEQ PFM</v>
          </cell>
          <cell r="CY5992" t="str">
            <v>Snam S.p.A.</v>
          </cell>
          <cell r="CZ5992" t="str">
            <v>22809AD</v>
          </cell>
          <cell r="DA5992" t="str">
            <v>HSEQ PFM</v>
          </cell>
          <cell r="DB5992" t="str">
            <v>31786HSEQ PFM</v>
          </cell>
          <cell r="DC5992" t="str">
            <v>00000 Unità selezionata</v>
          </cell>
          <cell r="DD5992">
            <v>0</v>
          </cell>
          <cell r="DE5992">
            <v>0</v>
          </cell>
          <cell r="DF5992">
            <v>0</v>
          </cell>
          <cell r="DG5992">
            <v>0</v>
          </cell>
          <cell r="DH5992">
            <v>0</v>
          </cell>
          <cell r="DI5992" t="str">
            <v>MULTI-SOCIETARIA</v>
          </cell>
          <cell r="DJ5992" t="str">
            <v>0910-0101</v>
          </cell>
          <cell r="DK5992" t="str">
            <v>SAN DONATO</v>
          </cell>
          <cell r="DL5992" t="str">
            <v>31786HSEQ PFM</v>
          </cell>
          <cell r="DM5992" t="str">
            <v>0910-00-STAFF SDM</v>
          </cell>
          <cell r="DN5992" t="str">
            <v>STAFF SDM</v>
          </cell>
          <cell r="DO5992" t="str">
            <v>BNNPLA74S57D952L</v>
          </cell>
          <cell r="DP5992">
            <v>0</v>
          </cell>
          <cell r="DQ5992" t="str">
            <v>Snam S.p.A.</v>
          </cell>
        </row>
        <row r="5993">
          <cell r="A5993" t="str">
            <v>0910004178</v>
          </cell>
          <cell r="B5993" t="str">
            <v>SNAM</v>
          </cell>
          <cell r="C5993" t="str">
            <v>sh01</v>
          </cell>
          <cell r="D5993" t="str">
            <v>SPOLDI GIUSEPPINA</v>
          </cell>
          <cell r="E5993" t="str">
            <v>F</v>
          </cell>
          <cell r="F5993" t="str">
            <v>I</v>
          </cell>
          <cell r="G5993">
            <v>2</v>
          </cell>
          <cell r="H5993" t="str">
            <v>Impiegato</v>
          </cell>
          <cell r="I5993" t="str">
            <v>4CR3</v>
          </cell>
          <cell r="J5993">
            <v>40330</v>
          </cell>
          <cell r="K5993">
            <v>39630</v>
          </cell>
          <cell r="L5993">
            <v>40330</v>
          </cell>
          <cell r="M5993">
            <v>28535</v>
          </cell>
          <cell r="N5993">
            <v>41274</v>
          </cell>
          <cell r="O5993">
            <v>2012</v>
          </cell>
          <cell r="P5993">
            <v>12</v>
          </cell>
          <cell r="Q5993">
            <v>34</v>
          </cell>
          <cell r="R5993" t="str">
            <v>Trasferimento gestionale* da aziende stesso settore</v>
          </cell>
          <cell r="S5993" t="str">
            <v>00095831</v>
          </cell>
          <cell r="T5993" t="str">
            <v>ADD. OPERATIVO HSEQ PFM</v>
          </cell>
          <cell r="U5993">
            <v>0</v>
          </cell>
          <cell r="V5993" t="str">
            <v>0910-00||ADDETTO OPERATIVO HSEQ PFM|</v>
          </cell>
          <cell r="W5993" t="str">
            <v>ADDETTO OPERATIVO HSEQ PFM</v>
          </cell>
          <cell r="X5993" t="str">
            <v>4CR4</v>
          </cell>
          <cell r="Y5993" t="str">
            <v>HSEQ PFM</v>
          </cell>
          <cell r="Z5993" t="str">
            <v>Tempo pieno - Normale</v>
          </cell>
          <cell r="AA5993" t="str">
            <v>Stogit SpA</v>
          </cell>
          <cell r="AB5993">
            <v>1550</v>
          </cell>
          <cell r="AC5993" t="str">
            <v>SETTORE DI DEFAULT</v>
          </cell>
          <cell r="AD5993" t="str">
            <v>8332011</v>
          </cell>
          <cell r="AE5993" t="str">
            <v>332011</v>
          </cell>
          <cell r="AF5993" t="str">
            <v>HSEQ PROPERTY E FACILITIES MANAGEMENT</v>
          </cell>
          <cell r="AG5993" t="str">
            <v>0910IMAA</v>
          </cell>
          <cell r="AH5993" t="str">
            <v>31786HSEQ PFM</v>
          </cell>
          <cell r="AI5993" t="str">
            <v>NR</v>
          </cell>
          <cell r="AJ5993" t="str">
            <v>SDM</v>
          </cell>
          <cell r="AK5993" t="str">
            <v>LOMBARDIA</v>
          </cell>
          <cell r="AL5993" t="str">
            <v>Milano</v>
          </cell>
          <cell r="AM5993" t="str">
            <v>31786HSEQ PFM</v>
          </cell>
          <cell r="AN5993" t="str">
            <v>No Ruolo</v>
          </cell>
          <cell r="AO5993" t="str">
            <v>Snam S.p.A.</v>
          </cell>
          <cell r="AP5993">
            <v>1549</v>
          </cell>
          <cell r="AQ5993">
            <v>1550</v>
          </cell>
          <cell r="AR5993" t="str">
            <v>VIA MAASTRICHT</v>
          </cell>
          <cell r="AS5993" t="str">
            <v>Milano</v>
          </cell>
          <cell r="AT5993" t="str">
            <v>LOMBARDIA</v>
          </cell>
          <cell r="AU5993" t="str">
            <v xml:space="preserve">ok </v>
          </cell>
          <cell r="AV5993" t="str">
            <v>NORD-OCCIDENTALE</v>
          </cell>
          <cell r="AW5993" t="str">
            <v>MI</v>
          </cell>
          <cell r="AX5993" t="str">
            <v>0910-00</v>
          </cell>
          <cell r="AY5993" t="str">
            <v>SETTORE DI DEFAULT</v>
          </cell>
          <cell r="AZ5993" t="str">
            <v>8332011</v>
          </cell>
          <cell r="BA5993" t="str">
            <v>332011</v>
          </cell>
          <cell r="BB5993" t="str">
            <v>HSEQ PROPERTY E FACILITIES MANAGEMENT</v>
          </cell>
          <cell r="BC5993" t="str">
            <v>Non definita</v>
          </cell>
          <cell r="BD5993" t="str">
            <v>Distacco da Italia</v>
          </cell>
          <cell r="BE5993" t="str">
            <v>F002</v>
          </cell>
          <cell r="BF5993">
            <v>0</v>
          </cell>
          <cell r="BG5993">
            <v>0</v>
          </cell>
          <cell r="BH5993" t="str">
            <v>F002</v>
          </cell>
          <cell r="BI5993" t="str">
            <v>Snam S.p.A.</v>
          </cell>
          <cell r="BJ5993">
            <v>1550</v>
          </cell>
          <cell r="BK5993" t="str">
            <v>26900</v>
          </cell>
          <cell r="BL5993" t="str">
            <v>LO</v>
          </cell>
          <cell r="BM5993" t="str">
            <v>LODI</v>
          </cell>
          <cell r="BN5993" t="str">
            <v>VIALE PIACENZA 75</v>
          </cell>
          <cell r="BO5993" t="str">
            <v>Recapito</v>
          </cell>
          <cell r="BP5993" t="str">
            <v>SV</v>
          </cell>
          <cell r="BQ5993" t="str">
            <v>Staff (Vendita e Trasporto Gas)</v>
          </cell>
          <cell r="BR5993" t="str">
            <v>Italia</v>
          </cell>
          <cell r="BS5993" t="str">
            <v>H827</v>
          </cell>
          <cell r="BT5993" t="str">
            <v>SAN DONATO MILANESE</v>
          </cell>
          <cell r="BU5993" t="str">
            <v>VIA MAASTRICHT 1</v>
          </cell>
          <cell r="BV5993" t="str">
            <v>20097</v>
          </cell>
          <cell r="BW5993" t="str">
            <v>N</v>
          </cell>
          <cell r="BX5993">
            <v>0</v>
          </cell>
          <cell r="BY5993">
            <v>0</v>
          </cell>
          <cell r="BZ5993">
            <v>0</v>
          </cell>
          <cell r="CA5993">
            <v>0</v>
          </cell>
          <cell r="CB5993">
            <v>0</v>
          </cell>
          <cell r="CC5993">
            <v>0</v>
          </cell>
          <cell r="CD5993" t="str">
            <v>Italia</v>
          </cell>
          <cell r="CE5993" t="str">
            <v>CR</v>
          </cell>
          <cell r="CF5993">
            <v>21285</v>
          </cell>
          <cell r="CG5993">
            <v>41274</v>
          </cell>
          <cell r="CH5993">
            <v>54.726899383983572</v>
          </cell>
          <cell r="CI5993">
            <v>55</v>
          </cell>
          <cell r="CJ5993" t="str">
            <v>MOSCAZZANO</v>
          </cell>
          <cell r="CK5993" t="str">
            <v>13</v>
          </cell>
          <cell r="CL5993" t="str">
            <v>SICUREZZA E PROTEZIONE AMBIENTALE</v>
          </cell>
          <cell r="CM5993" t="str">
            <v>Coordinamento Sicurezza e Protezione Ambientale</v>
          </cell>
          <cell r="CN5993">
            <v>0</v>
          </cell>
          <cell r="CO5993" t="str">
            <v>Inferiore Diploma</v>
          </cell>
          <cell r="CP5993" t="str">
            <v>Segr. d'azienda</v>
          </cell>
          <cell r="CQ5993" t="str">
            <v>Inferiore al Diploma</v>
          </cell>
          <cell r="CR5993">
            <v>0</v>
          </cell>
          <cell r="CS5993" t="str">
            <v>701</v>
          </cell>
          <cell r="CT5993" t="str">
            <v>0910-00</v>
          </cell>
          <cell r="CU5993" t="str">
            <v>Non definito</v>
          </cell>
          <cell r="CV5993" t="str">
            <v>31786HSEQ PFM</v>
          </cell>
          <cell r="CW5993" t="str">
            <v>HSEQ PROPERTY E FACILITIES MANAGEMENT</v>
          </cell>
          <cell r="CX5993" t="str">
            <v>HSEQ PFM</v>
          </cell>
          <cell r="CY5993" t="str">
            <v>Snam S.p.A.</v>
          </cell>
          <cell r="CZ5993" t="str">
            <v>22809AD</v>
          </cell>
          <cell r="DA5993" t="str">
            <v>HSEQ PFM</v>
          </cell>
          <cell r="DB5993" t="str">
            <v>31786HSEQ PFM</v>
          </cell>
          <cell r="DC5993" t="str">
            <v>00000 Unità selezionata</v>
          </cell>
          <cell r="DD5993">
            <v>0</v>
          </cell>
          <cell r="DE5993">
            <v>0</v>
          </cell>
          <cell r="DF5993">
            <v>0</v>
          </cell>
          <cell r="DG5993">
            <v>0</v>
          </cell>
          <cell r="DH5993">
            <v>0</v>
          </cell>
          <cell r="DI5993" t="str">
            <v>MULTI-SOCIETARIA</v>
          </cell>
          <cell r="DJ5993" t="str">
            <v>0910-0101</v>
          </cell>
          <cell r="DK5993" t="str">
            <v>SAN DONATO</v>
          </cell>
          <cell r="DL5993" t="str">
            <v>31786HSEQ PFM</v>
          </cell>
          <cell r="DM5993" t="str">
            <v>0910-00-STAFF SDM</v>
          </cell>
          <cell r="DN5993" t="str">
            <v>STAFF SDM</v>
          </cell>
          <cell r="DO5993" t="str">
            <v>SPLGPP58D50F761N</v>
          </cell>
          <cell r="DP5993">
            <v>0</v>
          </cell>
          <cell r="DQ5993" t="str">
            <v>Snam S.p.A.</v>
          </cell>
        </row>
        <row r="5994">
          <cell r="A5994" t="str">
            <v>0910003850</v>
          </cell>
          <cell r="B5994" t="str">
            <v>SNAM</v>
          </cell>
          <cell r="C5994" t="str">
            <v>sh01</v>
          </cell>
          <cell r="D5994" t="str">
            <v>ALA VALERIA</v>
          </cell>
          <cell r="E5994" t="str">
            <v>F</v>
          </cell>
          <cell r="F5994" t="str">
            <v>I</v>
          </cell>
          <cell r="G5994">
            <v>2</v>
          </cell>
          <cell r="H5994" t="str">
            <v>Impiegato</v>
          </cell>
          <cell r="I5994" t="str">
            <v>7</v>
          </cell>
          <cell r="J5994">
            <v>40269</v>
          </cell>
          <cell r="K5994">
            <v>39934</v>
          </cell>
          <cell r="L5994">
            <v>40269</v>
          </cell>
          <cell r="M5994">
            <v>30225</v>
          </cell>
          <cell r="N5994">
            <v>41274</v>
          </cell>
          <cell r="O5994">
            <v>2012</v>
          </cell>
          <cell r="P5994">
            <v>12</v>
          </cell>
          <cell r="Q5994">
            <v>30</v>
          </cell>
          <cell r="R5994" t="str">
            <v>Assunzione - Motivi vari</v>
          </cell>
          <cell r="S5994" t="str">
            <v>00081793</v>
          </cell>
          <cell r="T5994" t="str">
            <v>ESP. AUTOMEZZI</v>
          </cell>
          <cell r="U5994">
            <v>0</v>
          </cell>
          <cell r="V5994" t="str">
            <v>0910-00||ESPERTO AUTOMEZZI|</v>
          </cell>
          <cell r="W5994" t="str">
            <v>ESPERTO AUTOMEZZI</v>
          </cell>
          <cell r="X5994" t="str">
            <v>2CR4</v>
          </cell>
          <cell r="Y5994" t="str">
            <v>AUTO</v>
          </cell>
          <cell r="Z5994" t="str">
            <v>Tempo pieno - Normale</v>
          </cell>
          <cell r="AA5994" t="str">
            <v>Italgas SpA</v>
          </cell>
          <cell r="AB5994">
            <v>462</v>
          </cell>
          <cell r="AC5994" t="str">
            <v>SETTORE DI DEFAULT</v>
          </cell>
          <cell r="AD5994" t="str">
            <v>9352026</v>
          </cell>
          <cell r="AE5994" t="str">
            <v>352026</v>
          </cell>
          <cell r="AF5994" t="str">
            <v>AUTOMEZZI</v>
          </cell>
          <cell r="AG5994" t="str">
            <v>0910ITO5</v>
          </cell>
          <cell r="AH5994" t="str">
            <v>22911AUTO</v>
          </cell>
          <cell r="AI5994" t="str">
            <v>NR</v>
          </cell>
          <cell r="AJ5994" t="str">
            <v>TOR</v>
          </cell>
          <cell r="AK5994" t="str">
            <v>PIEMONTE</v>
          </cell>
          <cell r="AL5994" t="str">
            <v>Torino</v>
          </cell>
          <cell r="AM5994" t="str">
            <v>22911AUTO</v>
          </cell>
          <cell r="AN5994" t="str">
            <v>No Ruolo</v>
          </cell>
          <cell r="AO5994" t="str">
            <v>Snam S.p.A.</v>
          </cell>
          <cell r="AP5994">
            <v>1549</v>
          </cell>
          <cell r="AQ5994">
            <v>462</v>
          </cell>
          <cell r="AR5994" t="str">
            <v>TORINO</v>
          </cell>
          <cell r="AS5994" t="str">
            <v>Torino</v>
          </cell>
          <cell r="AT5994" t="str">
            <v>PIEMONTE</v>
          </cell>
          <cell r="AU5994" t="str">
            <v xml:space="preserve">ok </v>
          </cell>
          <cell r="AV5994" t="str">
            <v>NORD-OCCIDENTALE</v>
          </cell>
          <cell r="AW5994" t="str">
            <v>TO</v>
          </cell>
          <cell r="AX5994" t="str">
            <v>0910-00</v>
          </cell>
          <cell r="AY5994" t="str">
            <v>SETTORE DI DEFAULT</v>
          </cell>
          <cell r="AZ5994" t="str">
            <v>9352026</v>
          </cell>
          <cell r="BA5994" t="str">
            <v>352026</v>
          </cell>
          <cell r="BB5994" t="str">
            <v>AUTOMEZZI</v>
          </cell>
          <cell r="BC5994" t="str">
            <v>Non definita</v>
          </cell>
          <cell r="BD5994" t="str">
            <v>Distacco da Italia</v>
          </cell>
          <cell r="BE5994" t="str">
            <v>F002</v>
          </cell>
          <cell r="BF5994">
            <v>0</v>
          </cell>
          <cell r="BG5994">
            <v>0</v>
          </cell>
          <cell r="BH5994" t="str">
            <v>F002</v>
          </cell>
          <cell r="BI5994" t="str">
            <v>Snam S.p.A.</v>
          </cell>
          <cell r="BJ5994">
            <v>462</v>
          </cell>
          <cell r="BK5994" t="str">
            <v>10126</v>
          </cell>
          <cell r="BL5994" t="str">
            <v>TO</v>
          </cell>
          <cell r="BM5994" t="str">
            <v>TORINO</v>
          </cell>
          <cell r="BN5994" t="str">
            <v>VIA GENOVA 4</v>
          </cell>
          <cell r="BO5994" t="str">
            <v>Recapito</v>
          </cell>
          <cell r="BP5994">
            <v>0</v>
          </cell>
          <cell r="BQ5994">
            <v>0</v>
          </cell>
          <cell r="BR5994" t="str">
            <v>Italia</v>
          </cell>
          <cell r="BS5994" t="str">
            <v>L219</v>
          </cell>
          <cell r="BT5994" t="str">
            <v>TORINO</v>
          </cell>
          <cell r="BU5994" t="str">
            <v>LARGO REGIO PARCO 9</v>
          </cell>
          <cell r="BV5994" t="str">
            <v>10100</v>
          </cell>
          <cell r="BW5994" t="str">
            <v>N</v>
          </cell>
          <cell r="BX5994">
            <v>0</v>
          </cell>
          <cell r="BY5994">
            <v>0</v>
          </cell>
          <cell r="BZ5994">
            <v>0</v>
          </cell>
          <cell r="CA5994">
            <v>0</v>
          </cell>
          <cell r="CB5994">
            <v>0</v>
          </cell>
          <cell r="CC5994">
            <v>0</v>
          </cell>
          <cell r="CD5994" t="str">
            <v>Italia</v>
          </cell>
          <cell r="CE5994" t="str">
            <v>TO</v>
          </cell>
          <cell r="CF5994">
            <v>22319</v>
          </cell>
          <cell r="CG5994">
            <v>41274</v>
          </cell>
          <cell r="CH5994">
            <v>51.89596167008898</v>
          </cell>
          <cell r="CI5994">
            <v>52</v>
          </cell>
          <cell r="CJ5994" t="str">
            <v>TORINO</v>
          </cell>
          <cell r="CK5994" t="str">
            <v>14</v>
          </cell>
          <cell r="CL5994" t="str">
            <v>SUPPORTI GENERALI</v>
          </cell>
          <cell r="CM5994" t="str">
            <v>Gestione Servizi</v>
          </cell>
          <cell r="CN5994">
            <v>0</v>
          </cell>
          <cell r="CO5994" t="str">
            <v>Diploma</v>
          </cell>
          <cell r="CP5994" t="str">
            <v>Abilitaz. magistrale</v>
          </cell>
          <cell r="CQ5994" t="str">
            <v>Diplomi umanistici</v>
          </cell>
          <cell r="CR5994">
            <v>0</v>
          </cell>
          <cell r="CS5994" t="str">
            <v>699</v>
          </cell>
          <cell r="CT5994" t="str">
            <v>0910-3442</v>
          </cell>
          <cell r="CU5994" t="str">
            <v>SERVIZI GENERALI</v>
          </cell>
          <cell r="CV5994" t="str">
            <v>22911AUTO</v>
          </cell>
          <cell r="CW5994" t="str">
            <v>AUTOMEZZI</v>
          </cell>
          <cell r="CX5994" t="str">
            <v>AUTO</v>
          </cell>
          <cell r="CY5994" t="str">
            <v>Snam S.p.A.</v>
          </cell>
          <cell r="CZ5994" t="str">
            <v>22809AD</v>
          </cell>
          <cell r="DA5994" t="str">
            <v>HSEQ PFM</v>
          </cell>
          <cell r="DB5994" t="str">
            <v>31786HSEQ PFM</v>
          </cell>
          <cell r="DC5994" t="str">
            <v>22911AUTO</v>
          </cell>
          <cell r="DD5994" t="str">
            <v>00000 Unità selezionata</v>
          </cell>
          <cell r="DE5994">
            <v>0</v>
          </cell>
          <cell r="DF5994">
            <v>0</v>
          </cell>
          <cell r="DG5994">
            <v>0</v>
          </cell>
          <cell r="DH5994">
            <v>0</v>
          </cell>
          <cell r="DI5994" t="str">
            <v>MULTI-SOCIETARIA</v>
          </cell>
          <cell r="DJ5994" t="str">
            <v>0910-8305</v>
          </cell>
          <cell r="DK5994" t="str">
            <v>TORINO</v>
          </cell>
          <cell r="DL5994" t="str">
            <v>23763SEGEIM</v>
          </cell>
          <cell r="DM5994" t="str">
            <v>0910-00-STAFF SDM</v>
          </cell>
          <cell r="DN5994" t="str">
            <v>STAFF SDM</v>
          </cell>
          <cell r="DO5994" t="str">
            <v>LAAVLR61B47L219S</v>
          </cell>
          <cell r="DP5994">
            <v>0</v>
          </cell>
          <cell r="DQ5994" t="str">
            <v>Snam S.p.A.</v>
          </cell>
        </row>
        <row r="5995">
          <cell r="A5995" t="str">
            <v>0910003857</v>
          </cell>
          <cell r="B5995" t="str">
            <v>SNAM</v>
          </cell>
          <cell r="C5995" t="str">
            <v>sh01</v>
          </cell>
          <cell r="D5995" t="str">
            <v>ANASTASIO MICHELE</v>
          </cell>
          <cell r="E5995" t="str">
            <v>M</v>
          </cell>
          <cell r="F5995" t="str">
            <v>I</v>
          </cell>
          <cell r="G5995">
            <v>2</v>
          </cell>
          <cell r="H5995" t="str">
            <v>Impiegato</v>
          </cell>
          <cell r="I5995" t="str">
            <v>8</v>
          </cell>
          <cell r="J5995">
            <v>40269</v>
          </cell>
          <cell r="K5995">
            <v>32387</v>
          </cell>
          <cell r="L5995">
            <v>40269</v>
          </cell>
          <cell r="M5995">
            <v>30109</v>
          </cell>
          <cell r="N5995">
            <v>41274</v>
          </cell>
          <cell r="O5995">
            <v>2012</v>
          </cell>
          <cell r="P5995">
            <v>12</v>
          </cell>
          <cell r="Q5995">
            <v>30</v>
          </cell>
          <cell r="R5995" t="str">
            <v>Assunzione - Motivi vari</v>
          </cell>
          <cell r="S5995" t="str">
            <v>00081793</v>
          </cell>
          <cell r="T5995" t="str">
            <v>ESP. AUTOMEZZI</v>
          </cell>
          <cell r="U5995">
            <v>0</v>
          </cell>
          <cell r="V5995" t="str">
            <v>0910-00||ESPERTO AUTOMEZZI|</v>
          </cell>
          <cell r="W5995" t="str">
            <v>ESPERTO AUTOMEZZI</v>
          </cell>
          <cell r="X5995" t="str">
            <v>2CR4</v>
          </cell>
          <cell r="Y5995" t="str">
            <v>AUTO</v>
          </cell>
          <cell r="Z5995" t="str">
            <v>Tempo pieno - Normale</v>
          </cell>
          <cell r="AA5995" t="str">
            <v>Italgas SpA</v>
          </cell>
          <cell r="AB5995">
            <v>462</v>
          </cell>
          <cell r="AC5995" t="str">
            <v>SETTORE DI DEFAULT</v>
          </cell>
          <cell r="AD5995" t="str">
            <v>9352026</v>
          </cell>
          <cell r="AE5995" t="str">
            <v>352026</v>
          </cell>
          <cell r="AF5995" t="str">
            <v>AUTOMEZZI</v>
          </cell>
          <cell r="AG5995" t="str">
            <v>0910ITO5</v>
          </cell>
          <cell r="AH5995" t="str">
            <v>22911AUTO</v>
          </cell>
          <cell r="AI5995" t="str">
            <v>NR</v>
          </cell>
          <cell r="AJ5995" t="str">
            <v>TOR</v>
          </cell>
          <cell r="AK5995" t="str">
            <v>PIEMONTE</v>
          </cell>
          <cell r="AL5995" t="str">
            <v>Torino</v>
          </cell>
          <cell r="AM5995" t="str">
            <v>22911AUTO</v>
          </cell>
          <cell r="AN5995" t="str">
            <v>No Ruolo</v>
          </cell>
          <cell r="AO5995" t="str">
            <v>Snam S.p.A.</v>
          </cell>
          <cell r="AP5995">
            <v>1549</v>
          </cell>
          <cell r="AQ5995">
            <v>462</v>
          </cell>
          <cell r="AR5995" t="str">
            <v>TORINO</v>
          </cell>
          <cell r="AS5995" t="str">
            <v>Torino</v>
          </cell>
          <cell r="AT5995" t="str">
            <v>PIEMONTE</v>
          </cell>
          <cell r="AU5995" t="str">
            <v xml:space="preserve">ok </v>
          </cell>
          <cell r="AV5995" t="str">
            <v>NORD-OCCIDENTALE</v>
          </cell>
          <cell r="AW5995" t="str">
            <v>TO</v>
          </cell>
          <cell r="AX5995" t="str">
            <v>0910-00</v>
          </cell>
          <cell r="AY5995" t="str">
            <v>SETTORE DI DEFAULT</v>
          </cell>
          <cell r="AZ5995" t="str">
            <v>9352026</v>
          </cell>
          <cell r="BA5995" t="str">
            <v>352026</v>
          </cell>
          <cell r="BB5995" t="str">
            <v>AUTOMEZZI</v>
          </cell>
          <cell r="BC5995" t="str">
            <v>Non definita</v>
          </cell>
          <cell r="BD5995" t="str">
            <v>Distacco da Italia</v>
          </cell>
          <cell r="BE5995" t="str">
            <v>F002</v>
          </cell>
          <cell r="BF5995">
            <v>0</v>
          </cell>
          <cell r="BG5995">
            <v>0</v>
          </cell>
          <cell r="BH5995" t="str">
            <v>F002</v>
          </cell>
          <cell r="BI5995" t="str">
            <v>Snam S.p.A.</v>
          </cell>
          <cell r="BJ5995">
            <v>462</v>
          </cell>
          <cell r="BK5995" t="str">
            <v>10144</v>
          </cell>
          <cell r="BL5995" t="str">
            <v>TO</v>
          </cell>
          <cell r="BM5995" t="str">
            <v>TORINO</v>
          </cell>
          <cell r="BN5995" t="str">
            <v>VIA CIBRARIO 6</v>
          </cell>
          <cell r="BO5995" t="str">
            <v>Recapito</v>
          </cell>
          <cell r="BP5995">
            <v>0</v>
          </cell>
          <cell r="BQ5995">
            <v>0</v>
          </cell>
          <cell r="BR5995" t="str">
            <v>Italia</v>
          </cell>
          <cell r="BS5995" t="str">
            <v>L219</v>
          </cell>
          <cell r="BT5995" t="str">
            <v>TORINO</v>
          </cell>
          <cell r="BU5995" t="str">
            <v>LARGO REGIO PARCO 9</v>
          </cell>
          <cell r="BV5995" t="str">
            <v>10100</v>
          </cell>
          <cell r="BW5995" t="str">
            <v>N</v>
          </cell>
          <cell r="BX5995">
            <v>0</v>
          </cell>
          <cell r="BY5995">
            <v>0</v>
          </cell>
          <cell r="BZ5995">
            <v>0</v>
          </cell>
          <cell r="CA5995">
            <v>0</v>
          </cell>
          <cell r="CB5995">
            <v>0</v>
          </cell>
          <cell r="CC5995">
            <v>0</v>
          </cell>
          <cell r="CD5995" t="str">
            <v>Italia</v>
          </cell>
          <cell r="CE5995" t="str">
            <v>SA</v>
          </cell>
          <cell r="CF5995">
            <v>19823</v>
          </cell>
          <cell r="CG5995">
            <v>41274</v>
          </cell>
          <cell r="CH5995">
            <v>58.729637234770706</v>
          </cell>
          <cell r="CI5995">
            <v>59</v>
          </cell>
          <cell r="CJ5995" t="str">
            <v>PONTECAGNANO FAIANO</v>
          </cell>
          <cell r="CK5995" t="str">
            <v>14</v>
          </cell>
          <cell r="CL5995" t="str">
            <v>SUPPORTI GENERALI</v>
          </cell>
          <cell r="CM5995" t="str">
            <v>Gestione Servizi</v>
          </cell>
          <cell r="CN5995">
            <v>0</v>
          </cell>
          <cell r="CO5995" t="str">
            <v>Laurea II livello (oltre i tre anni)</v>
          </cell>
          <cell r="CP5995" t="str">
            <v>Laurea giurisprudenza</v>
          </cell>
          <cell r="CQ5995" t="str">
            <v>Laurea in giurisprudenza  (oltre tre anni)</v>
          </cell>
          <cell r="CR5995">
            <v>0</v>
          </cell>
          <cell r="CS5995" t="str">
            <v>301</v>
          </cell>
          <cell r="CT5995" t="str">
            <v>0910-3442</v>
          </cell>
          <cell r="CU5995" t="str">
            <v>SERVIZI GENERALI</v>
          </cell>
          <cell r="CV5995" t="str">
            <v>22911AUTO</v>
          </cell>
          <cell r="CW5995" t="str">
            <v>AUTOMEZZI</v>
          </cell>
          <cell r="CX5995" t="str">
            <v>AUTO</v>
          </cell>
          <cell r="CY5995" t="str">
            <v>Snam S.p.A.</v>
          </cell>
          <cell r="CZ5995" t="str">
            <v>22809AD</v>
          </cell>
          <cell r="DA5995" t="str">
            <v>HSEQ PFM</v>
          </cell>
          <cell r="DB5995" t="str">
            <v>31786HSEQ PFM</v>
          </cell>
          <cell r="DC5995" t="str">
            <v>22911AUTO</v>
          </cell>
          <cell r="DD5995" t="str">
            <v>00000 Unità selezionata</v>
          </cell>
          <cell r="DE5995">
            <v>0</v>
          </cell>
          <cell r="DF5995">
            <v>0</v>
          </cell>
          <cell r="DG5995">
            <v>0</v>
          </cell>
          <cell r="DH5995">
            <v>0</v>
          </cell>
          <cell r="DI5995" t="str">
            <v>MULTI-SOCIETARIA</v>
          </cell>
          <cell r="DJ5995" t="str">
            <v>0910-8305</v>
          </cell>
          <cell r="DK5995" t="str">
            <v>TORINO</v>
          </cell>
          <cell r="DL5995" t="str">
            <v>23763SEGEIM</v>
          </cell>
          <cell r="DM5995" t="str">
            <v>0910-00-STAFF SDM</v>
          </cell>
          <cell r="DN5995" t="str">
            <v>STAFF SDM</v>
          </cell>
          <cell r="DO5995" t="str">
            <v>NSTMHL54D09G834S</v>
          </cell>
          <cell r="DP5995">
            <v>0</v>
          </cell>
          <cell r="DQ5995" t="str">
            <v>Snam S.p.A.</v>
          </cell>
        </row>
        <row r="5996">
          <cell r="A5996" t="str">
            <v>0910003901</v>
          </cell>
          <cell r="B5996" t="str">
            <v>SNAM</v>
          </cell>
          <cell r="C5996" t="str">
            <v>sh01</v>
          </cell>
          <cell r="D5996" t="str">
            <v>CALDERONE FEDERICO</v>
          </cell>
          <cell r="E5996" t="str">
            <v>M</v>
          </cell>
          <cell r="F5996" t="str">
            <v>Q</v>
          </cell>
          <cell r="G5996">
            <v>3</v>
          </cell>
          <cell r="H5996" t="str">
            <v>Quadro</v>
          </cell>
          <cell r="I5996" t="str">
            <v>Q</v>
          </cell>
          <cell r="J5996">
            <v>40269</v>
          </cell>
          <cell r="K5996">
            <v>0</v>
          </cell>
          <cell r="L5996">
            <v>40269</v>
          </cell>
          <cell r="M5996">
            <v>30326</v>
          </cell>
          <cell r="N5996">
            <v>41274</v>
          </cell>
          <cell r="O5996">
            <v>2012</v>
          </cell>
          <cell r="P5996">
            <v>12</v>
          </cell>
          <cell r="Q5996">
            <v>29</v>
          </cell>
          <cell r="R5996" t="str">
            <v>Assunzione - Motivi vari</v>
          </cell>
          <cell r="S5996" t="str">
            <v>00081792</v>
          </cell>
          <cell r="T5996" t="str">
            <v>RESP. AUTOMEZZI</v>
          </cell>
          <cell r="U5996">
            <v>0</v>
          </cell>
          <cell r="V5996" t="str">
            <v>0910-00||RESPONSABILE AUTOMEZZI|</v>
          </cell>
          <cell r="W5996" t="str">
            <v>RESPONSABILE AUTOMEZZI</v>
          </cell>
          <cell r="X5996" t="str">
            <v>1CR5Q</v>
          </cell>
          <cell r="Y5996" t="str">
            <v>AUTO</v>
          </cell>
          <cell r="Z5996" t="str">
            <v>Tempo pieno - Normale</v>
          </cell>
          <cell r="AA5996" t="str">
            <v>Italgas SpA</v>
          </cell>
          <cell r="AB5996">
            <v>462</v>
          </cell>
          <cell r="AC5996" t="str">
            <v>SETTORE DI DEFAULT</v>
          </cell>
          <cell r="AD5996" t="str">
            <v>9352023</v>
          </cell>
          <cell r="AE5996" t="str">
            <v>352023</v>
          </cell>
          <cell r="AF5996" t="str">
            <v>FACILITIES MANAGEMENT</v>
          </cell>
          <cell r="AG5996" t="str">
            <v>0910ITO5</v>
          </cell>
          <cell r="AH5996" t="str">
            <v>23196GESERV</v>
          </cell>
          <cell r="AI5996" t="str">
            <v>NR</v>
          </cell>
          <cell r="AJ5996" t="str">
            <v>TOR</v>
          </cell>
          <cell r="AK5996" t="str">
            <v>PIEMONTE</v>
          </cell>
          <cell r="AL5996" t="str">
            <v>Torino</v>
          </cell>
          <cell r="AM5996" t="str">
            <v>22911AUTO</v>
          </cell>
          <cell r="AN5996" t="str">
            <v>No Ruolo</v>
          </cell>
          <cell r="AO5996" t="str">
            <v>Snam S.p.A.</v>
          </cell>
          <cell r="AP5996">
            <v>1549</v>
          </cell>
          <cell r="AQ5996">
            <v>462</v>
          </cell>
          <cell r="AR5996" t="str">
            <v>TORINO</v>
          </cell>
          <cell r="AS5996" t="str">
            <v>Torino</v>
          </cell>
          <cell r="AT5996" t="str">
            <v>PIEMONTE</v>
          </cell>
          <cell r="AU5996" t="str">
            <v xml:space="preserve">ok </v>
          </cell>
          <cell r="AV5996" t="str">
            <v>NORD-OCCIDENTALE</v>
          </cell>
          <cell r="AW5996" t="str">
            <v>TO</v>
          </cell>
          <cell r="AX5996" t="str">
            <v>0910-00</v>
          </cell>
          <cell r="AY5996" t="str">
            <v>SETTORE DI DEFAULT</v>
          </cell>
          <cell r="AZ5996" t="str">
            <v>9352026</v>
          </cell>
          <cell r="BA5996" t="str">
            <v>352026</v>
          </cell>
          <cell r="BB5996" t="str">
            <v>AUTOMEZZI</v>
          </cell>
          <cell r="BC5996" t="str">
            <v>Non definita</v>
          </cell>
          <cell r="BD5996" t="str">
            <v>Distacco da Italia</v>
          </cell>
          <cell r="BE5996" t="str">
            <v>F002</v>
          </cell>
          <cell r="BF5996">
            <v>0</v>
          </cell>
          <cell r="BG5996">
            <v>0</v>
          </cell>
          <cell r="BH5996" t="str">
            <v>F002</v>
          </cell>
          <cell r="BI5996" t="str">
            <v>Snam S.p.A.</v>
          </cell>
          <cell r="BJ5996">
            <v>462</v>
          </cell>
          <cell r="BK5996" t="str">
            <v>14100</v>
          </cell>
          <cell r="BL5996" t="str">
            <v>AT</v>
          </cell>
          <cell r="BM5996" t="str">
            <v>ASTI</v>
          </cell>
          <cell r="BN5996" t="str">
            <v>VIA GUASTI N.3</v>
          </cell>
          <cell r="BO5996" t="str">
            <v>Recapito</v>
          </cell>
          <cell r="BP5996">
            <v>0</v>
          </cell>
          <cell r="BQ5996">
            <v>0</v>
          </cell>
          <cell r="BR5996" t="str">
            <v>Italia</v>
          </cell>
          <cell r="BS5996" t="str">
            <v>L219</v>
          </cell>
          <cell r="BT5996" t="str">
            <v>TORINO</v>
          </cell>
          <cell r="BU5996" t="str">
            <v>LARGO REGIO PARCO 9</v>
          </cell>
          <cell r="BV5996" t="str">
            <v>10100</v>
          </cell>
          <cell r="BW5996" t="str">
            <v>Y</v>
          </cell>
          <cell r="BX5996" t="str">
            <v>Orfani e vedovi</v>
          </cell>
          <cell r="BY5996" t="str">
            <v>07</v>
          </cell>
          <cell r="BZ5996">
            <v>0</v>
          </cell>
          <cell r="CA5996">
            <v>0</v>
          </cell>
          <cell r="CB5996">
            <v>0</v>
          </cell>
          <cell r="CC5996">
            <v>0</v>
          </cell>
          <cell r="CD5996" t="str">
            <v>Italia</v>
          </cell>
          <cell r="CE5996" t="str">
            <v>TO</v>
          </cell>
          <cell r="CF5996">
            <v>21989</v>
          </cell>
          <cell r="CG5996">
            <v>41274</v>
          </cell>
          <cell r="CH5996">
            <v>52.799452429842574</v>
          </cell>
          <cell r="CI5996">
            <v>53</v>
          </cell>
          <cell r="CJ5996" t="str">
            <v>TORINO</v>
          </cell>
          <cell r="CK5996" t="str">
            <v>14</v>
          </cell>
          <cell r="CL5996" t="str">
            <v>SUPPORTI GENERALI</v>
          </cell>
          <cell r="CM5996" t="str">
            <v>Gestione Servizi</v>
          </cell>
          <cell r="CN5996">
            <v>40269</v>
          </cell>
          <cell r="CO5996" t="str">
            <v>Laurea II livello (oltre i tre anni)</v>
          </cell>
          <cell r="CP5996" t="str">
            <v>Laurea architettura</v>
          </cell>
          <cell r="CQ5996" t="str">
            <v>Altre lauree  (oltre tre anni)</v>
          </cell>
          <cell r="CR5996">
            <v>0</v>
          </cell>
          <cell r="CS5996" t="str">
            <v>304</v>
          </cell>
          <cell r="CT5996" t="str">
            <v>0910-3442</v>
          </cell>
          <cell r="CU5996" t="str">
            <v>SERVIZI GENERALI</v>
          </cell>
          <cell r="CV5996" t="str">
            <v>22911AUTO</v>
          </cell>
          <cell r="CW5996" t="str">
            <v>AUTOMEZZI</v>
          </cell>
          <cell r="CX5996" t="str">
            <v>AUTO</v>
          </cell>
          <cell r="CY5996" t="str">
            <v>Snam S.p.A.</v>
          </cell>
          <cell r="CZ5996" t="str">
            <v>22809AD</v>
          </cell>
          <cell r="DA5996" t="str">
            <v>HSEQ PFM</v>
          </cell>
          <cell r="DB5996" t="str">
            <v>31786HSEQ PFM</v>
          </cell>
          <cell r="DC5996" t="str">
            <v>22911AUTO</v>
          </cell>
          <cell r="DD5996" t="str">
            <v>00000 Unità selezionata</v>
          </cell>
          <cell r="DE5996">
            <v>0</v>
          </cell>
          <cell r="DF5996">
            <v>0</v>
          </cell>
          <cell r="DG5996">
            <v>0</v>
          </cell>
          <cell r="DH5996">
            <v>0</v>
          </cell>
          <cell r="DI5996" t="str">
            <v>MULTI-SOCIETARIA</v>
          </cell>
          <cell r="DJ5996" t="str">
            <v>0910-8305</v>
          </cell>
          <cell r="DK5996" t="str">
            <v>TORINO</v>
          </cell>
          <cell r="DL5996" t="str">
            <v>23763SEGEIM</v>
          </cell>
          <cell r="DM5996" t="str">
            <v>0910-00-STAFF SDM</v>
          </cell>
          <cell r="DN5996" t="str">
            <v>STAFF SDM</v>
          </cell>
          <cell r="DO5996" t="str">
            <v>CLDFRC60C14L219C</v>
          </cell>
          <cell r="DP5996">
            <v>0</v>
          </cell>
          <cell r="DQ5996" t="str">
            <v>Snam S.p.A.</v>
          </cell>
        </row>
        <row r="5997">
          <cell r="A5997" t="str">
            <v>0910003948</v>
          </cell>
          <cell r="B5997" t="str">
            <v>SNAM</v>
          </cell>
          <cell r="C5997" t="str">
            <v>sh01</v>
          </cell>
          <cell r="D5997" t="str">
            <v>DEFILIPPI LUISA</v>
          </cell>
          <cell r="E5997" t="str">
            <v>F</v>
          </cell>
          <cell r="F5997" t="str">
            <v>I</v>
          </cell>
          <cell r="G5997">
            <v>2</v>
          </cell>
          <cell r="H5997" t="str">
            <v>Impiegato</v>
          </cell>
          <cell r="I5997" t="str">
            <v>6</v>
          </cell>
          <cell r="J5997">
            <v>40787</v>
          </cell>
          <cell r="K5997">
            <v>0</v>
          </cell>
          <cell r="L5997">
            <v>40269</v>
          </cell>
          <cell r="M5997">
            <v>30046</v>
          </cell>
          <cell r="N5997">
            <v>41274</v>
          </cell>
          <cell r="O5997">
            <v>2012</v>
          </cell>
          <cell r="P5997">
            <v>12</v>
          </cell>
          <cell r="Q5997">
            <v>30</v>
          </cell>
          <cell r="R5997" t="str">
            <v>Assunzione - Motivi vari</v>
          </cell>
          <cell r="S5997" t="str">
            <v>00081794</v>
          </cell>
          <cell r="T5997" t="str">
            <v>ADD. AUTOMEZZI</v>
          </cell>
          <cell r="U5997">
            <v>0</v>
          </cell>
          <cell r="V5997" t="str">
            <v>0910-00||ADDETTO AUTOMEZZI|</v>
          </cell>
          <cell r="W5997" t="str">
            <v>ADDETTO AUTOMEZZI</v>
          </cell>
          <cell r="X5997" t="str">
            <v>3CR4</v>
          </cell>
          <cell r="Y5997" t="str">
            <v>AUTO</v>
          </cell>
          <cell r="Z5997" t="str">
            <v>Tempo pieno - Normale</v>
          </cell>
          <cell r="AA5997" t="str">
            <v>Italgas SpA</v>
          </cell>
          <cell r="AB5997">
            <v>462</v>
          </cell>
          <cell r="AC5997" t="str">
            <v>SETTORE DI DEFAULT</v>
          </cell>
          <cell r="AD5997" t="str">
            <v>9352026</v>
          </cell>
          <cell r="AE5997" t="str">
            <v>352026</v>
          </cell>
          <cell r="AF5997" t="str">
            <v>AUTOMEZZI</v>
          </cell>
          <cell r="AG5997" t="str">
            <v>0910ITO5</v>
          </cell>
          <cell r="AH5997" t="str">
            <v>22911AUTO</v>
          </cell>
          <cell r="AI5997" t="str">
            <v>NR</v>
          </cell>
          <cell r="AJ5997" t="str">
            <v>TOR</v>
          </cell>
          <cell r="AK5997" t="str">
            <v>PIEMONTE</v>
          </cell>
          <cell r="AL5997" t="str">
            <v>Torino</v>
          </cell>
          <cell r="AM5997" t="str">
            <v>22911AUTO</v>
          </cell>
          <cell r="AN5997" t="str">
            <v>No Ruolo</v>
          </cell>
          <cell r="AO5997" t="str">
            <v>Snam S.p.A.</v>
          </cell>
          <cell r="AP5997">
            <v>1549</v>
          </cell>
          <cell r="AQ5997">
            <v>462</v>
          </cell>
          <cell r="AR5997" t="str">
            <v>TORINO</v>
          </cell>
          <cell r="AS5997" t="str">
            <v>Torino</v>
          </cell>
          <cell r="AT5997" t="str">
            <v>PIEMONTE</v>
          </cell>
          <cell r="AU5997" t="str">
            <v xml:space="preserve">ok </v>
          </cell>
          <cell r="AV5997" t="str">
            <v>NORD-OCCIDENTALE</v>
          </cell>
          <cell r="AW5997" t="str">
            <v>TO</v>
          </cell>
          <cell r="AX5997" t="str">
            <v>0910-00</v>
          </cell>
          <cell r="AY5997" t="str">
            <v>SETTORE DI DEFAULT</v>
          </cell>
          <cell r="AZ5997" t="str">
            <v>9352026</v>
          </cell>
          <cell r="BA5997" t="str">
            <v>352026</v>
          </cell>
          <cell r="BB5997" t="str">
            <v>AUTOMEZZI</v>
          </cell>
          <cell r="BC5997" t="str">
            <v>Non definita</v>
          </cell>
          <cell r="BD5997" t="str">
            <v>Distacco da Italia</v>
          </cell>
          <cell r="BE5997" t="str">
            <v>F002</v>
          </cell>
          <cell r="BF5997">
            <v>0</v>
          </cell>
          <cell r="BG5997">
            <v>0</v>
          </cell>
          <cell r="BH5997" t="str">
            <v>F002</v>
          </cell>
          <cell r="BI5997" t="str">
            <v>Snam S.p.A.</v>
          </cell>
          <cell r="BJ5997">
            <v>462</v>
          </cell>
          <cell r="BK5997" t="str">
            <v>10090</v>
          </cell>
          <cell r="BL5997" t="str">
            <v>TO</v>
          </cell>
          <cell r="BM5997" t="str">
            <v>GASSINO TORINESE</v>
          </cell>
          <cell r="BN5997" t="str">
            <v>STR. BUSSOLINO 24</v>
          </cell>
          <cell r="BO5997" t="str">
            <v>Recapito</v>
          </cell>
          <cell r="BP5997">
            <v>0</v>
          </cell>
          <cell r="BQ5997">
            <v>0</v>
          </cell>
          <cell r="BR5997" t="str">
            <v>Italia</v>
          </cell>
          <cell r="BS5997" t="str">
            <v>L219</v>
          </cell>
          <cell r="BT5997" t="str">
            <v>TORINO</v>
          </cell>
          <cell r="BU5997" t="str">
            <v>LARGO REGIO PARCO 9</v>
          </cell>
          <cell r="BV5997" t="str">
            <v>10100</v>
          </cell>
          <cell r="BW5997" t="str">
            <v>N</v>
          </cell>
          <cell r="BX5997">
            <v>0</v>
          </cell>
          <cell r="BY5997">
            <v>0</v>
          </cell>
          <cell r="BZ5997">
            <v>0</v>
          </cell>
          <cell r="CA5997">
            <v>0</v>
          </cell>
          <cell r="CB5997">
            <v>0</v>
          </cell>
          <cell r="CC5997">
            <v>0</v>
          </cell>
          <cell r="CD5997" t="str">
            <v>Italia</v>
          </cell>
          <cell r="CE5997" t="str">
            <v>TO</v>
          </cell>
          <cell r="CF5997">
            <v>22875</v>
          </cell>
          <cell r="CG5997">
            <v>41274</v>
          </cell>
          <cell r="CH5997">
            <v>50.373716632443532</v>
          </cell>
          <cell r="CI5997">
            <v>50</v>
          </cell>
          <cell r="CJ5997" t="str">
            <v>TORINO</v>
          </cell>
          <cell r="CK5997" t="str">
            <v>14</v>
          </cell>
          <cell r="CL5997" t="str">
            <v>SUPPORTI GENERALI</v>
          </cell>
          <cell r="CM5997" t="str">
            <v>Gestione Servizi</v>
          </cell>
          <cell r="CN5997">
            <v>0</v>
          </cell>
          <cell r="CO5997" t="str">
            <v>Inferiore Diploma</v>
          </cell>
          <cell r="CP5997" t="str">
            <v>Segr. d'azienda</v>
          </cell>
          <cell r="CQ5997" t="str">
            <v>Inferiore al Diploma</v>
          </cell>
          <cell r="CR5997">
            <v>0</v>
          </cell>
          <cell r="CS5997" t="str">
            <v>701</v>
          </cell>
          <cell r="CT5997" t="str">
            <v>0910-3442</v>
          </cell>
          <cell r="CU5997" t="str">
            <v>SERVIZI GENERALI</v>
          </cell>
          <cell r="CV5997" t="str">
            <v>22911AUTO</v>
          </cell>
          <cell r="CW5997" t="str">
            <v>AUTOMEZZI</v>
          </cell>
          <cell r="CX5997" t="str">
            <v>AUTO</v>
          </cell>
          <cell r="CY5997" t="str">
            <v>Snam S.p.A.</v>
          </cell>
          <cell r="CZ5997" t="str">
            <v>22809AD</v>
          </cell>
          <cell r="DA5997" t="str">
            <v>HSEQ PFM</v>
          </cell>
          <cell r="DB5997" t="str">
            <v>31786HSEQ PFM</v>
          </cell>
          <cell r="DC5997" t="str">
            <v>22911AUTO</v>
          </cell>
          <cell r="DD5997" t="str">
            <v>00000 Unità selezionata</v>
          </cell>
          <cell r="DE5997">
            <v>0</v>
          </cell>
          <cell r="DF5997">
            <v>0</v>
          </cell>
          <cell r="DG5997">
            <v>0</v>
          </cell>
          <cell r="DH5997">
            <v>0</v>
          </cell>
          <cell r="DI5997" t="str">
            <v>MULTI-SOCIETARIA</v>
          </cell>
          <cell r="DJ5997" t="str">
            <v>0910-8305</v>
          </cell>
          <cell r="DK5997" t="str">
            <v>TORINO</v>
          </cell>
          <cell r="DL5997" t="str">
            <v>23763SEGEIM</v>
          </cell>
          <cell r="DM5997" t="str">
            <v>0910-00-STAFF SDM</v>
          </cell>
          <cell r="DN5997" t="str">
            <v>STAFF SDM</v>
          </cell>
          <cell r="DO5997" t="str">
            <v>DFLLSU62M57L219Y</v>
          </cell>
          <cell r="DP5997">
            <v>0</v>
          </cell>
          <cell r="DQ5997" t="str">
            <v>Snam S.p.A.</v>
          </cell>
        </row>
        <row r="5998">
          <cell r="A5998" t="str">
            <v>0910004488</v>
          </cell>
          <cell r="B5998" t="str">
            <v>SNAM</v>
          </cell>
          <cell r="C5998" t="str">
            <v>sh01</v>
          </cell>
          <cell r="D5998" t="str">
            <v>MARRA FRANCESCO</v>
          </cell>
          <cell r="E5998" t="str">
            <v>M</v>
          </cell>
          <cell r="F5998" t="str">
            <v>I</v>
          </cell>
          <cell r="G5998">
            <v>2</v>
          </cell>
          <cell r="H5998" t="str">
            <v>Impiegato</v>
          </cell>
          <cell r="I5998" t="str">
            <v>6</v>
          </cell>
          <cell r="J5998">
            <v>40909</v>
          </cell>
          <cell r="K5998">
            <v>0</v>
          </cell>
          <cell r="L5998">
            <v>40909</v>
          </cell>
          <cell r="M5998">
            <v>33664</v>
          </cell>
          <cell r="N5998">
            <v>41274</v>
          </cell>
          <cell r="O5998">
            <v>2012</v>
          </cell>
          <cell r="P5998">
            <v>12</v>
          </cell>
          <cell r="Q5998">
            <v>20</v>
          </cell>
          <cell r="R5998" t="str">
            <v>Assunzione - Motivi vari</v>
          </cell>
          <cell r="S5998" t="str">
            <v>00081794</v>
          </cell>
          <cell r="T5998" t="str">
            <v>ADD. AUTOMEZZI</v>
          </cell>
          <cell r="U5998">
            <v>0</v>
          </cell>
          <cell r="V5998" t="str">
            <v>0910-00||ADDETTO AUTOMEZZI|</v>
          </cell>
          <cell r="W5998" t="str">
            <v>ADDETTO AUTOMEZZI</v>
          </cell>
          <cell r="X5998" t="str">
            <v>3CR4</v>
          </cell>
          <cell r="Y5998" t="str">
            <v>AUTO</v>
          </cell>
          <cell r="Z5998" t="str">
            <v>Tempo pieno - Normale</v>
          </cell>
          <cell r="AA5998" t="str">
            <v>Napoletana Gas SpA</v>
          </cell>
          <cell r="AB5998">
            <v>530</v>
          </cell>
          <cell r="AC5998" t="str">
            <v>SETTORE DI DEFAULT</v>
          </cell>
          <cell r="AD5998" t="str">
            <v>9352026</v>
          </cell>
          <cell r="AE5998" t="str">
            <v>352026</v>
          </cell>
          <cell r="AF5998" t="str">
            <v>AUTOMEZZI</v>
          </cell>
          <cell r="AG5998" t="str">
            <v>0910INA1</v>
          </cell>
          <cell r="AH5998" t="str">
            <v>22911AUTO</v>
          </cell>
          <cell r="AI5998" t="str">
            <v>NR</v>
          </cell>
          <cell r="AJ5998" t="str">
            <v>NAP</v>
          </cell>
          <cell r="AK5998" t="str">
            <v>CAMPANIA</v>
          </cell>
          <cell r="AL5998" t="str">
            <v>Napoli</v>
          </cell>
          <cell r="AM5998" t="str">
            <v>22911AUTO</v>
          </cell>
          <cell r="AN5998" t="str">
            <v>No Ruolo</v>
          </cell>
          <cell r="AO5998" t="str">
            <v>Snam S.p.A.</v>
          </cell>
          <cell r="AP5998">
            <v>1549</v>
          </cell>
          <cell r="AQ5998">
            <v>530</v>
          </cell>
          <cell r="AR5998" t="str">
            <v>NAPOLI</v>
          </cell>
          <cell r="AS5998" t="str">
            <v>Napoli</v>
          </cell>
          <cell r="AT5998" t="str">
            <v>CAMPANIA</v>
          </cell>
          <cell r="AU5998" t="str">
            <v xml:space="preserve">ok </v>
          </cell>
          <cell r="AV5998" t="str">
            <v>MERIDIONALE</v>
          </cell>
          <cell r="AW5998" t="str">
            <v>NA</v>
          </cell>
          <cell r="AX5998" t="str">
            <v>0910-00</v>
          </cell>
          <cell r="AY5998" t="str">
            <v>SETTORE DI DEFAULT</v>
          </cell>
          <cell r="AZ5998" t="str">
            <v>9352026</v>
          </cell>
          <cell r="BA5998" t="str">
            <v>352026</v>
          </cell>
          <cell r="BB5998" t="str">
            <v>AUTOMEZZI</v>
          </cell>
          <cell r="BC5998" t="str">
            <v>Non definita</v>
          </cell>
          <cell r="BD5998" t="str">
            <v>Distacco da Italia</v>
          </cell>
          <cell r="BE5998" t="str">
            <v>F002</v>
          </cell>
          <cell r="BF5998">
            <v>0</v>
          </cell>
          <cell r="BG5998">
            <v>0</v>
          </cell>
          <cell r="BH5998" t="str">
            <v>F002</v>
          </cell>
          <cell r="BI5998" t="str">
            <v>Snam S.p.A.</v>
          </cell>
          <cell r="BJ5998">
            <v>530</v>
          </cell>
          <cell r="BK5998" t="str">
            <v>80062</v>
          </cell>
          <cell r="BL5998" t="str">
            <v>NA</v>
          </cell>
          <cell r="BM5998" t="str">
            <v>META</v>
          </cell>
          <cell r="BN5998" t="str">
            <v>VIA A. COSENZA, 139</v>
          </cell>
          <cell r="BO5998" t="str">
            <v>Recapito</v>
          </cell>
          <cell r="BP5998">
            <v>0</v>
          </cell>
          <cell r="BQ5998">
            <v>0</v>
          </cell>
          <cell r="BR5998" t="str">
            <v>Italia</v>
          </cell>
          <cell r="BS5998" t="str">
            <v>F839</v>
          </cell>
          <cell r="BT5998" t="str">
            <v>NAPOLI</v>
          </cell>
          <cell r="BU5998" t="str">
            <v>VIA G. FERRARIS 40/E</v>
          </cell>
          <cell r="BV5998" t="str">
            <v>80142</v>
          </cell>
          <cell r="BW5998" t="str">
            <v>N</v>
          </cell>
          <cell r="BX5998">
            <v>0</v>
          </cell>
          <cell r="BY5998">
            <v>0</v>
          </cell>
          <cell r="BZ5998">
            <v>0</v>
          </cell>
          <cell r="CA5998">
            <v>0</v>
          </cell>
          <cell r="CB5998">
            <v>0</v>
          </cell>
          <cell r="CC5998">
            <v>0</v>
          </cell>
          <cell r="CD5998" t="str">
            <v>Italia</v>
          </cell>
          <cell r="CE5998" t="str">
            <v>NA</v>
          </cell>
          <cell r="CF5998">
            <v>25445</v>
          </cell>
          <cell r="CG5998">
            <v>41274</v>
          </cell>
          <cell r="CH5998">
            <v>43.337440109514034</v>
          </cell>
          <cell r="CI5998">
            <v>43</v>
          </cell>
          <cell r="CJ5998" t="str">
            <v>NAPOLI</v>
          </cell>
          <cell r="CK5998" t="str">
            <v>14</v>
          </cell>
          <cell r="CL5998" t="str">
            <v>SUPPORTI GENERALI</v>
          </cell>
          <cell r="CM5998" t="str">
            <v>Gestione Servizi</v>
          </cell>
          <cell r="CN5998">
            <v>0</v>
          </cell>
          <cell r="CO5998" t="str">
            <v>Diploma</v>
          </cell>
          <cell r="CP5998" t="str">
            <v>Ragioniere</v>
          </cell>
          <cell r="CQ5998" t="str">
            <v>Diplomi professionali</v>
          </cell>
          <cell r="CR5998">
            <v>0</v>
          </cell>
          <cell r="CS5998" t="str">
            <v>601</v>
          </cell>
          <cell r="CT5998" t="str">
            <v>0910-3442</v>
          </cell>
          <cell r="CU5998" t="str">
            <v>SERVIZI GENERALI</v>
          </cell>
          <cell r="CV5998" t="str">
            <v>22911AUTO</v>
          </cell>
          <cell r="CW5998" t="str">
            <v>AUTOMEZZI</v>
          </cell>
          <cell r="CX5998" t="str">
            <v>AUTO</v>
          </cell>
          <cell r="CY5998" t="str">
            <v>Snam S.p.A.</v>
          </cell>
          <cell r="CZ5998" t="str">
            <v>22809AD</v>
          </cell>
          <cell r="DA5998" t="str">
            <v>HSEQ PFM</v>
          </cell>
          <cell r="DB5998" t="str">
            <v>31786HSEQ PFM</v>
          </cell>
          <cell r="DC5998" t="str">
            <v>22911AUTO</v>
          </cell>
          <cell r="DD5998" t="str">
            <v>00000 Unità selezionata</v>
          </cell>
          <cell r="DE5998">
            <v>0</v>
          </cell>
          <cell r="DF5998">
            <v>0</v>
          </cell>
          <cell r="DG5998">
            <v>0</v>
          </cell>
          <cell r="DH5998">
            <v>0</v>
          </cell>
          <cell r="DI5998" t="str">
            <v>MULTI-SOCIETARIA</v>
          </cell>
          <cell r="DJ5998" t="str">
            <v>0910-5203</v>
          </cell>
          <cell r="DK5998" t="str">
            <v>NAPOLI DISTR.</v>
          </cell>
          <cell r="DL5998" t="str">
            <v>23763SEGEIM</v>
          </cell>
          <cell r="DM5998" t="str">
            <v>0910-00-STAFF SDM</v>
          </cell>
          <cell r="DN5998" t="str">
            <v>STAFF SDM</v>
          </cell>
          <cell r="DO5998" t="str">
            <v>MRRFNC69M30F839I</v>
          </cell>
          <cell r="DP5998">
            <v>0</v>
          </cell>
          <cell r="DQ5998" t="str">
            <v>Snam S.p.A.</v>
          </cell>
        </row>
        <row r="5999">
          <cell r="A5999" t="str">
            <v>0910004530</v>
          </cell>
          <cell r="B5999" t="str">
            <v>SNAM</v>
          </cell>
          <cell r="C5999" t="str">
            <v>sh01</v>
          </cell>
          <cell r="D5999" t="str">
            <v>RUSSO LUIGI</v>
          </cell>
          <cell r="E5999" t="str">
            <v>M</v>
          </cell>
          <cell r="F5999" t="str">
            <v>I</v>
          </cell>
          <cell r="G5999">
            <v>2</v>
          </cell>
          <cell r="H5999" t="str">
            <v>Impiegato</v>
          </cell>
          <cell r="I5999" t="str">
            <v>5</v>
          </cell>
          <cell r="J5999">
            <v>40909</v>
          </cell>
          <cell r="K5999">
            <v>40664</v>
          </cell>
          <cell r="L5999">
            <v>40909</v>
          </cell>
          <cell r="M5999">
            <v>30943</v>
          </cell>
          <cell r="N5999">
            <v>41274</v>
          </cell>
          <cell r="O5999">
            <v>2012</v>
          </cell>
          <cell r="P5999">
            <v>12</v>
          </cell>
          <cell r="Q5999">
            <v>28</v>
          </cell>
          <cell r="R5999" t="str">
            <v>Assunzione - Motivi vari</v>
          </cell>
          <cell r="S5999" t="str">
            <v>00081794</v>
          </cell>
          <cell r="T5999" t="str">
            <v>ADD. AUTOMEZZI</v>
          </cell>
          <cell r="U5999">
            <v>0</v>
          </cell>
          <cell r="V5999" t="str">
            <v>0910-00||ADDETTO AUTOMEZZI|</v>
          </cell>
          <cell r="W5999" t="str">
            <v>ADDETTO AUTOMEZZI</v>
          </cell>
          <cell r="X5999" t="str">
            <v>3CR4</v>
          </cell>
          <cell r="Y5999" t="str">
            <v>AUTO</v>
          </cell>
          <cell r="Z5999" t="str">
            <v>Tempo pieno - Normale</v>
          </cell>
          <cell r="AA5999" t="str">
            <v>Napoletana Gas SpA</v>
          </cell>
          <cell r="AB5999">
            <v>530</v>
          </cell>
          <cell r="AC5999" t="str">
            <v>SETTORE DI DEFAULT</v>
          </cell>
          <cell r="AD5999" t="str">
            <v>9352026</v>
          </cell>
          <cell r="AE5999" t="str">
            <v>352026</v>
          </cell>
          <cell r="AF5999" t="str">
            <v>AUTOMEZZI</v>
          </cell>
          <cell r="AG5999" t="str">
            <v>0910INA1</v>
          </cell>
          <cell r="AH5999" t="str">
            <v>22911AUTO</v>
          </cell>
          <cell r="AI5999" t="str">
            <v>NR</v>
          </cell>
          <cell r="AJ5999" t="str">
            <v>NAP</v>
          </cell>
          <cell r="AK5999" t="str">
            <v>CAMPANIA</v>
          </cell>
          <cell r="AL5999" t="str">
            <v>Napoli</v>
          </cell>
          <cell r="AM5999" t="str">
            <v>22911AUTO</v>
          </cell>
          <cell r="AN5999" t="str">
            <v>No Ruolo</v>
          </cell>
          <cell r="AO5999" t="str">
            <v>Snam S.p.A.</v>
          </cell>
          <cell r="AP5999">
            <v>1549</v>
          </cell>
          <cell r="AQ5999">
            <v>530</v>
          </cell>
          <cell r="AR5999" t="str">
            <v>NAPOLI</v>
          </cell>
          <cell r="AS5999" t="str">
            <v>Napoli</v>
          </cell>
          <cell r="AT5999" t="str">
            <v>CAMPANIA</v>
          </cell>
          <cell r="AU5999" t="str">
            <v xml:space="preserve">ok </v>
          </cell>
          <cell r="AV5999" t="str">
            <v>MERIDIONALE</v>
          </cell>
          <cell r="AW5999" t="str">
            <v>NA</v>
          </cell>
          <cell r="AX5999" t="str">
            <v>0910-00</v>
          </cell>
          <cell r="AY5999" t="str">
            <v>SETTORE DI DEFAULT</v>
          </cell>
          <cell r="AZ5999" t="str">
            <v>9352026</v>
          </cell>
          <cell r="BA5999" t="str">
            <v>352026</v>
          </cell>
          <cell r="BB5999" t="str">
            <v>AUTOMEZZI</v>
          </cell>
          <cell r="BC5999" t="str">
            <v>Non definita</v>
          </cell>
          <cell r="BD5999" t="str">
            <v>Distacco da Italia</v>
          </cell>
          <cell r="BE5999" t="str">
            <v>F002</v>
          </cell>
          <cell r="BF5999">
            <v>0</v>
          </cell>
          <cell r="BG5999">
            <v>0</v>
          </cell>
          <cell r="BH5999" t="str">
            <v>F002</v>
          </cell>
          <cell r="BI5999" t="str">
            <v>Snam S.p.A.</v>
          </cell>
          <cell r="BJ5999">
            <v>530</v>
          </cell>
          <cell r="BK5999" t="str">
            <v>80021</v>
          </cell>
          <cell r="BL5999" t="str">
            <v>NA</v>
          </cell>
          <cell r="BM5999" t="str">
            <v>AFRAGOLA</v>
          </cell>
          <cell r="BN5999" t="str">
            <v>CORSO ITALIA ISOLATO N.1 SC.C</v>
          </cell>
          <cell r="BO5999" t="str">
            <v>Recapito</v>
          </cell>
          <cell r="BP5999">
            <v>0</v>
          </cell>
          <cell r="BQ5999">
            <v>0</v>
          </cell>
          <cell r="BR5999" t="str">
            <v>Italia</v>
          </cell>
          <cell r="BS5999" t="str">
            <v>F839</v>
          </cell>
          <cell r="BT5999" t="str">
            <v>NAPOLI</v>
          </cell>
          <cell r="BU5999" t="str">
            <v>VIA G. FERRARIS 40/E</v>
          </cell>
          <cell r="BV5999" t="str">
            <v>80142</v>
          </cell>
          <cell r="BW5999" t="str">
            <v>N</v>
          </cell>
          <cell r="BX5999">
            <v>0</v>
          </cell>
          <cell r="BY5999">
            <v>0</v>
          </cell>
          <cell r="BZ5999">
            <v>0</v>
          </cell>
          <cell r="CA5999">
            <v>0</v>
          </cell>
          <cell r="CB5999">
            <v>0</v>
          </cell>
          <cell r="CC5999">
            <v>0</v>
          </cell>
          <cell r="CD5999" t="str">
            <v>Italia</v>
          </cell>
          <cell r="CE5999" t="str">
            <v>NA</v>
          </cell>
          <cell r="CF5999">
            <v>21475</v>
          </cell>
          <cell r="CG5999">
            <v>41274</v>
          </cell>
          <cell r="CH5999">
            <v>54.206707734428477</v>
          </cell>
          <cell r="CI5999">
            <v>54</v>
          </cell>
          <cell r="CJ5999" t="str">
            <v>AFRAGOLA</v>
          </cell>
          <cell r="CK5999" t="str">
            <v>14</v>
          </cell>
          <cell r="CL5999" t="str">
            <v>SUPPORTI GENERALI</v>
          </cell>
          <cell r="CM5999" t="str">
            <v>Gestione Servizi</v>
          </cell>
          <cell r="CN5999">
            <v>0</v>
          </cell>
          <cell r="CO5999" t="str">
            <v>Diploma</v>
          </cell>
          <cell r="CP5999" t="str">
            <v>Mat. scientifica / classica</v>
          </cell>
          <cell r="CQ5999" t="str">
            <v>Diplomi umanistici</v>
          </cell>
          <cell r="CR5999">
            <v>0</v>
          </cell>
          <cell r="CS5999" t="str">
            <v>602</v>
          </cell>
          <cell r="CT5999" t="str">
            <v>0910-3442</v>
          </cell>
          <cell r="CU5999" t="str">
            <v>SERVIZI GENERALI</v>
          </cell>
          <cell r="CV5999" t="str">
            <v>22911AUTO</v>
          </cell>
          <cell r="CW5999" t="str">
            <v>AUTOMEZZI</v>
          </cell>
          <cell r="CX5999" t="str">
            <v>AUTO</v>
          </cell>
          <cell r="CY5999" t="str">
            <v>Snam S.p.A.</v>
          </cell>
          <cell r="CZ5999" t="str">
            <v>22809AD</v>
          </cell>
          <cell r="DA5999" t="str">
            <v>HSEQ PFM</v>
          </cell>
          <cell r="DB5999" t="str">
            <v>31786HSEQ PFM</v>
          </cell>
          <cell r="DC5999" t="str">
            <v>22911AUTO</v>
          </cell>
          <cell r="DD5999" t="str">
            <v>00000 Unità selezionata</v>
          </cell>
          <cell r="DE5999">
            <v>0</v>
          </cell>
          <cell r="DF5999">
            <v>0</v>
          </cell>
          <cell r="DG5999">
            <v>0</v>
          </cell>
          <cell r="DH5999">
            <v>0</v>
          </cell>
          <cell r="DI5999" t="str">
            <v>MULTI-SOCIETARIA</v>
          </cell>
          <cell r="DJ5999" t="str">
            <v>0910-5203</v>
          </cell>
          <cell r="DK5999" t="str">
            <v>NAPOLI DISTR.</v>
          </cell>
          <cell r="DL5999" t="str">
            <v>23763SEGEIM</v>
          </cell>
          <cell r="DM5999" t="str">
            <v>0910-00-STAFF SDM</v>
          </cell>
          <cell r="DN5999" t="str">
            <v>STAFF SDM</v>
          </cell>
          <cell r="DO5999" t="str">
            <v>RSSLGU58R17A064R</v>
          </cell>
          <cell r="DP5999">
            <v>0</v>
          </cell>
          <cell r="DQ5999" t="str">
            <v>Snam S.p.A.</v>
          </cell>
        </row>
        <row r="6000">
          <cell r="A6000" t="str">
            <v>0910004533</v>
          </cell>
          <cell r="B6000" t="str">
            <v>SNAM</v>
          </cell>
          <cell r="C6000" t="str">
            <v>sh01</v>
          </cell>
          <cell r="D6000" t="str">
            <v>CARFAGNO SALVATORE</v>
          </cell>
          <cell r="E6000" t="str">
            <v>M</v>
          </cell>
          <cell r="F6000" t="str">
            <v>I</v>
          </cell>
          <cell r="G6000">
            <v>2</v>
          </cell>
          <cell r="H6000" t="str">
            <v>Impiegato</v>
          </cell>
          <cell r="I6000" t="str">
            <v>8</v>
          </cell>
          <cell r="J6000">
            <v>40909</v>
          </cell>
          <cell r="K6000">
            <v>0</v>
          </cell>
          <cell r="L6000">
            <v>40909</v>
          </cell>
          <cell r="M6000">
            <v>32342</v>
          </cell>
          <cell r="N6000">
            <v>41274</v>
          </cell>
          <cell r="O6000">
            <v>2012</v>
          </cell>
          <cell r="P6000">
            <v>12</v>
          </cell>
          <cell r="Q6000">
            <v>24</v>
          </cell>
          <cell r="R6000" t="str">
            <v>Assunzione - Motivi vari</v>
          </cell>
          <cell r="S6000" t="str">
            <v>00081793</v>
          </cell>
          <cell r="T6000" t="str">
            <v>ESP. AUTOMEZZI</v>
          </cell>
          <cell r="U6000">
            <v>0</v>
          </cell>
          <cell r="V6000" t="str">
            <v>0910-00||ESPERTO AUTOMEZZI|</v>
          </cell>
          <cell r="W6000" t="str">
            <v>ESPERTO AUTOMEZZI</v>
          </cell>
          <cell r="X6000" t="str">
            <v>2CR4</v>
          </cell>
          <cell r="Y6000" t="str">
            <v>AUTO</v>
          </cell>
          <cell r="Z6000" t="str">
            <v>Tempo pieno - Normale</v>
          </cell>
          <cell r="AA6000" t="str">
            <v>Italgas SpA</v>
          </cell>
          <cell r="AB6000">
            <v>462</v>
          </cell>
          <cell r="AC6000" t="str">
            <v>SETTORE DI DEFAULT</v>
          </cell>
          <cell r="AD6000" t="str">
            <v>9352026</v>
          </cell>
          <cell r="AE6000" t="str">
            <v>352026</v>
          </cell>
          <cell r="AF6000" t="str">
            <v>AUTOMEZZI</v>
          </cell>
          <cell r="AG6000" t="str">
            <v>0910INA1</v>
          </cell>
          <cell r="AH6000" t="str">
            <v>22911AUTO</v>
          </cell>
          <cell r="AI6000" t="str">
            <v>NR</v>
          </cell>
          <cell r="AJ6000" t="str">
            <v>NAP</v>
          </cell>
          <cell r="AK6000" t="str">
            <v>CAMPANIA</v>
          </cell>
          <cell r="AL6000" t="str">
            <v>Napoli</v>
          </cell>
          <cell r="AM6000">
            <v>0</v>
          </cell>
          <cell r="AN6000" t="str">
            <v>No Ruolo</v>
          </cell>
          <cell r="AO6000" t="str">
            <v>Snam S.p.A.</v>
          </cell>
          <cell r="AP6000">
            <v>1549</v>
          </cell>
          <cell r="AQ6000">
            <v>462</v>
          </cell>
          <cell r="AR6000" t="str">
            <v>NAPOLI</v>
          </cell>
          <cell r="AS6000" t="str">
            <v>Napoli</v>
          </cell>
          <cell r="AT6000" t="str">
            <v>CAMPANIA</v>
          </cell>
          <cell r="AU6000" t="str">
            <v xml:space="preserve">ok </v>
          </cell>
          <cell r="AV6000" t="str">
            <v>MERIDIONALE</v>
          </cell>
          <cell r="AW6000" t="str">
            <v>NA</v>
          </cell>
          <cell r="AX6000" t="str">
            <v>0910-00</v>
          </cell>
          <cell r="AY6000" t="str">
            <v>SETTORE DI DEFAULT</v>
          </cell>
          <cell r="AZ6000" t="str">
            <v>9352026</v>
          </cell>
          <cell r="BA6000" t="str">
            <v>352026</v>
          </cell>
          <cell r="BB6000" t="str">
            <v>AUTOMEZZI</v>
          </cell>
          <cell r="BC6000" t="str">
            <v>Non definita</v>
          </cell>
          <cell r="BD6000" t="str">
            <v>Distacco da Italia</v>
          </cell>
          <cell r="BE6000" t="str">
            <v>F002</v>
          </cell>
          <cell r="BF6000">
            <v>0</v>
          </cell>
          <cell r="BG6000">
            <v>0</v>
          </cell>
          <cell r="BH6000" t="str">
            <v>F002</v>
          </cell>
          <cell r="BI6000" t="str">
            <v>Snam S.p.A.</v>
          </cell>
          <cell r="BJ6000">
            <v>462</v>
          </cell>
          <cell r="BK6000" t="str">
            <v>83100</v>
          </cell>
          <cell r="BL6000" t="str">
            <v>AV</v>
          </cell>
          <cell r="BM6000" t="str">
            <v>AVELLINO</v>
          </cell>
          <cell r="BN6000" t="str">
            <v>VIA BEATA FRANCESCA 21</v>
          </cell>
          <cell r="BO6000" t="str">
            <v>Recapito</v>
          </cell>
          <cell r="BP6000">
            <v>0</v>
          </cell>
          <cell r="BQ6000">
            <v>0</v>
          </cell>
          <cell r="BR6000" t="str">
            <v>Italia</v>
          </cell>
          <cell r="BS6000" t="str">
            <v>F839</v>
          </cell>
          <cell r="BT6000" t="str">
            <v>NAPOLI</v>
          </cell>
          <cell r="BU6000" t="str">
            <v>VIA G. FERRARIS 40/E</v>
          </cell>
          <cell r="BV6000" t="str">
            <v>80142</v>
          </cell>
          <cell r="BW6000" t="str">
            <v>N</v>
          </cell>
          <cell r="BX6000">
            <v>0</v>
          </cell>
          <cell r="BY6000">
            <v>0</v>
          </cell>
          <cell r="BZ6000">
            <v>0</v>
          </cell>
          <cell r="CA6000">
            <v>0</v>
          </cell>
          <cell r="CB6000">
            <v>0</v>
          </cell>
          <cell r="CC6000">
            <v>0</v>
          </cell>
          <cell r="CD6000" t="str">
            <v>Italia</v>
          </cell>
          <cell r="CE6000" t="str">
            <v>AV</v>
          </cell>
          <cell r="CF6000">
            <v>20001</v>
          </cell>
          <cell r="CG6000">
            <v>41274</v>
          </cell>
          <cell r="CH6000">
            <v>58.242299794661193</v>
          </cell>
          <cell r="CI6000">
            <v>58</v>
          </cell>
          <cell r="CJ6000" t="str">
            <v>CASSANO IRPINO</v>
          </cell>
          <cell r="CK6000" t="str">
            <v>14</v>
          </cell>
          <cell r="CL6000" t="str">
            <v>SUPPORTI GENERALI</v>
          </cell>
          <cell r="CM6000" t="str">
            <v>Gestione Servizi</v>
          </cell>
          <cell r="CN6000">
            <v>0</v>
          </cell>
          <cell r="CO6000" t="str">
            <v>Diploma</v>
          </cell>
          <cell r="CP6000" t="str">
            <v>Dipl. perito altri</v>
          </cell>
          <cell r="CQ6000" t="str">
            <v>Diplomi professionali</v>
          </cell>
          <cell r="CR6000">
            <v>0</v>
          </cell>
          <cell r="CS6000" t="str">
            <v>598</v>
          </cell>
          <cell r="CT6000" t="str">
            <v>0910-3442</v>
          </cell>
          <cell r="CU6000" t="str">
            <v>SERVIZI GENERALI</v>
          </cell>
          <cell r="CV6000" t="str">
            <v>22911AUTO</v>
          </cell>
          <cell r="CW6000" t="str">
            <v>AUTOMEZZI</v>
          </cell>
          <cell r="CX6000" t="str">
            <v>AUTO</v>
          </cell>
          <cell r="CY6000" t="str">
            <v>Snam S.p.A.</v>
          </cell>
          <cell r="CZ6000" t="str">
            <v>22809AD</v>
          </cell>
          <cell r="DA6000" t="str">
            <v>HSEQ PFM</v>
          </cell>
          <cell r="DB6000" t="str">
            <v>31786HSEQ PFM</v>
          </cell>
          <cell r="DC6000" t="str">
            <v>22911AUTO</v>
          </cell>
          <cell r="DD6000" t="str">
            <v>00000 Unità selezionata</v>
          </cell>
          <cell r="DE6000">
            <v>0</v>
          </cell>
          <cell r="DF6000">
            <v>0</v>
          </cell>
          <cell r="DG6000">
            <v>0</v>
          </cell>
          <cell r="DH6000">
            <v>0</v>
          </cell>
          <cell r="DI6000" t="str">
            <v>MULTI-SOCIETARIA</v>
          </cell>
          <cell r="DJ6000" t="str">
            <v>0910-5203</v>
          </cell>
          <cell r="DK6000" t="str">
            <v>NAPOLI DISTR.</v>
          </cell>
          <cell r="DL6000" t="str">
            <v>23763SEGEIM</v>
          </cell>
          <cell r="DM6000" t="str">
            <v>0910-00-STAFF SDM</v>
          </cell>
          <cell r="DN6000" t="str">
            <v>STAFF SDM</v>
          </cell>
          <cell r="DO6000" t="str">
            <v>CRFSVT54R04B997I</v>
          </cell>
          <cell r="DP6000">
            <v>0</v>
          </cell>
          <cell r="DQ6000" t="str">
            <v>Snam S.p.A.</v>
          </cell>
        </row>
        <row r="6001">
          <cell r="A6001" t="str">
            <v>0910001781</v>
          </cell>
          <cell r="B6001" t="str">
            <v>SNAM</v>
          </cell>
          <cell r="C6001" t="str">
            <v>sh01</v>
          </cell>
          <cell r="D6001" t="str">
            <v>OCCHIO LUCIANO</v>
          </cell>
          <cell r="E6001" t="str">
            <v>M</v>
          </cell>
          <cell r="F6001" t="str">
            <v>Q</v>
          </cell>
          <cell r="G6001">
            <v>3</v>
          </cell>
          <cell r="H6001" t="str">
            <v>Quadro</v>
          </cell>
          <cell r="I6001" t="str">
            <v>1CR1Q</v>
          </cell>
          <cell r="J6001">
            <v>40057</v>
          </cell>
          <cell r="K6001">
            <v>40057</v>
          </cell>
          <cell r="L6001">
            <v>37073</v>
          </cell>
          <cell r="M6001">
            <v>31547</v>
          </cell>
          <cell r="N6001">
            <v>41274</v>
          </cell>
          <cell r="O6001">
            <v>2012</v>
          </cell>
          <cell r="P6001">
            <v>12</v>
          </cell>
          <cell r="Q6001">
            <v>26</v>
          </cell>
          <cell r="R6001" t="str">
            <v>Trasferimento organizzativo - Da aziende stesso settore - di rami di azienda/att</v>
          </cell>
          <cell r="S6001" t="str">
            <v>00082300</v>
          </cell>
          <cell r="T6001" t="str">
            <v>PROF. AMBIENTE E PREVENZIONE INCIDENTI RILEVANTI</v>
          </cell>
          <cell r="U6001">
            <v>0</v>
          </cell>
          <cell r="V6001" t="str">
            <v>0910-00||PROFESSIONAL AMBIENTE E PREVENZIONE INCIDENTI RILEVANTI|</v>
          </cell>
          <cell r="W6001" t="str">
            <v>PROFESSIONAL AMBIENTE E PREVENZIONE INCIDENTI RILEVANTI</v>
          </cell>
          <cell r="X6001" t="str">
            <v>1CR5Q</v>
          </cell>
          <cell r="Y6001" t="str">
            <v>AMPIR</v>
          </cell>
          <cell r="Z6001" t="str">
            <v>Tempo pieno - Normale</v>
          </cell>
          <cell r="AA6001" t="str">
            <v>Snam S.p.A.</v>
          </cell>
          <cell r="AB6001">
            <v>1549</v>
          </cell>
          <cell r="AC6001" t="str">
            <v>SETTORE DI DEFAULT</v>
          </cell>
          <cell r="AD6001" t="str">
            <v>8332010</v>
          </cell>
          <cell r="AE6001" t="str">
            <v>332010</v>
          </cell>
          <cell r="AF6001" t="str">
            <v>HEALT, SAFETY, ENVIRONMENT &amp; QUALITY</v>
          </cell>
          <cell r="AG6001" t="str">
            <v>0910IMAA</v>
          </cell>
          <cell r="AH6001" t="str">
            <v>22847AMPIR</v>
          </cell>
          <cell r="AI6001" t="str">
            <v>RR</v>
          </cell>
          <cell r="AJ6001" t="str">
            <v>SDM</v>
          </cell>
          <cell r="AK6001" t="str">
            <v>LOMBARDIA</v>
          </cell>
          <cell r="AL6001" t="str">
            <v>Milano</v>
          </cell>
          <cell r="AM6001" t="str">
            <v>22847AMPIR</v>
          </cell>
          <cell r="AN6001" t="str">
            <v>Ruolo</v>
          </cell>
          <cell r="AO6001" t="str">
            <v>Snam S.p.A.</v>
          </cell>
          <cell r="AP6001">
            <v>1549</v>
          </cell>
          <cell r="AQ6001">
            <v>0</v>
          </cell>
          <cell r="AR6001" t="str">
            <v>VIA MAASTRICHT</v>
          </cell>
          <cell r="AS6001" t="str">
            <v>Milano</v>
          </cell>
          <cell r="AT6001" t="str">
            <v>LOMBARDIA</v>
          </cell>
          <cell r="AU6001" t="str">
            <v xml:space="preserve">ok </v>
          </cell>
          <cell r="AV6001" t="str">
            <v>NORD-OCCIDENTALE</v>
          </cell>
          <cell r="AW6001" t="str">
            <v>MI</v>
          </cell>
          <cell r="AX6001" t="str">
            <v>0910-00</v>
          </cell>
          <cell r="AY6001" t="str">
            <v>SETTORE DI DEFAULT</v>
          </cell>
          <cell r="AZ6001" t="str">
            <v>8332010</v>
          </cell>
          <cell r="BA6001" t="str">
            <v>332010</v>
          </cell>
          <cell r="BB6001" t="str">
            <v>HEALT, SAFETY, ENVIRONMENT &amp; QUALITY</v>
          </cell>
          <cell r="BC6001" t="str">
            <v>In forza</v>
          </cell>
          <cell r="BD6001" t="str">
            <v>Dipendente Standard</v>
          </cell>
          <cell r="BE6001" t="str">
            <v>E000</v>
          </cell>
          <cell r="BF6001">
            <v>0</v>
          </cell>
          <cell r="BG6001">
            <v>0</v>
          </cell>
          <cell r="BH6001" t="str">
            <v>E000</v>
          </cell>
          <cell r="BI6001" t="str">
            <v>Snam S.p.A.</v>
          </cell>
          <cell r="BJ6001">
            <v>0</v>
          </cell>
          <cell r="BK6001" t="str">
            <v>26029</v>
          </cell>
          <cell r="BL6001" t="str">
            <v>CR</v>
          </cell>
          <cell r="BM6001" t="str">
            <v>SONCINO</v>
          </cell>
          <cell r="BN6001" t="str">
            <v>VIA CASCINE ROSA 15</v>
          </cell>
          <cell r="BO6001" t="str">
            <v>Recapito</v>
          </cell>
          <cell r="BP6001" t="str">
            <v>SV</v>
          </cell>
          <cell r="BQ6001" t="str">
            <v>Staff (Vendita e Trasporto Gas)</v>
          </cell>
          <cell r="BR6001" t="str">
            <v>Italia</v>
          </cell>
          <cell r="BS6001" t="str">
            <v>H827</v>
          </cell>
          <cell r="BT6001" t="str">
            <v>SAN DONATO MILANESE</v>
          </cell>
          <cell r="BU6001" t="str">
            <v>VIA MAASTRICHT 1</v>
          </cell>
          <cell r="BV6001" t="str">
            <v>20097</v>
          </cell>
          <cell r="BW6001" t="str">
            <v>N</v>
          </cell>
          <cell r="BX6001">
            <v>0</v>
          </cell>
          <cell r="BY6001">
            <v>0</v>
          </cell>
          <cell r="BZ6001">
            <v>0</v>
          </cell>
          <cell r="CA6001">
            <v>0</v>
          </cell>
          <cell r="CB6001">
            <v>0</v>
          </cell>
          <cell r="CC6001">
            <v>0</v>
          </cell>
          <cell r="CD6001" t="str">
            <v>Italia</v>
          </cell>
          <cell r="CE6001" t="str">
            <v>CR</v>
          </cell>
          <cell r="CF6001">
            <v>23787</v>
          </cell>
          <cell r="CG6001">
            <v>41274</v>
          </cell>
          <cell r="CH6001">
            <v>47.876796714579058</v>
          </cell>
          <cell r="CI6001">
            <v>48</v>
          </cell>
          <cell r="CJ6001" t="str">
            <v>SONCINO</v>
          </cell>
          <cell r="CK6001" t="str">
            <v>13</v>
          </cell>
          <cell r="CL6001" t="str">
            <v>SICUREZZA E PROTEZIONE AMBIENTALE</v>
          </cell>
          <cell r="CM6001" t="str">
            <v>Ecologia e Protezione Ambientale</v>
          </cell>
          <cell r="CN6001">
            <v>0</v>
          </cell>
          <cell r="CO6001" t="str">
            <v>Diploma</v>
          </cell>
          <cell r="CP6001" t="str">
            <v>Dipl. per. elettrot.</v>
          </cell>
          <cell r="CQ6001" t="str">
            <v>Diplomi professionali</v>
          </cell>
          <cell r="CR6001">
            <v>0</v>
          </cell>
          <cell r="CS6001" t="str">
            <v>505</v>
          </cell>
          <cell r="CT6001" t="str">
            <v>0910-00</v>
          </cell>
          <cell r="CU6001" t="str">
            <v>Non definito</v>
          </cell>
          <cell r="CV6001" t="str">
            <v>22847AMPIR</v>
          </cell>
          <cell r="CW6001" t="str">
            <v>AMBIENTE E PREVENZIONE INCIDENTI RILEVANTI</v>
          </cell>
          <cell r="CX6001" t="str">
            <v>AMPIR</v>
          </cell>
          <cell r="CY6001" t="str">
            <v>Snam S.p.A.</v>
          </cell>
          <cell r="CZ6001" t="str">
            <v>22809AD</v>
          </cell>
          <cell r="DA6001" t="str">
            <v>HSEQ PFM</v>
          </cell>
          <cell r="DB6001" t="str">
            <v>31786HSEQ PFM</v>
          </cell>
          <cell r="DC6001" t="str">
            <v>31383HSEQ</v>
          </cell>
          <cell r="DD6001" t="str">
            <v>22847AMPIR</v>
          </cell>
          <cell r="DE6001" t="str">
            <v>00000 Unità selezionata</v>
          </cell>
          <cell r="DF6001">
            <v>0</v>
          </cell>
          <cell r="DG6001">
            <v>0</v>
          </cell>
          <cell r="DH6001">
            <v>0</v>
          </cell>
          <cell r="DI6001" t="str">
            <v>MULTI-SOCIETARIA</v>
          </cell>
          <cell r="DJ6001" t="str">
            <v>0910-0101</v>
          </cell>
          <cell r="DK6001" t="str">
            <v>SAN DONATO</v>
          </cell>
          <cell r="DL6001" t="str">
            <v>31383HSEQ</v>
          </cell>
          <cell r="DM6001" t="str">
            <v>0910-00-STAFF SDM</v>
          </cell>
          <cell r="DN6001" t="str">
            <v>STAFF SDM</v>
          </cell>
          <cell r="DO6001" t="str">
            <v>CCHLCN65B14I827Z</v>
          </cell>
          <cell r="DP6001">
            <v>0</v>
          </cell>
          <cell r="DQ6001" t="str">
            <v>Snam S.p.A.</v>
          </cell>
        </row>
        <row r="6002">
          <cell r="A6002" t="str">
            <v>0910002576</v>
          </cell>
          <cell r="B6002" t="str">
            <v>SNAM</v>
          </cell>
          <cell r="C6002" t="str">
            <v>sh01</v>
          </cell>
          <cell r="D6002" t="str">
            <v>MANCINELLI LUCA</v>
          </cell>
          <cell r="E6002" t="str">
            <v>M</v>
          </cell>
          <cell r="F6002" t="str">
            <v>I</v>
          </cell>
          <cell r="G6002">
            <v>2</v>
          </cell>
          <cell r="H6002" t="str">
            <v>Impiegato</v>
          </cell>
          <cell r="I6002" t="str">
            <v>2CR4</v>
          </cell>
          <cell r="J6002">
            <v>37073</v>
          </cell>
          <cell r="K6002">
            <v>39692</v>
          </cell>
          <cell r="L6002">
            <v>37073</v>
          </cell>
          <cell r="M6002">
            <v>33525</v>
          </cell>
          <cell r="N6002">
            <v>41274</v>
          </cell>
          <cell r="O6002">
            <v>2012</v>
          </cell>
          <cell r="P6002">
            <v>12</v>
          </cell>
          <cell r="Q6002">
            <v>21</v>
          </cell>
          <cell r="R6002" t="str">
            <v>Trasferimento organizzativo - Da aziende stesso settore - di rami di azienda/att</v>
          </cell>
          <cell r="S6002" t="str">
            <v>00081745</v>
          </cell>
          <cell r="T6002" t="str">
            <v>ESP. AMBIENTE E PREVENZIONE INCIDENTI RILEVANTI</v>
          </cell>
          <cell r="U6002" t="str">
            <v>1217</v>
          </cell>
          <cell r="V6002" t="str">
            <v>0910-00|1217|ESPERTO AMBIENTE E PREVENZIONE INCIDENTI RILEVANTI|</v>
          </cell>
          <cell r="W6002" t="str">
            <v>ESPERTO AMBIENTE E PREVENZIONE INCIDENTI RILEVANTI</v>
          </cell>
          <cell r="X6002" t="str">
            <v>2CR4</v>
          </cell>
          <cell r="Y6002" t="str">
            <v>AMPIR</v>
          </cell>
          <cell r="Z6002" t="str">
            <v>Tempo pieno - Normale</v>
          </cell>
          <cell r="AA6002" t="str">
            <v>Snam S.p.A.</v>
          </cell>
          <cell r="AB6002">
            <v>1549</v>
          </cell>
          <cell r="AC6002" t="str">
            <v>SETTORE DI DEFAULT</v>
          </cell>
          <cell r="AD6002" t="str">
            <v>8332010</v>
          </cell>
          <cell r="AE6002" t="str">
            <v>332010</v>
          </cell>
          <cell r="AF6002" t="str">
            <v>HEALT, SAFETY, ENVIRONMENT &amp; QUALITY</v>
          </cell>
          <cell r="AG6002" t="str">
            <v>0910IMAA</v>
          </cell>
          <cell r="AH6002" t="str">
            <v>22847AMPIR</v>
          </cell>
          <cell r="AI6002" t="str">
            <v>RR</v>
          </cell>
          <cell r="AJ6002" t="str">
            <v>SDM</v>
          </cell>
          <cell r="AK6002" t="str">
            <v>LOMBARDIA</v>
          </cell>
          <cell r="AL6002" t="str">
            <v>Milano</v>
          </cell>
          <cell r="AM6002" t="str">
            <v>22847AMPIR</v>
          </cell>
          <cell r="AN6002" t="str">
            <v>Ruolo</v>
          </cell>
          <cell r="AO6002" t="str">
            <v>Snam S.p.A.</v>
          </cell>
          <cell r="AP6002">
            <v>1549</v>
          </cell>
          <cell r="AQ6002">
            <v>0</v>
          </cell>
          <cell r="AR6002" t="str">
            <v>VIA MAASTRICHT</v>
          </cell>
          <cell r="AS6002" t="str">
            <v>Milano</v>
          </cell>
          <cell r="AT6002" t="str">
            <v>LOMBARDIA</v>
          </cell>
          <cell r="AU6002" t="str">
            <v xml:space="preserve">ok </v>
          </cell>
          <cell r="AV6002" t="str">
            <v>NORD-OCCIDENTALE</v>
          </cell>
          <cell r="AW6002" t="str">
            <v>MI</v>
          </cell>
          <cell r="AX6002" t="str">
            <v>0910-00</v>
          </cell>
          <cell r="AY6002" t="str">
            <v>SETTORE DI DEFAULT</v>
          </cell>
          <cell r="AZ6002" t="str">
            <v>8332010</v>
          </cell>
          <cell r="BA6002" t="str">
            <v>332010</v>
          </cell>
          <cell r="BB6002" t="str">
            <v>HEALT, SAFETY, ENVIRONMENT &amp; QUALITY</v>
          </cell>
          <cell r="BC6002" t="str">
            <v>In forza</v>
          </cell>
          <cell r="BD6002" t="str">
            <v>Dipendente Standard</v>
          </cell>
          <cell r="BE6002" t="str">
            <v>E000</v>
          </cell>
          <cell r="BF6002">
            <v>0</v>
          </cell>
          <cell r="BG6002">
            <v>0</v>
          </cell>
          <cell r="BH6002" t="str">
            <v>E000</v>
          </cell>
          <cell r="BI6002" t="str">
            <v>Snam S.p.A.</v>
          </cell>
          <cell r="BJ6002">
            <v>0</v>
          </cell>
          <cell r="BK6002" t="str">
            <v>20097</v>
          </cell>
          <cell r="BL6002" t="str">
            <v>MI</v>
          </cell>
          <cell r="BM6002" t="str">
            <v>SAN DONATO MILANESE</v>
          </cell>
          <cell r="BN6002" t="str">
            <v>VIA DOSSETTI 3 D</v>
          </cell>
          <cell r="BO6002" t="str">
            <v>Recapito</v>
          </cell>
          <cell r="BP6002" t="str">
            <v>RE</v>
          </cell>
          <cell r="BQ6002" t="str">
            <v>Rete</v>
          </cell>
          <cell r="BR6002" t="str">
            <v>Italia</v>
          </cell>
          <cell r="BS6002" t="str">
            <v>H827</v>
          </cell>
          <cell r="BT6002" t="str">
            <v>SAN DONATO MILANESE</v>
          </cell>
          <cell r="BU6002" t="str">
            <v>VIA MAASTRICHT 1</v>
          </cell>
          <cell r="BV6002" t="str">
            <v>20097</v>
          </cell>
          <cell r="BW6002" t="str">
            <v>N</v>
          </cell>
          <cell r="BX6002">
            <v>0</v>
          </cell>
          <cell r="BY6002">
            <v>0</v>
          </cell>
          <cell r="BZ6002">
            <v>0</v>
          </cell>
          <cell r="CA6002">
            <v>0</v>
          </cell>
          <cell r="CB6002">
            <v>0</v>
          </cell>
          <cell r="CC6002">
            <v>0</v>
          </cell>
          <cell r="CD6002" t="str">
            <v>Italia</v>
          </cell>
          <cell r="CE6002" t="str">
            <v>MI</v>
          </cell>
          <cell r="CF6002">
            <v>23671</v>
          </cell>
          <cell r="CG6002">
            <v>41274</v>
          </cell>
          <cell r="CH6002">
            <v>48.194387405886381</v>
          </cell>
          <cell r="CI6002">
            <v>48</v>
          </cell>
          <cell r="CJ6002" t="str">
            <v>MILANO</v>
          </cell>
          <cell r="CK6002" t="str">
            <v>13</v>
          </cell>
          <cell r="CL6002" t="str">
            <v>SICUREZZA E PROTEZIONE AMBIENTALE</v>
          </cell>
          <cell r="CM6002" t="str">
            <v>Ecologia e Protezione Ambientale</v>
          </cell>
          <cell r="CN6002">
            <v>0</v>
          </cell>
          <cell r="CO6002" t="str">
            <v>Laurea II livello (oltre i tre anni)</v>
          </cell>
          <cell r="CP6002" t="str">
            <v>Ing. Gestionale</v>
          </cell>
          <cell r="CQ6002" t="str">
            <v>Lauree in Ingegnerie (oltre tre anni)</v>
          </cell>
          <cell r="CR6002">
            <v>0</v>
          </cell>
          <cell r="CS6002" t="str">
            <v>199</v>
          </cell>
          <cell r="CT6002" t="str">
            <v>0910-00</v>
          </cell>
          <cell r="CU6002" t="str">
            <v>Non definito</v>
          </cell>
          <cell r="CV6002" t="str">
            <v>22847AMPIR</v>
          </cell>
          <cell r="CW6002" t="str">
            <v>AMBIENTE E PREVENZIONE INCIDENTI RILEVANTI</v>
          </cell>
          <cell r="CX6002" t="str">
            <v>AMPIR</v>
          </cell>
          <cell r="CY6002" t="str">
            <v>Snam S.p.A.</v>
          </cell>
          <cell r="CZ6002" t="str">
            <v>22809AD</v>
          </cell>
          <cell r="DA6002" t="str">
            <v>HSEQ PFM</v>
          </cell>
          <cell r="DB6002" t="str">
            <v>31786HSEQ PFM</v>
          </cell>
          <cell r="DC6002" t="str">
            <v>31383HSEQ</v>
          </cell>
          <cell r="DD6002" t="str">
            <v>22847AMPIR</v>
          </cell>
          <cell r="DE6002" t="str">
            <v>00000 Unità selezionata</v>
          </cell>
          <cell r="DF6002">
            <v>0</v>
          </cell>
          <cell r="DG6002">
            <v>0</v>
          </cell>
          <cell r="DH6002">
            <v>0</v>
          </cell>
          <cell r="DI6002" t="str">
            <v>MULTI-SOCIETARIA</v>
          </cell>
          <cell r="DJ6002" t="str">
            <v>0910-0101</v>
          </cell>
          <cell r="DK6002" t="str">
            <v>SAN DONATO</v>
          </cell>
          <cell r="DL6002" t="str">
            <v>31383HSEQ</v>
          </cell>
          <cell r="DM6002" t="str">
            <v>0910-00-STAFF SDM</v>
          </cell>
          <cell r="DN6002" t="str">
            <v>STAFF SDM</v>
          </cell>
          <cell r="DO6002" t="str">
            <v>MNCLCU64R21F205U</v>
          </cell>
          <cell r="DP6002">
            <v>0</v>
          </cell>
          <cell r="DQ6002" t="str">
            <v>Snam S.p.A.</v>
          </cell>
        </row>
        <row r="6003">
          <cell r="A6003" t="str">
            <v>0910003107</v>
          </cell>
          <cell r="B6003" t="str">
            <v>SNAM</v>
          </cell>
          <cell r="C6003" t="str">
            <v>sh01</v>
          </cell>
          <cell r="D6003" t="str">
            <v>SERINA STEFANIA</v>
          </cell>
          <cell r="E6003" t="str">
            <v>F</v>
          </cell>
          <cell r="F6003" t="str">
            <v>Q</v>
          </cell>
          <cell r="G6003">
            <v>3</v>
          </cell>
          <cell r="H6003" t="str">
            <v>Quadro</v>
          </cell>
          <cell r="I6003" t="str">
            <v>1CR2Q</v>
          </cell>
          <cell r="J6003">
            <v>40269</v>
          </cell>
          <cell r="K6003">
            <v>41153</v>
          </cell>
          <cell r="L6003">
            <v>37073</v>
          </cell>
          <cell r="M6003">
            <v>36668</v>
          </cell>
          <cell r="N6003">
            <v>41274</v>
          </cell>
          <cell r="O6003">
            <v>2012</v>
          </cell>
          <cell r="P6003">
            <v>12</v>
          </cell>
          <cell r="Q6003">
            <v>12</v>
          </cell>
          <cell r="R6003" t="str">
            <v>Trasferimento organizzativo - Da aziende stesso settore - di rami di azienda/att</v>
          </cell>
          <cell r="S6003" t="str">
            <v>00081744</v>
          </cell>
          <cell r="T6003" t="str">
            <v>RESP. AMBIENTE E PREVENZIONE INCIDENTI RILEVANTI</v>
          </cell>
          <cell r="U6003">
            <v>0</v>
          </cell>
          <cell r="V6003" t="str">
            <v>0910-00||RESPONSABILE AMBIENTE E PREVENZIONE INCIDENTI RILEVANTI|</v>
          </cell>
          <cell r="W6003" t="str">
            <v>RESPONSABILE AMBIENTE E PREVENZIONE INCIDENTI RILEVANTI</v>
          </cell>
          <cell r="X6003" t="str">
            <v>1CR5Q</v>
          </cell>
          <cell r="Y6003" t="str">
            <v>AMPIR</v>
          </cell>
          <cell r="Z6003" t="str">
            <v>Tempo pieno - Normale</v>
          </cell>
          <cell r="AA6003" t="str">
            <v>Snam S.p.A.</v>
          </cell>
          <cell r="AB6003">
            <v>1549</v>
          </cell>
          <cell r="AC6003" t="str">
            <v>SETTORE DI DEFAULT</v>
          </cell>
          <cell r="AD6003" t="str">
            <v>8332010</v>
          </cell>
          <cell r="AE6003" t="str">
            <v>332010</v>
          </cell>
          <cell r="AF6003" t="str">
            <v>HEALT, SAFETY, ENVIRONMENT &amp; QUALITY</v>
          </cell>
          <cell r="AG6003" t="str">
            <v>0910IMAA</v>
          </cell>
          <cell r="AH6003" t="str">
            <v>22847AMPIR</v>
          </cell>
          <cell r="AI6003" t="str">
            <v>RR</v>
          </cell>
          <cell r="AJ6003" t="str">
            <v>SDM</v>
          </cell>
          <cell r="AK6003" t="str">
            <v>LOMBARDIA</v>
          </cell>
          <cell r="AL6003" t="str">
            <v>Milano</v>
          </cell>
          <cell r="AM6003" t="str">
            <v>22847AMPIR</v>
          </cell>
          <cell r="AN6003" t="str">
            <v>Ruolo</v>
          </cell>
          <cell r="AO6003" t="str">
            <v>Snam S.p.A.</v>
          </cell>
          <cell r="AP6003">
            <v>1549</v>
          </cell>
          <cell r="AQ6003">
            <v>0</v>
          </cell>
          <cell r="AR6003" t="str">
            <v>VIA MAASTRICHT</v>
          </cell>
          <cell r="AS6003" t="str">
            <v>Milano</v>
          </cell>
          <cell r="AT6003" t="str">
            <v>LOMBARDIA</v>
          </cell>
          <cell r="AU6003" t="str">
            <v xml:space="preserve">ok </v>
          </cell>
          <cell r="AV6003" t="str">
            <v>NORD-OCCIDENTALE</v>
          </cell>
          <cell r="AW6003" t="str">
            <v>MI</v>
          </cell>
          <cell r="AX6003" t="str">
            <v>0910-00</v>
          </cell>
          <cell r="AY6003" t="str">
            <v>SETTORE DI DEFAULT</v>
          </cell>
          <cell r="AZ6003" t="str">
            <v>8332010</v>
          </cell>
          <cell r="BA6003" t="str">
            <v>332010</v>
          </cell>
          <cell r="BB6003" t="str">
            <v>HEALT, SAFETY, ENVIRONMENT &amp; QUALITY</v>
          </cell>
          <cell r="BC6003" t="str">
            <v>In forza</v>
          </cell>
          <cell r="BD6003" t="str">
            <v>Dipendente Standard</v>
          </cell>
          <cell r="BE6003" t="str">
            <v>E000</v>
          </cell>
          <cell r="BF6003">
            <v>0</v>
          </cell>
          <cell r="BG6003">
            <v>0</v>
          </cell>
          <cell r="BH6003" t="str">
            <v>E000</v>
          </cell>
          <cell r="BI6003" t="str">
            <v>Snam S.p.A.</v>
          </cell>
          <cell r="BJ6003">
            <v>0</v>
          </cell>
          <cell r="BK6003" t="str">
            <v>24040</v>
          </cell>
          <cell r="BL6003" t="str">
            <v>BG</v>
          </cell>
          <cell r="BM6003" t="str">
            <v>ARZAGO D'ADDA</v>
          </cell>
          <cell r="BN6003" t="str">
            <v>VIA ROSSINI 11</v>
          </cell>
          <cell r="BO6003" t="str">
            <v>Recapito</v>
          </cell>
          <cell r="BP6003" t="str">
            <v>RE</v>
          </cell>
          <cell r="BQ6003" t="str">
            <v>Rete</v>
          </cell>
          <cell r="BR6003" t="str">
            <v>Italia</v>
          </cell>
          <cell r="BS6003" t="str">
            <v>H827</v>
          </cell>
          <cell r="BT6003" t="str">
            <v>SAN DONATO MILANESE</v>
          </cell>
          <cell r="BU6003" t="str">
            <v>VIA MAASTRICHT 1</v>
          </cell>
          <cell r="BV6003" t="str">
            <v>20097</v>
          </cell>
          <cell r="BW6003" t="str">
            <v>N</v>
          </cell>
          <cell r="BX6003">
            <v>0</v>
          </cell>
          <cell r="BY6003">
            <v>0</v>
          </cell>
          <cell r="BZ6003">
            <v>0</v>
          </cell>
          <cell r="CA6003">
            <v>0</v>
          </cell>
          <cell r="CB6003">
            <v>0</v>
          </cell>
          <cell r="CC6003">
            <v>0</v>
          </cell>
          <cell r="CD6003" t="str">
            <v>Italia</v>
          </cell>
          <cell r="CE6003" t="str">
            <v>MI</v>
          </cell>
          <cell r="CF6003">
            <v>27149</v>
          </cell>
          <cell r="CG6003">
            <v>41274</v>
          </cell>
          <cell r="CH6003">
            <v>38.672142368240934</v>
          </cell>
          <cell r="CI6003">
            <v>39</v>
          </cell>
          <cell r="CJ6003" t="str">
            <v>MILANO</v>
          </cell>
          <cell r="CK6003" t="str">
            <v>13</v>
          </cell>
          <cell r="CL6003" t="str">
            <v>SICUREZZA E PROTEZIONE AMBIENTALE</v>
          </cell>
          <cell r="CM6003" t="str">
            <v>Ecologia e Protezione Ambientale</v>
          </cell>
          <cell r="CN6003">
            <v>0</v>
          </cell>
          <cell r="CO6003" t="str">
            <v>Laurea II livello (oltre i tre anni)</v>
          </cell>
          <cell r="CP6003" t="str">
            <v>Ing. chimico</v>
          </cell>
          <cell r="CQ6003" t="str">
            <v>Lauree in Ingegnerie (oltre tre anni)</v>
          </cell>
          <cell r="CR6003">
            <v>0</v>
          </cell>
          <cell r="CS6003" t="str">
            <v>101</v>
          </cell>
          <cell r="CT6003" t="str">
            <v>0910-00</v>
          </cell>
          <cell r="CU6003" t="str">
            <v>Non definito</v>
          </cell>
          <cell r="CV6003" t="str">
            <v>22847AMPIR</v>
          </cell>
          <cell r="CW6003" t="str">
            <v>AMBIENTE E PREVENZIONE INCIDENTI RILEVANTI</v>
          </cell>
          <cell r="CX6003" t="str">
            <v>AMPIR</v>
          </cell>
          <cell r="CY6003" t="str">
            <v>Snam S.p.A.</v>
          </cell>
          <cell r="CZ6003" t="str">
            <v>22809AD</v>
          </cell>
          <cell r="DA6003" t="str">
            <v>HSEQ PFM</v>
          </cell>
          <cell r="DB6003" t="str">
            <v>31786HSEQ PFM</v>
          </cell>
          <cell r="DC6003" t="str">
            <v>31383HSEQ</v>
          </cell>
          <cell r="DD6003" t="str">
            <v>22847AMPIR</v>
          </cell>
          <cell r="DE6003" t="str">
            <v>00000 Unità selezionata</v>
          </cell>
          <cell r="DF6003">
            <v>0</v>
          </cell>
          <cell r="DG6003">
            <v>0</v>
          </cell>
          <cell r="DH6003">
            <v>0</v>
          </cell>
          <cell r="DI6003" t="str">
            <v>MULTI-SOCIETARIA</v>
          </cell>
          <cell r="DJ6003" t="str">
            <v>0910-0101</v>
          </cell>
          <cell r="DK6003" t="str">
            <v>SAN DONATO</v>
          </cell>
          <cell r="DL6003" t="str">
            <v>31383HSEQ</v>
          </cell>
          <cell r="DM6003" t="str">
            <v>0910-00-STAFF SDM</v>
          </cell>
          <cell r="DN6003" t="str">
            <v>STAFF SDM</v>
          </cell>
          <cell r="DO6003" t="str">
            <v>SRNSFN74D70F205W</v>
          </cell>
          <cell r="DP6003">
            <v>0</v>
          </cell>
          <cell r="DQ6003" t="str">
            <v>Snam S.p.A.</v>
          </cell>
        </row>
        <row r="6004">
          <cell r="A6004" t="str">
            <v>0910003618</v>
          </cell>
          <cell r="B6004" t="str">
            <v>SNAM</v>
          </cell>
          <cell r="C6004" t="str">
            <v>sh01</v>
          </cell>
          <cell r="D6004" t="str">
            <v>BOSCO ELEONORA</v>
          </cell>
          <cell r="E6004" t="str">
            <v>F</v>
          </cell>
          <cell r="F6004" t="str">
            <v>I</v>
          </cell>
          <cell r="G6004">
            <v>2</v>
          </cell>
          <cell r="H6004" t="str">
            <v>Impiegato</v>
          </cell>
          <cell r="I6004" t="str">
            <v>2CR1</v>
          </cell>
          <cell r="J6004">
            <v>40787</v>
          </cell>
          <cell r="K6004">
            <v>40787</v>
          </cell>
          <cell r="L6004">
            <v>39692</v>
          </cell>
          <cell r="M6004">
            <v>39692</v>
          </cell>
          <cell r="N6004">
            <v>41274</v>
          </cell>
          <cell r="O6004">
            <v>2012</v>
          </cell>
          <cell r="P6004">
            <v>12</v>
          </cell>
          <cell r="Q6004">
            <v>4</v>
          </cell>
          <cell r="R6004" t="str">
            <v>Assunzione - Motivi vari</v>
          </cell>
          <cell r="S6004" t="str">
            <v>00081746</v>
          </cell>
          <cell r="T6004" t="str">
            <v>ADD. AMBIENTE E PREVENZIONE INCIDENTI RILEVANTI</v>
          </cell>
          <cell r="U6004">
            <v>0</v>
          </cell>
          <cell r="V6004" t="str">
            <v>0910-00||ADDETTO AMBIENTE E PREVENZIONE INCIDENTI RILEVANTI|</v>
          </cell>
          <cell r="W6004" t="str">
            <v>ADDETTO AMBIENTE E PREVENZIONE INCIDENTI RILEVANTI</v>
          </cell>
          <cell r="X6004" t="str">
            <v>3CR4</v>
          </cell>
          <cell r="Y6004" t="str">
            <v>AMPIR</v>
          </cell>
          <cell r="Z6004" t="str">
            <v>Tempo pieno - Normale</v>
          </cell>
          <cell r="AA6004" t="str">
            <v>Snam S.p.A.</v>
          </cell>
          <cell r="AB6004">
            <v>1549</v>
          </cell>
          <cell r="AC6004" t="str">
            <v>SETTORE DI DEFAULT</v>
          </cell>
          <cell r="AD6004" t="str">
            <v>8332010</v>
          </cell>
          <cell r="AE6004" t="str">
            <v>332010</v>
          </cell>
          <cell r="AF6004" t="str">
            <v>HEALT, SAFETY, ENVIRONMENT &amp; QUALITY</v>
          </cell>
          <cell r="AG6004" t="str">
            <v>0910IMAA</v>
          </cell>
          <cell r="AH6004" t="str">
            <v>22847AMPIR</v>
          </cell>
          <cell r="AI6004" t="str">
            <v>RR</v>
          </cell>
          <cell r="AJ6004" t="str">
            <v>SDM</v>
          </cell>
          <cell r="AK6004" t="str">
            <v>LOMBARDIA</v>
          </cell>
          <cell r="AL6004" t="str">
            <v>Milano</v>
          </cell>
          <cell r="AM6004" t="str">
            <v>22847AMPIR</v>
          </cell>
          <cell r="AN6004" t="str">
            <v>Ruolo</v>
          </cell>
          <cell r="AO6004" t="str">
            <v>Snam S.p.A.</v>
          </cell>
          <cell r="AP6004">
            <v>1549</v>
          </cell>
          <cell r="AQ6004">
            <v>0</v>
          </cell>
          <cell r="AR6004" t="str">
            <v>VIA MAASTRICHT</v>
          </cell>
          <cell r="AS6004" t="str">
            <v>Milano</v>
          </cell>
          <cell r="AT6004" t="str">
            <v>LOMBARDIA</v>
          </cell>
          <cell r="AU6004" t="str">
            <v xml:space="preserve">ok </v>
          </cell>
          <cell r="AV6004" t="str">
            <v>NORD-OCCIDENTALE</v>
          </cell>
          <cell r="AW6004" t="str">
            <v>MI</v>
          </cell>
          <cell r="AX6004" t="str">
            <v>0910-00</v>
          </cell>
          <cell r="AY6004" t="str">
            <v>SETTORE DI DEFAULT</v>
          </cell>
          <cell r="AZ6004" t="str">
            <v>8332010</v>
          </cell>
          <cell r="BA6004" t="str">
            <v>332010</v>
          </cell>
          <cell r="BB6004" t="str">
            <v>HEALT, SAFETY, ENVIRONMENT &amp; QUALITY</v>
          </cell>
          <cell r="BC6004" t="str">
            <v>In forza</v>
          </cell>
          <cell r="BD6004" t="str">
            <v>Dipendente Standard</v>
          </cell>
          <cell r="BE6004" t="str">
            <v>E000</v>
          </cell>
          <cell r="BF6004">
            <v>0</v>
          </cell>
          <cell r="BG6004">
            <v>0</v>
          </cell>
          <cell r="BH6004" t="str">
            <v>E000</v>
          </cell>
          <cell r="BI6004" t="str">
            <v>Snam S.p.A.</v>
          </cell>
          <cell r="BJ6004">
            <v>0</v>
          </cell>
          <cell r="BK6004" t="str">
            <v>28100</v>
          </cell>
          <cell r="BL6004" t="str">
            <v>NO</v>
          </cell>
          <cell r="BM6004" t="str">
            <v>NOVARA</v>
          </cell>
          <cell r="BN6004" t="str">
            <v>VIALE GIOVANNI XXIII 106</v>
          </cell>
          <cell r="BO6004" t="str">
            <v>Recapito</v>
          </cell>
          <cell r="BP6004" t="str">
            <v>SV</v>
          </cell>
          <cell r="BQ6004" t="str">
            <v>Staff (Vendita e Trasporto Gas)</v>
          </cell>
          <cell r="BR6004" t="str">
            <v>Italia</v>
          </cell>
          <cell r="BS6004" t="str">
            <v>H827</v>
          </cell>
          <cell r="BT6004" t="str">
            <v>SAN DONATO MILANESE</v>
          </cell>
          <cell r="BU6004" t="str">
            <v>VIA MAASTRICHT 1</v>
          </cell>
          <cell r="BV6004" t="str">
            <v>20097</v>
          </cell>
          <cell r="BW6004" t="str">
            <v>N</v>
          </cell>
          <cell r="BX6004">
            <v>0</v>
          </cell>
          <cell r="BY6004">
            <v>0</v>
          </cell>
          <cell r="BZ6004">
            <v>0</v>
          </cell>
          <cell r="CA6004">
            <v>0</v>
          </cell>
          <cell r="CB6004">
            <v>0</v>
          </cell>
          <cell r="CC6004">
            <v>0</v>
          </cell>
          <cell r="CD6004" t="str">
            <v>Italia</v>
          </cell>
          <cell r="CE6004" t="str">
            <v>NO</v>
          </cell>
          <cell r="CF6004">
            <v>30520</v>
          </cell>
          <cell r="CG6004">
            <v>41274</v>
          </cell>
          <cell r="CH6004">
            <v>29.442847364818618</v>
          </cell>
          <cell r="CI6004">
            <v>29</v>
          </cell>
          <cell r="CJ6004" t="str">
            <v>NOVARA</v>
          </cell>
          <cell r="CK6004" t="str">
            <v>13</v>
          </cell>
          <cell r="CL6004" t="str">
            <v>SICUREZZA E PROTEZIONE AMBIENTALE</v>
          </cell>
          <cell r="CM6004" t="str">
            <v>Ecologia e Protezione Ambientale</v>
          </cell>
          <cell r="CN6004">
            <v>0</v>
          </cell>
          <cell r="CO6004" t="str">
            <v>Laurea II livello (oltre i tre anni)</v>
          </cell>
          <cell r="CP6004" t="str">
            <v>Ing. amb. territ</v>
          </cell>
          <cell r="CQ6004" t="str">
            <v>Lauree in Ingegnerie (oltre tre anni)</v>
          </cell>
          <cell r="CR6004" t="str">
            <v>Master di I Livello in materie scientifiche e Ingegneristiche</v>
          </cell>
          <cell r="CS6004" t="str">
            <v>199</v>
          </cell>
          <cell r="CT6004" t="str">
            <v>0910-00</v>
          </cell>
          <cell r="CU6004" t="str">
            <v>Non definito</v>
          </cell>
          <cell r="CV6004" t="str">
            <v>22847AMPIR</v>
          </cell>
          <cell r="CW6004" t="str">
            <v>AMBIENTE E PREVENZIONE INCIDENTI RILEVANTI</v>
          </cell>
          <cell r="CX6004" t="str">
            <v>AMPIR</v>
          </cell>
          <cell r="CY6004" t="str">
            <v>Snam S.p.A.</v>
          </cell>
          <cell r="CZ6004" t="str">
            <v>22809AD</v>
          </cell>
          <cell r="DA6004" t="str">
            <v>HSEQ PFM</v>
          </cell>
          <cell r="DB6004" t="str">
            <v>31786HSEQ PFM</v>
          </cell>
          <cell r="DC6004" t="str">
            <v>31383HSEQ</v>
          </cell>
          <cell r="DD6004" t="str">
            <v>22847AMPIR</v>
          </cell>
          <cell r="DE6004" t="str">
            <v>00000 Unità selezionata</v>
          </cell>
          <cell r="DF6004">
            <v>0</v>
          </cell>
          <cell r="DG6004">
            <v>0</v>
          </cell>
          <cell r="DH6004">
            <v>0</v>
          </cell>
          <cell r="DI6004" t="str">
            <v>MULTI-SOCIETARIA</v>
          </cell>
          <cell r="DJ6004" t="str">
            <v>0910-0101</v>
          </cell>
          <cell r="DK6004" t="str">
            <v>SAN DONATO</v>
          </cell>
          <cell r="DL6004" t="str">
            <v>31383HSEQ</v>
          </cell>
          <cell r="DM6004" t="str">
            <v>0910-00-STAFF SDM</v>
          </cell>
          <cell r="DN6004" t="str">
            <v>STAFF SDM</v>
          </cell>
          <cell r="DO6004" t="str">
            <v>BSCLNR83L63F952Q</v>
          </cell>
          <cell r="DP6004">
            <v>0</v>
          </cell>
          <cell r="DQ6004" t="str">
            <v>Snam S.p.A.</v>
          </cell>
        </row>
        <row r="6005">
          <cell r="A6005" t="str">
            <v>0910004421</v>
          </cell>
          <cell r="B6005" t="str">
            <v>SNAM</v>
          </cell>
          <cell r="C6005" t="str">
            <v>sh01</v>
          </cell>
          <cell r="D6005" t="str">
            <v>MILANI CLAUDIA</v>
          </cell>
          <cell r="E6005" t="str">
            <v>F</v>
          </cell>
          <cell r="F6005" t="str">
            <v>I</v>
          </cell>
          <cell r="G6005">
            <v>2</v>
          </cell>
          <cell r="H6005" t="str">
            <v>Impiegato</v>
          </cell>
          <cell r="I6005" t="str">
            <v>7</v>
          </cell>
          <cell r="J6005">
            <v>40854</v>
          </cell>
          <cell r="K6005">
            <v>40360</v>
          </cell>
          <cell r="L6005">
            <v>40854</v>
          </cell>
          <cell r="M6005">
            <v>39812</v>
          </cell>
          <cell r="N6005">
            <v>41274</v>
          </cell>
          <cell r="O6005">
            <v>2012</v>
          </cell>
          <cell r="P6005">
            <v>12</v>
          </cell>
          <cell r="Q6005">
            <v>4</v>
          </cell>
          <cell r="R6005" t="str">
            <v>Assunzione - Motivi vari</v>
          </cell>
          <cell r="S6005" t="str">
            <v>00081745</v>
          </cell>
          <cell r="T6005" t="str">
            <v>ESP. AMBIENTE E PREVENZIONE INCIDENTI RILEVANTI</v>
          </cell>
          <cell r="U6005" t="str">
            <v>1217</v>
          </cell>
          <cell r="V6005" t="str">
            <v>0910-00|1217|ESPERTO AMBIENTE E PREVENZIONE INCIDENTI RILEVANTI|</v>
          </cell>
          <cell r="W6005" t="str">
            <v>ESPERTO AMBIENTE E PREVENZIONE INCIDENTI RILEVANTI</v>
          </cell>
          <cell r="X6005" t="str">
            <v>2CR4</v>
          </cell>
          <cell r="Y6005" t="str">
            <v>AMPIR</v>
          </cell>
          <cell r="Z6005" t="str">
            <v>Tempo pieno - Normale</v>
          </cell>
          <cell r="AA6005" t="str">
            <v>Italgas SpA</v>
          </cell>
          <cell r="AB6005">
            <v>462</v>
          </cell>
          <cell r="AC6005" t="str">
            <v>SETTORE DI DEFAULT</v>
          </cell>
          <cell r="AD6005" t="str">
            <v>8332010</v>
          </cell>
          <cell r="AE6005" t="str">
            <v>332010</v>
          </cell>
          <cell r="AF6005" t="str">
            <v>HEALT, SAFETY, ENVIRONMENT &amp; QUALITY</v>
          </cell>
          <cell r="AG6005" t="str">
            <v>0910I1PI</v>
          </cell>
          <cell r="AH6005" t="str">
            <v>22847AMPIR</v>
          </cell>
          <cell r="AI6005" t="str">
            <v>NR</v>
          </cell>
          <cell r="AJ6005" t="str">
            <v>SDM</v>
          </cell>
          <cell r="AK6005" t="str">
            <v>LOMBARDIA</v>
          </cell>
          <cell r="AL6005" t="str">
            <v>Torino</v>
          </cell>
          <cell r="AM6005" t="str">
            <v>22847AMPIR</v>
          </cell>
          <cell r="AN6005" t="str">
            <v>No Ruolo</v>
          </cell>
          <cell r="AO6005" t="str">
            <v>Snam S.p.A.</v>
          </cell>
          <cell r="AP6005">
            <v>1549</v>
          </cell>
          <cell r="AQ6005">
            <v>462</v>
          </cell>
          <cell r="AR6005" t="str">
            <v>PALAZZINA 1</v>
          </cell>
          <cell r="AS6005" t="str">
            <v>Milano</v>
          </cell>
          <cell r="AT6005" t="str">
            <v>LOMBARDIA</v>
          </cell>
          <cell r="AU6005" t="str">
            <v xml:space="preserve">ok </v>
          </cell>
          <cell r="AV6005" t="str">
            <v>NORD-OCCIDENTALE</v>
          </cell>
          <cell r="AW6005" t="str">
            <v>MI</v>
          </cell>
          <cell r="AX6005" t="str">
            <v>0910-00</v>
          </cell>
          <cell r="AY6005" t="str">
            <v>SETTORE DI DEFAULT</v>
          </cell>
          <cell r="AZ6005" t="str">
            <v>8332010</v>
          </cell>
          <cell r="BA6005" t="str">
            <v>332010</v>
          </cell>
          <cell r="BB6005" t="str">
            <v>HEALT, SAFETY, ENVIRONMENT &amp; QUALITY</v>
          </cell>
          <cell r="BC6005" t="str">
            <v>Non definita</v>
          </cell>
          <cell r="BD6005" t="str">
            <v>Distacco da Italia</v>
          </cell>
          <cell r="BE6005" t="str">
            <v>F002</v>
          </cell>
          <cell r="BF6005">
            <v>0</v>
          </cell>
          <cell r="BG6005">
            <v>0</v>
          </cell>
          <cell r="BH6005" t="str">
            <v>F002</v>
          </cell>
          <cell r="BI6005" t="str">
            <v>Snam S.p.A.</v>
          </cell>
          <cell r="BJ6005">
            <v>462</v>
          </cell>
          <cell r="BK6005" t="str">
            <v>25038</v>
          </cell>
          <cell r="BL6005" t="str">
            <v>BS</v>
          </cell>
          <cell r="BM6005" t="str">
            <v>ROVATO</v>
          </cell>
          <cell r="BN6005" t="str">
            <v>Via Silvio Scaroni, 2</v>
          </cell>
          <cell r="BO6005" t="str">
            <v>Recapito</v>
          </cell>
          <cell r="BP6005" t="str">
            <v>RE</v>
          </cell>
          <cell r="BQ6005" t="str">
            <v>Rete</v>
          </cell>
          <cell r="BR6005" t="str">
            <v>Italia</v>
          </cell>
          <cell r="BS6005" t="str">
            <v>H827</v>
          </cell>
          <cell r="BT6005" t="str">
            <v>SAN DONATO MILANESE</v>
          </cell>
          <cell r="BU6005" t="str">
            <v>PIAZZA S.BARBARA, 7</v>
          </cell>
          <cell r="BV6005" t="str">
            <v>20097</v>
          </cell>
          <cell r="BW6005" t="str">
            <v>N</v>
          </cell>
          <cell r="BX6005">
            <v>0</v>
          </cell>
          <cell r="BY6005">
            <v>0</v>
          </cell>
          <cell r="BZ6005">
            <v>0</v>
          </cell>
          <cell r="CA6005">
            <v>0</v>
          </cell>
          <cell r="CB6005">
            <v>0</v>
          </cell>
          <cell r="CC6005">
            <v>0</v>
          </cell>
          <cell r="CD6005" t="str">
            <v>Italia</v>
          </cell>
          <cell r="CE6005" t="str">
            <v>TO</v>
          </cell>
          <cell r="CF6005">
            <v>31378</v>
          </cell>
          <cell r="CG6005">
            <v>41274</v>
          </cell>
          <cell r="CH6005">
            <v>27.093771389459274</v>
          </cell>
          <cell r="CI6005">
            <v>27</v>
          </cell>
          <cell r="CJ6005" t="str">
            <v>TORINO</v>
          </cell>
          <cell r="CK6005" t="str">
            <v>13</v>
          </cell>
          <cell r="CL6005" t="str">
            <v>SICUREZZA E PROTEZIONE AMBIENTALE</v>
          </cell>
          <cell r="CM6005" t="str">
            <v>Ecologia e Protezione Ambientale</v>
          </cell>
          <cell r="CN6005">
            <v>0</v>
          </cell>
          <cell r="CO6005" t="str">
            <v>Laurea I Livello (fino a tre anni)</v>
          </cell>
          <cell r="CP6005" t="str">
            <v>Ing. amb. territ.</v>
          </cell>
          <cell r="CQ6005" t="str">
            <v>Lauree in Ingegnerie (fino a tre anni)</v>
          </cell>
          <cell r="CR6005">
            <v>0</v>
          </cell>
          <cell r="CS6005" t="str">
            <v>199A</v>
          </cell>
          <cell r="CT6005" t="str">
            <v>0910-00</v>
          </cell>
          <cell r="CU6005" t="str">
            <v>Non definito</v>
          </cell>
          <cell r="CV6005" t="str">
            <v>22847AMPIR</v>
          </cell>
          <cell r="CW6005" t="str">
            <v>AMBIENTE E PREVENZIONE INCIDENTI RILEVANTI</v>
          </cell>
          <cell r="CX6005" t="str">
            <v>AMPIR</v>
          </cell>
          <cell r="CY6005" t="str">
            <v>Snam S.p.A.</v>
          </cell>
          <cell r="CZ6005" t="str">
            <v>22809AD</v>
          </cell>
          <cell r="DA6005" t="str">
            <v>HSEQ PFM</v>
          </cell>
          <cell r="DB6005" t="str">
            <v>31786HSEQ PFM</v>
          </cell>
          <cell r="DC6005" t="str">
            <v>31383HSEQ</v>
          </cell>
          <cell r="DD6005" t="str">
            <v>22847AMPIR</v>
          </cell>
          <cell r="DE6005" t="str">
            <v>00000 Unità selezionata</v>
          </cell>
          <cell r="DF6005">
            <v>0</v>
          </cell>
          <cell r="DG6005">
            <v>0</v>
          </cell>
          <cell r="DH6005">
            <v>0</v>
          </cell>
          <cell r="DI6005" t="str">
            <v>MULTI-SOCIETARIA</v>
          </cell>
          <cell r="DJ6005" t="str">
            <v>0910-0101</v>
          </cell>
          <cell r="DK6005" t="str">
            <v>SAN DONATO</v>
          </cell>
          <cell r="DL6005" t="str">
            <v>31383HSEQ</v>
          </cell>
          <cell r="DM6005" t="str">
            <v>0910-00-STAFF SDM</v>
          </cell>
          <cell r="DN6005" t="str">
            <v>STAFF SDM</v>
          </cell>
          <cell r="DO6005" t="str">
            <v>MLNCLD85S67L219Z</v>
          </cell>
          <cell r="DP6005">
            <v>0</v>
          </cell>
          <cell r="DQ6005" t="str">
            <v>Snam S.p.A.</v>
          </cell>
        </row>
        <row r="6006">
          <cell r="A6006" t="str">
            <v>0910000618</v>
          </cell>
          <cell r="B6006" t="str">
            <v>SNAM</v>
          </cell>
          <cell r="C6006" t="str">
            <v>sh01</v>
          </cell>
          <cell r="D6006" t="str">
            <v>MARTINO FRANCESCO</v>
          </cell>
          <cell r="E6006" t="str">
            <v>M</v>
          </cell>
          <cell r="F6006" t="str">
            <v>I</v>
          </cell>
          <cell r="G6006">
            <v>2</v>
          </cell>
          <cell r="H6006" t="str">
            <v>Impiegato</v>
          </cell>
          <cell r="I6006" t="str">
            <v>3CR4</v>
          </cell>
          <cell r="J6006">
            <v>37073</v>
          </cell>
          <cell r="K6006">
            <v>41153</v>
          </cell>
          <cell r="L6006">
            <v>37073</v>
          </cell>
          <cell r="M6006">
            <v>27225</v>
          </cell>
          <cell r="N6006">
            <v>41274</v>
          </cell>
          <cell r="O6006">
            <v>2012</v>
          </cell>
          <cell r="P6006">
            <v>12</v>
          </cell>
          <cell r="Q6006">
            <v>38</v>
          </cell>
          <cell r="R6006" t="str">
            <v>Trasferimento organizzativo - Da aziende stesso settore - di rami di azienda/att</v>
          </cell>
          <cell r="S6006" t="str">
            <v>00081750</v>
          </cell>
          <cell r="T6006" t="str">
            <v>ADD. SALUTE E SICUREZZA</v>
          </cell>
          <cell r="U6006" t="str">
            <v>1311</v>
          </cell>
          <cell r="V6006" t="str">
            <v>0910-00|1311|ADDETTO SALUTE E SICUREZZA|</v>
          </cell>
          <cell r="W6006" t="str">
            <v>ADDETTO SALUTE E SICUREZZA</v>
          </cell>
          <cell r="X6006" t="str">
            <v>3CR4</v>
          </cell>
          <cell r="Y6006" t="str">
            <v>SASIC</v>
          </cell>
          <cell r="Z6006" t="str">
            <v>Tempo pieno - Normale</v>
          </cell>
          <cell r="AA6006" t="str">
            <v>Snam S.p.A.</v>
          </cell>
          <cell r="AB6006">
            <v>1549</v>
          </cell>
          <cell r="AC6006" t="str">
            <v>SETTORE DI DEFAULT</v>
          </cell>
          <cell r="AD6006" t="str">
            <v>8332010</v>
          </cell>
          <cell r="AE6006" t="str">
            <v>332010</v>
          </cell>
          <cell r="AF6006" t="str">
            <v>HEALT, SAFETY, ENVIRONMENT &amp; QUALITY</v>
          </cell>
          <cell r="AG6006" t="str">
            <v>0910IMAA</v>
          </cell>
          <cell r="AH6006" t="str">
            <v>23757SASIC</v>
          </cell>
          <cell r="AI6006" t="str">
            <v>RR</v>
          </cell>
          <cell r="AJ6006" t="str">
            <v>SDM</v>
          </cell>
          <cell r="AK6006" t="str">
            <v>LOMBARDIA</v>
          </cell>
          <cell r="AL6006" t="str">
            <v>Milano</v>
          </cell>
          <cell r="AM6006" t="str">
            <v>23757SASIC</v>
          </cell>
          <cell r="AN6006" t="str">
            <v>Ruolo</v>
          </cell>
          <cell r="AO6006" t="str">
            <v>Snam S.p.A.</v>
          </cell>
          <cell r="AP6006">
            <v>1549</v>
          </cell>
          <cell r="AQ6006">
            <v>0</v>
          </cell>
          <cell r="AR6006" t="str">
            <v>VIA MAASTRICHT</v>
          </cell>
          <cell r="AS6006" t="str">
            <v>Milano</v>
          </cell>
          <cell r="AT6006" t="str">
            <v>LOMBARDIA</v>
          </cell>
          <cell r="AU6006" t="str">
            <v xml:space="preserve">ok </v>
          </cell>
          <cell r="AV6006" t="str">
            <v>NORD-OCCIDENTALE</v>
          </cell>
          <cell r="AW6006" t="str">
            <v>MI</v>
          </cell>
          <cell r="AX6006" t="str">
            <v>0910-00</v>
          </cell>
          <cell r="AY6006" t="str">
            <v>SETTORE DI DEFAULT</v>
          </cell>
          <cell r="AZ6006" t="str">
            <v>8332010</v>
          </cell>
          <cell r="BA6006" t="str">
            <v>332010</v>
          </cell>
          <cell r="BB6006" t="str">
            <v>HEALT, SAFETY, ENVIRONMENT &amp; QUALITY</v>
          </cell>
          <cell r="BC6006" t="str">
            <v>In forza</v>
          </cell>
          <cell r="BD6006" t="str">
            <v>Dipendente Standard</v>
          </cell>
          <cell r="BE6006" t="str">
            <v>E000</v>
          </cell>
          <cell r="BF6006">
            <v>0</v>
          </cell>
          <cell r="BG6006">
            <v>0</v>
          </cell>
          <cell r="BH6006" t="str">
            <v>E000</v>
          </cell>
          <cell r="BI6006" t="str">
            <v>Snam S.p.A.</v>
          </cell>
          <cell r="BJ6006">
            <v>0</v>
          </cell>
          <cell r="BK6006" t="str">
            <v>20097</v>
          </cell>
          <cell r="BL6006" t="str">
            <v>MI</v>
          </cell>
          <cell r="BM6006" t="str">
            <v>SAN DONATO MILANESE</v>
          </cell>
          <cell r="BN6006" t="str">
            <v>VIA SPILAMBERTO 2 B</v>
          </cell>
          <cell r="BO6006" t="str">
            <v>Recapito</v>
          </cell>
          <cell r="BP6006" t="str">
            <v>SV</v>
          </cell>
          <cell r="BQ6006" t="str">
            <v>Staff (Vendita e Trasporto Gas)</v>
          </cell>
          <cell r="BR6006" t="str">
            <v>Italia</v>
          </cell>
          <cell r="BS6006" t="str">
            <v>H827</v>
          </cell>
          <cell r="BT6006" t="str">
            <v>SAN DONATO MILANESE</v>
          </cell>
          <cell r="BU6006" t="str">
            <v>VIA MAASTRICHT 1</v>
          </cell>
          <cell r="BV6006" t="str">
            <v>20097</v>
          </cell>
          <cell r="BW6006" t="str">
            <v>N</v>
          </cell>
          <cell r="BX6006">
            <v>0</v>
          </cell>
          <cell r="BY6006">
            <v>0</v>
          </cell>
          <cell r="BZ6006">
            <v>0</v>
          </cell>
          <cell r="CA6006">
            <v>0</v>
          </cell>
          <cell r="CB6006">
            <v>0</v>
          </cell>
          <cell r="CC6006">
            <v>0</v>
          </cell>
          <cell r="CD6006" t="str">
            <v>Italia</v>
          </cell>
          <cell r="CE6006" t="str">
            <v>CS</v>
          </cell>
          <cell r="CF6006">
            <v>19348</v>
          </cell>
          <cell r="CG6006">
            <v>41274</v>
          </cell>
          <cell r="CH6006">
            <v>60.030116358658454</v>
          </cell>
          <cell r="CI6006">
            <v>60</v>
          </cell>
          <cell r="CJ6006" t="str">
            <v>CANNA</v>
          </cell>
          <cell r="CK6006" t="str">
            <v>13</v>
          </cell>
          <cell r="CL6006" t="str">
            <v>SICUREZZA E PROTEZIONE AMBIENTALE</v>
          </cell>
          <cell r="CM6006" t="str">
            <v>Prevenzione e Sicurezza del Lavoro</v>
          </cell>
          <cell r="CN6006">
            <v>0</v>
          </cell>
          <cell r="CO6006" t="str">
            <v>Inferiore Diploma</v>
          </cell>
          <cell r="CP6006" t="str">
            <v>Licenza media inferiore</v>
          </cell>
          <cell r="CQ6006" t="str">
            <v>Inferiore al Diploma</v>
          </cell>
          <cell r="CR6006">
            <v>0</v>
          </cell>
          <cell r="CS6006" t="str">
            <v>701</v>
          </cell>
          <cell r="CT6006" t="str">
            <v>0910-00</v>
          </cell>
          <cell r="CU6006" t="str">
            <v>Non definito</v>
          </cell>
          <cell r="CV6006" t="str">
            <v>23757SASIC</v>
          </cell>
          <cell r="CW6006" t="str">
            <v>SALUTE E SICUREZZA</v>
          </cell>
          <cell r="CX6006" t="str">
            <v>SASIC</v>
          </cell>
          <cell r="CY6006" t="str">
            <v>Snam S.p.A.</v>
          </cell>
          <cell r="CZ6006" t="str">
            <v>22809AD</v>
          </cell>
          <cell r="DA6006" t="str">
            <v>HSEQ PFM</v>
          </cell>
          <cell r="DB6006" t="str">
            <v>31786HSEQ PFM</v>
          </cell>
          <cell r="DC6006" t="str">
            <v>31383HSEQ</v>
          </cell>
          <cell r="DD6006" t="str">
            <v>23757SASIC</v>
          </cell>
          <cell r="DE6006" t="str">
            <v>00000 Unità selezionata</v>
          </cell>
          <cell r="DF6006">
            <v>0</v>
          </cell>
          <cell r="DG6006">
            <v>0</v>
          </cell>
          <cell r="DH6006">
            <v>0</v>
          </cell>
          <cell r="DI6006" t="str">
            <v>MULTI-SOCIETARIA</v>
          </cell>
          <cell r="DJ6006" t="str">
            <v>0910-0101</v>
          </cell>
          <cell r="DK6006" t="str">
            <v>SAN DONATO</v>
          </cell>
          <cell r="DL6006" t="str">
            <v>31786HSEQ PFM</v>
          </cell>
          <cell r="DM6006" t="str">
            <v>0910-00-STAFF SDM</v>
          </cell>
          <cell r="DN6006" t="str">
            <v>STAFF SDM</v>
          </cell>
          <cell r="DO6006" t="str">
            <v>MRTFNC52T20B607L</v>
          </cell>
          <cell r="DP6006">
            <v>0</v>
          </cell>
          <cell r="DQ6006" t="str">
            <v>Snam S.p.A.</v>
          </cell>
        </row>
        <row r="6007">
          <cell r="A6007" t="str">
            <v>0910000718</v>
          </cell>
          <cell r="B6007" t="str">
            <v>SNAM</v>
          </cell>
          <cell r="C6007" t="str">
            <v>sh01</v>
          </cell>
          <cell r="D6007" t="str">
            <v>FASOLI ERNESTINA</v>
          </cell>
          <cell r="E6007" t="str">
            <v>F</v>
          </cell>
          <cell r="F6007" t="str">
            <v>I</v>
          </cell>
          <cell r="G6007">
            <v>2</v>
          </cell>
          <cell r="H6007" t="str">
            <v>Impiegato</v>
          </cell>
          <cell r="I6007" t="str">
            <v>2CR2</v>
          </cell>
          <cell r="J6007">
            <v>38808</v>
          </cell>
          <cell r="K6007">
            <v>40422</v>
          </cell>
          <cell r="L6007">
            <v>37073</v>
          </cell>
          <cell r="M6007">
            <v>27591</v>
          </cell>
          <cell r="N6007">
            <v>41274</v>
          </cell>
          <cell r="O6007">
            <v>2012</v>
          </cell>
          <cell r="P6007">
            <v>12</v>
          </cell>
          <cell r="Q6007">
            <v>37</v>
          </cell>
          <cell r="R6007" t="str">
            <v>Trasferimento organizzativo - Da aziende stesso settore - di rami di azienda/att</v>
          </cell>
          <cell r="S6007" t="str">
            <v>00081749</v>
          </cell>
          <cell r="T6007" t="str">
            <v>ESP. SALUTE E SICUREZZA</v>
          </cell>
          <cell r="U6007" t="str">
            <v>1217</v>
          </cell>
          <cell r="V6007" t="str">
            <v>0910-00|1217|ESPERTO SALUTE E SICUREZZA|</v>
          </cell>
          <cell r="W6007" t="str">
            <v>ESPERTO SALUTE E SICUREZZA</v>
          </cell>
          <cell r="X6007" t="str">
            <v>2CR4</v>
          </cell>
          <cell r="Y6007" t="str">
            <v>SASIC</v>
          </cell>
          <cell r="Z6007" t="str">
            <v>Tempo pieno - Normale</v>
          </cell>
          <cell r="AA6007" t="str">
            <v>Snam S.p.A.</v>
          </cell>
          <cell r="AB6007">
            <v>1549</v>
          </cell>
          <cell r="AC6007" t="str">
            <v>SETTORE DI DEFAULT</v>
          </cell>
          <cell r="AD6007" t="str">
            <v>8332010</v>
          </cell>
          <cell r="AE6007" t="str">
            <v>332010</v>
          </cell>
          <cell r="AF6007" t="str">
            <v>HEALT, SAFETY, ENVIRONMENT &amp; QUALITY</v>
          </cell>
          <cell r="AG6007" t="str">
            <v>0910IMAA</v>
          </cell>
          <cell r="AH6007" t="str">
            <v>23757SASIC</v>
          </cell>
          <cell r="AI6007" t="str">
            <v>RR</v>
          </cell>
          <cell r="AJ6007" t="str">
            <v>SDM</v>
          </cell>
          <cell r="AK6007" t="str">
            <v>LOMBARDIA</v>
          </cell>
          <cell r="AL6007" t="str">
            <v>Milano</v>
          </cell>
          <cell r="AM6007" t="str">
            <v>23757SASIC</v>
          </cell>
          <cell r="AN6007" t="str">
            <v>Ruolo</v>
          </cell>
          <cell r="AO6007" t="str">
            <v>Snam S.p.A.</v>
          </cell>
          <cell r="AP6007">
            <v>1549</v>
          </cell>
          <cell r="AQ6007">
            <v>0</v>
          </cell>
          <cell r="AR6007" t="str">
            <v>VIA MAASTRICHT</v>
          </cell>
          <cell r="AS6007" t="str">
            <v>Milano</v>
          </cell>
          <cell r="AT6007" t="str">
            <v>LOMBARDIA</v>
          </cell>
          <cell r="AU6007" t="str">
            <v xml:space="preserve">ok </v>
          </cell>
          <cell r="AV6007" t="str">
            <v>NORD-OCCIDENTALE</v>
          </cell>
          <cell r="AW6007" t="str">
            <v>MI</v>
          </cell>
          <cell r="AX6007" t="str">
            <v>0910-00</v>
          </cell>
          <cell r="AY6007" t="str">
            <v>SETTORE DI DEFAULT</v>
          </cell>
          <cell r="AZ6007" t="str">
            <v>8332010</v>
          </cell>
          <cell r="BA6007" t="str">
            <v>332010</v>
          </cell>
          <cell r="BB6007" t="str">
            <v>HEALT, SAFETY, ENVIRONMENT &amp; QUALITY</v>
          </cell>
          <cell r="BC6007" t="str">
            <v>In forza</v>
          </cell>
          <cell r="BD6007" t="str">
            <v>Dipendente Standard</v>
          </cell>
          <cell r="BE6007" t="str">
            <v>E000</v>
          </cell>
          <cell r="BF6007">
            <v>0</v>
          </cell>
          <cell r="BG6007">
            <v>0</v>
          </cell>
          <cell r="BH6007" t="str">
            <v>E000</v>
          </cell>
          <cell r="BI6007" t="str">
            <v>Snam S.p.A.</v>
          </cell>
          <cell r="BJ6007">
            <v>0</v>
          </cell>
          <cell r="BK6007" t="str">
            <v>26849</v>
          </cell>
          <cell r="BL6007" t="str">
            <v>LO</v>
          </cell>
          <cell r="BM6007" t="str">
            <v>SANTO STEFANO LODIGIANO</v>
          </cell>
          <cell r="BN6007" t="str">
            <v>VIA M CARENZI 2</v>
          </cell>
          <cell r="BO6007" t="str">
            <v>Recapito</v>
          </cell>
          <cell r="BP6007" t="str">
            <v>SV</v>
          </cell>
          <cell r="BQ6007" t="str">
            <v>Staff (Vendita e Trasporto Gas)</v>
          </cell>
          <cell r="BR6007" t="str">
            <v>Italia</v>
          </cell>
          <cell r="BS6007" t="str">
            <v>H827</v>
          </cell>
          <cell r="BT6007" t="str">
            <v>SAN DONATO MILANESE</v>
          </cell>
          <cell r="BU6007" t="str">
            <v>VIA MAASTRICHT 1</v>
          </cell>
          <cell r="BV6007" t="str">
            <v>20097</v>
          </cell>
          <cell r="BW6007" t="str">
            <v>N</v>
          </cell>
          <cell r="BX6007">
            <v>0</v>
          </cell>
          <cell r="BY6007">
            <v>0</v>
          </cell>
          <cell r="BZ6007">
            <v>0</v>
          </cell>
          <cell r="CA6007">
            <v>0</v>
          </cell>
          <cell r="CB6007">
            <v>0</v>
          </cell>
          <cell r="CC6007">
            <v>0</v>
          </cell>
          <cell r="CD6007" t="str">
            <v>Italia</v>
          </cell>
          <cell r="CE6007" t="str">
            <v>LO</v>
          </cell>
          <cell r="CF6007">
            <v>21154</v>
          </cell>
          <cell r="CG6007">
            <v>41274</v>
          </cell>
          <cell r="CH6007">
            <v>55.08555783709788</v>
          </cell>
          <cell r="CI6007">
            <v>55</v>
          </cell>
          <cell r="CJ6007" t="str">
            <v>CODOGNO</v>
          </cell>
          <cell r="CK6007" t="str">
            <v>13</v>
          </cell>
          <cell r="CL6007" t="str">
            <v>SICUREZZA E PROTEZIONE AMBIENTALE</v>
          </cell>
          <cell r="CM6007" t="str">
            <v>Prevenzione e Sicurezza del Lavoro</v>
          </cell>
          <cell r="CN6007">
            <v>0</v>
          </cell>
          <cell r="CO6007" t="str">
            <v>Inferiore Diploma</v>
          </cell>
          <cell r="CP6007" t="str">
            <v>Segr. d'azienda</v>
          </cell>
          <cell r="CQ6007" t="str">
            <v>Inferiore al Diploma</v>
          </cell>
          <cell r="CR6007">
            <v>0</v>
          </cell>
          <cell r="CS6007" t="str">
            <v>701</v>
          </cell>
          <cell r="CT6007" t="str">
            <v>0910-00</v>
          </cell>
          <cell r="CU6007" t="str">
            <v>Non definito</v>
          </cell>
          <cell r="CV6007" t="str">
            <v>23757SASIC</v>
          </cell>
          <cell r="CW6007" t="str">
            <v>SALUTE E SICUREZZA</v>
          </cell>
          <cell r="CX6007" t="str">
            <v>SASIC</v>
          </cell>
          <cell r="CY6007" t="str">
            <v>Snam S.p.A.</v>
          </cell>
          <cell r="CZ6007" t="str">
            <v>22809AD</v>
          </cell>
          <cell r="DA6007" t="str">
            <v>HSEQ PFM</v>
          </cell>
          <cell r="DB6007" t="str">
            <v>31786HSEQ PFM</v>
          </cell>
          <cell r="DC6007" t="str">
            <v>31383HSEQ</v>
          </cell>
          <cell r="DD6007" t="str">
            <v>23757SASIC</v>
          </cell>
          <cell r="DE6007" t="str">
            <v>00000 Unità selezionata</v>
          </cell>
          <cell r="DF6007">
            <v>0</v>
          </cell>
          <cell r="DG6007">
            <v>0</v>
          </cell>
          <cell r="DH6007">
            <v>0</v>
          </cell>
          <cell r="DI6007" t="str">
            <v>MULTI-SOCIETARIA</v>
          </cell>
          <cell r="DJ6007" t="str">
            <v>0910-0101</v>
          </cell>
          <cell r="DK6007" t="str">
            <v>SAN DONATO</v>
          </cell>
          <cell r="DL6007" t="str">
            <v>31786HSEQ PFM</v>
          </cell>
          <cell r="DM6007" t="str">
            <v>0910-00-STAFF SDM</v>
          </cell>
          <cell r="DN6007" t="str">
            <v>STAFF SDM</v>
          </cell>
          <cell r="DO6007" t="str">
            <v>FSLRST57S70C816E</v>
          </cell>
          <cell r="DP6007">
            <v>0</v>
          </cell>
          <cell r="DQ6007" t="str">
            <v>Snam S.p.A.</v>
          </cell>
        </row>
        <row r="6008">
          <cell r="A6008" t="str">
            <v>0910001015</v>
          </cell>
          <cell r="B6008" t="str">
            <v>SNAM</v>
          </cell>
          <cell r="C6008" t="str">
            <v>sh01</v>
          </cell>
          <cell r="D6008" t="str">
            <v>DE BONI MAURIZIO GIUSEPPE</v>
          </cell>
          <cell r="E6008" t="str">
            <v>M</v>
          </cell>
          <cell r="F6008" t="str">
            <v>I</v>
          </cell>
          <cell r="G6008">
            <v>2</v>
          </cell>
          <cell r="H6008" t="str">
            <v>Impiegato</v>
          </cell>
          <cell r="I6008" t="str">
            <v>2CR2</v>
          </cell>
          <cell r="J6008">
            <v>37073</v>
          </cell>
          <cell r="K6008">
            <v>39722</v>
          </cell>
          <cell r="L6008">
            <v>37073</v>
          </cell>
          <cell r="M6008">
            <v>29229</v>
          </cell>
          <cell r="N6008">
            <v>41274</v>
          </cell>
          <cell r="O6008">
            <v>2012</v>
          </cell>
          <cell r="P6008">
            <v>12</v>
          </cell>
          <cell r="Q6008">
            <v>32</v>
          </cell>
          <cell r="R6008" t="str">
            <v>Trasferimento organizzativo - Da aziende stesso settore - di rami di azienda/att</v>
          </cell>
          <cell r="S6008" t="str">
            <v>00081749</v>
          </cell>
          <cell r="T6008" t="str">
            <v>ESP. SALUTE E SICUREZZA</v>
          </cell>
          <cell r="U6008" t="str">
            <v>1217</v>
          </cell>
          <cell r="V6008" t="str">
            <v>0910-00|1217|ESPERTO SALUTE E SICUREZZA|</v>
          </cell>
          <cell r="W6008" t="str">
            <v>ESPERTO SALUTE E SICUREZZA</v>
          </cell>
          <cell r="X6008" t="str">
            <v>2CR4</v>
          </cell>
          <cell r="Y6008" t="str">
            <v>SASIC</v>
          </cell>
          <cell r="Z6008" t="str">
            <v>Tempo pieno - Normale</v>
          </cell>
          <cell r="AA6008" t="str">
            <v>Snam S.p.A.</v>
          </cell>
          <cell r="AB6008">
            <v>1549</v>
          </cell>
          <cell r="AC6008" t="str">
            <v>SETTORE DI DEFAULT</v>
          </cell>
          <cell r="AD6008" t="str">
            <v>8332010</v>
          </cell>
          <cell r="AE6008" t="str">
            <v>332010</v>
          </cell>
          <cell r="AF6008" t="str">
            <v>HEALT, SAFETY, ENVIRONMENT &amp; QUALITY</v>
          </cell>
          <cell r="AG6008" t="str">
            <v>0910IMAA</v>
          </cell>
          <cell r="AH6008" t="str">
            <v>23757SASIC</v>
          </cell>
          <cell r="AI6008" t="str">
            <v>RR</v>
          </cell>
          <cell r="AJ6008" t="str">
            <v>SDM</v>
          </cell>
          <cell r="AK6008" t="str">
            <v>LOMBARDIA</v>
          </cell>
          <cell r="AL6008" t="str">
            <v>Milano</v>
          </cell>
          <cell r="AM6008" t="str">
            <v>23757SASIC</v>
          </cell>
          <cell r="AN6008" t="str">
            <v>Ruolo</v>
          </cell>
          <cell r="AO6008" t="str">
            <v>Snam S.p.A.</v>
          </cell>
          <cell r="AP6008">
            <v>1549</v>
          </cell>
          <cell r="AQ6008">
            <v>0</v>
          </cell>
          <cell r="AR6008" t="str">
            <v>VIA MAASTRICHT</v>
          </cell>
          <cell r="AS6008" t="str">
            <v>Milano</v>
          </cell>
          <cell r="AT6008" t="str">
            <v>LOMBARDIA</v>
          </cell>
          <cell r="AU6008" t="str">
            <v xml:space="preserve">ok </v>
          </cell>
          <cell r="AV6008" t="str">
            <v>NORD-OCCIDENTALE</v>
          </cell>
          <cell r="AW6008" t="str">
            <v>MI</v>
          </cell>
          <cell r="AX6008" t="str">
            <v>0910-00</v>
          </cell>
          <cell r="AY6008" t="str">
            <v>SETTORE DI DEFAULT</v>
          </cell>
          <cell r="AZ6008" t="str">
            <v>8332010</v>
          </cell>
          <cell r="BA6008" t="str">
            <v>332010</v>
          </cell>
          <cell r="BB6008" t="str">
            <v>HEALT, SAFETY, ENVIRONMENT &amp; QUALITY</v>
          </cell>
          <cell r="BC6008" t="str">
            <v>In forza</v>
          </cell>
          <cell r="BD6008" t="str">
            <v>Dipendente Standard</v>
          </cell>
          <cell r="BE6008" t="str">
            <v>E000</v>
          </cell>
          <cell r="BF6008">
            <v>0</v>
          </cell>
          <cell r="BG6008">
            <v>0</v>
          </cell>
          <cell r="BH6008" t="str">
            <v>E000</v>
          </cell>
          <cell r="BI6008" t="str">
            <v>Snam S.p.A.</v>
          </cell>
          <cell r="BJ6008">
            <v>0</v>
          </cell>
          <cell r="BK6008" t="str">
            <v>20097</v>
          </cell>
          <cell r="BL6008" t="str">
            <v>MI</v>
          </cell>
          <cell r="BM6008" t="str">
            <v>SAN DONATO MILANESE</v>
          </cell>
          <cell r="BN6008" t="str">
            <v>VIA FERMI 6 D</v>
          </cell>
          <cell r="BO6008" t="str">
            <v>Recapito</v>
          </cell>
          <cell r="BP6008" t="str">
            <v>SV</v>
          </cell>
          <cell r="BQ6008" t="str">
            <v>Staff (Vendita e Trasporto Gas)</v>
          </cell>
          <cell r="BR6008" t="str">
            <v>Italia</v>
          </cell>
          <cell r="BS6008" t="str">
            <v>H827</v>
          </cell>
          <cell r="BT6008" t="str">
            <v>SAN DONATO MILANESE</v>
          </cell>
          <cell r="BU6008" t="str">
            <v>VIA MAASTRICHT 1</v>
          </cell>
          <cell r="BV6008" t="str">
            <v>20097</v>
          </cell>
          <cell r="BW6008" t="str">
            <v>N</v>
          </cell>
          <cell r="BX6008">
            <v>0</v>
          </cell>
          <cell r="BY6008">
            <v>0</v>
          </cell>
          <cell r="BZ6008">
            <v>0</v>
          </cell>
          <cell r="CA6008">
            <v>0</v>
          </cell>
          <cell r="CB6008">
            <v>0</v>
          </cell>
          <cell r="CC6008">
            <v>0</v>
          </cell>
          <cell r="CD6008" t="str">
            <v>Italia</v>
          </cell>
          <cell r="CE6008" t="str">
            <v>MI</v>
          </cell>
          <cell r="CF6008">
            <v>21068</v>
          </cell>
          <cell r="CG6008">
            <v>41274</v>
          </cell>
          <cell r="CH6008">
            <v>55.32101300479124</v>
          </cell>
          <cell r="CI6008">
            <v>55</v>
          </cell>
          <cell r="CJ6008" t="str">
            <v>MILANO</v>
          </cell>
          <cell r="CK6008" t="str">
            <v>13</v>
          </cell>
          <cell r="CL6008" t="str">
            <v>SICUREZZA E PROTEZIONE AMBIENTALE</v>
          </cell>
          <cell r="CM6008" t="str">
            <v>Prevenzione e Sicurezza del Lavoro</v>
          </cell>
          <cell r="CN6008">
            <v>0</v>
          </cell>
          <cell r="CO6008" t="str">
            <v>Diploma</v>
          </cell>
          <cell r="CP6008" t="str">
            <v>Dipl. per. chimico</v>
          </cell>
          <cell r="CQ6008" t="str">
            <v>Diplomi professionali</v>
          </cell>
          <cell r="CR6008">
            <v>0</v>
          </cell>
          <cell r="CS6008" t="str">
            <v>502</v>
          </cell>
          <cell r="CT6008" t="str">
            <v>0910-00</v>
          </cell>
          <cell r="CU6008" t="str">
            <v>Non definito</v>
          </cell>
          <cell r="CV6008" t="str">
            <v>23757SASIC</v>
          </cell>
          <cell r="CW6008" t="str">
            <v>SALUTE E SICUREZZA</v>
          </cell>
          <cell r="CX6008" t="str">
            <v>SASIC</v>
          </cell>
          <cell r="CY6008" t="str">
            <v>Snam S.p.A.</v>
          </cell>
          <cell r="CZ6008" t="str">
            <v>22809AD</v>
          </cell>
          <cell r="DA6008" t="str">
            <v>HSEQ PFM</v>
          </cell>
          <cell r="DB6008" t="str">
            <v>31786HSEQ PFM</v>
          </cell>
          <cell r="DC6008" t="str">
            <v>31383HSEQ</v>
          </cell>
          <cell r="DD6008" t="str">
            <v>23757SASIC</v>
          </cell>
          <cell r="DE6008" t="str">
            <v>00000 Unità selezionata</v>
          </cell>
          <cell r="DF6008">
            <v>0</v>
          </cell>
          <cell r="DG6008">
            <v>0</v>
          </cell>
          <cell r="DH6008">
            <v>0</v>
          </cell>
          <cell r="DI6008" t="str">
            <v>MULTI-SOCIETARIA</v>
          </cell>
          <cell r="DJ6008" t="str">
            <v>0910-0101</v>
          </cell>
          <cell r="DK6008" t="str">
            <v>SAN DONATO</v>
          </cell>
          <cell r="DL6008" t="str">
            <v>31786HSEQ PFM</v>
          </cell>
          <cell r="DM6008" t="str">
            <v>0910-00-STAFF SDM</v>
          </cell>
          <cell r="DN6008" t="str">
            <v>STAFF SDM</v>
          </cell>
          <cell r="DO6008" t="str">
            <v>DBNMZG57P05F205Y</v>
          </cell>
          <cell r="DP6008">
            <v>0</v>
          </cell>
          <cell r="DQ6008" t="str">
            <v>Snam S.p.A.</v>
          </cell>
        </row>
        <row r="6009">
          <cell r="A6009" t="str">
            <v>0910002021</v>
          </cell>
          <cell r="B6009" t="str">
            <v>SNAM</v>
          </cell>
          <cell r="C6009" t="str">
            <v>sh01</v>
          </cell>
          <cell r="D6009" t="str">
            <v>CAMINADA LAURA</v>
          </cell>
          <cell r="E6009" t="str">
            <v>F</v>
          </cell>
          <cell r="F6009" t="str">
            <v>I</v>
          </cell>
          <cell r="G6009">
            <v>2</v>
          </cell>
          <cell r="H6009" t="str">
            <v>Impiegato</v>
          </cell>
          <cell r="I6009" t="str">
            <v>2CR1</v>
          </cell>
          <cell r="J6009">
            <v>41153</v>
          </cell>
          <cell r="K6009">
            <v>41153</v>
          </cell>
          <cell r="L6009">
            <v>37073</v>
          </cell>
          <cell r="M6009">
            <v>32188</v>
          </cell>
          <cell r="N6009">
            <v>41274</v>
          </cell>
          <cell r="O6009">
            <v>2012</v>
          </cell>
          <cell r="P6009">
            <v>12</v>
          </cell>
          <cell r="Q6009">
            <v>24</v>
          </cell>
          <cell r="R6009" t="str">
            <v>Trasferimento organizzativo - Da aziende stesso settore - di rami di azienda/att</v>
          </cell>
          <cell r="S6009" t="str">
            <v>00081750</v>
          </cell>
          <cell r="T6009" t="str">
            <v>ADD. SALUTE E SICUREZZA</v>
          </cell>
          <cell r="U6009" t="str">
            <v>1311</v>
          </cell>
          <cell r="V6009" t="str">
            <v>0910-00|1311|ADDETTO SALUTE E SICUREZZA|</v>
          </cell>
          <cell r="W6009" t="str">
            <v>ADDETTO SALUTE E SICUREZZA</v>
          </cell>
          <cell r="X6009" t="str">
            <v>3CR4</v>
          </cell>
          <cell r="Y6009" t="str">
            <v>SASIC</v>
          </cell>
          <cell r="Z6009" t="str">
            <v>Part time - Normale</v>
          </cell>
          <cell r="AA6009" t="str">
            <v>Snam S.p.A.</v>
          </cell>
          <cell r="AB6009">
            <v>1549</v>
          </cell>
          <cell r="AC6009" t="str">
            <v>SETTORE DI DEFAULT</v>
          </cell>
          <cell r="AD6009" t="str">
            <v>8332010</v>
          </cell>
          <cell r="AE6009" t="str">
            <v>332010</v>
          </cell>
          <cell r="AF6009" t="str">
            <v>HEALT, SAFETY, ENVIRONMENT &amp; QUALITY</v>
          </cell>
          <cell r="AG6009" t="str">
            <v>0910IMAA</v>
          </cell>
          <cell r="AH6009" t="str">
            <v>23757SASIC</v>
          </cell>
          <cell r="AI6009" t="str">
            <v>RR</v>
          </cell>
          <cell r="AJ6009" t="str">
            <v>SDM</v>
          </cell>
          <cell r="AK6009" t="str">
            <v>LOMBARDIA</v>
          </cell>
          <cell r="AL6009" t="str">
            <v>Milano</v>
          </cell>
          <cell r="AM6009" t="str">
            <v>23757SASIC</v>
          </cell>
          <cell r="AN6009" t="str">
            <v>Ruolo</v>
          </cell>
          <cell r="AO6009" t="str">
            <v>Snam S.p.A.</v>
          </cell>
          <cell r="AP6009">
            <v>1549</v>
          </cell>
          <cell r="AQ6009">
            <v>0</v>
          </cell>
          <cell r="AR6009" t="str">
            <v>VIA MAASTRICHT</v>
          </cell>
          <cell r="AS6009" t="str">
            <v>Milano</v>
          </cell>
          <cell r="AT6009" t="str">
            <v>LOMBARDIA</v>
          </cell>
          <cell r="AU6009" t="str">
            <v xml:space="preserve">ok </v>
          </cell>
          <cell r="AV6009" t="str">
            <v>NORD-OCCIDENTALE</v>
          </cell>
          <cell r="AW6009" t="str">
            <v>MI</v>
          </cell>
          <cell r="AX6009" t="str">
            <v>0910-00</v>
          </cell>
          <cell r="AY6009" t="str">
            <v>SETTORE DI DEFAULT</v>
          </cell>
          <cell r="AZ6009" t="str">
            <v>8332010</v>
          </cell>
          <cell r="BA6009" t="str">
            <v>332010</v>
          </cell>
          <cell r="BB6009" t="str">
            <v>HEALT, SAFETY, ENVIRONMENT &amp; QUALITY</v>
          </cell>
          <cell r="BC6009" t="str">
            <v>In forza</v>
          </cell>
          <cell r="BD6009" t="str">
            <v>Dipendente Standard</v>
          </cell>
          <cell r="BE6009" t="str">
            <v>E000</v>
          </cell>
          <cell r="BF6009">
            <v>0</v>
          </cell>
          <cell r="BG6009" t="str">
            <v>E002</v>
          </cell>
          <cell r="BH6009" t="str">
            <v>E002</v>
          </cell>
          <cell r="BI6009" t="str">
            <v>Snam S.p.A.</v>
          </cell>
          <cell r="BJ6009">
            <v>0</v>
          </cell>
          <cell r="BK6009" t="str">
            <v>26845</v>
          </cell>
          <cell r="BL6009" t="str">
            <v>LO</v>
          </cell>
          <cell r="BM6009" t="str">
            <v>CODOGNO</v>
          </cell>
          <cell r="BN6009" t="str">
            <v>VICOLO MONTE LEMERLE 1</v>
          </cell>
          <cell r="BO6009" t="str">
            <v>Recapito</v>
          </cell>
          <cell r="BP6009" t="str">
            <v>SV</v>
          </cell>
          <cell r="BQ6009" t="str">
            <v>Staff (Vendita e Trasporto Gas)</v>
          </cell>
          <cell r="BR6009" t="str">
            <v>Italia</v>
          </cell>
          <cell r="BS6009" t="str">
            <v>H827</v>
          </cell>
          <cell r="BT6009" t="str">
            <v>SAN DONATO MILANESE</v>
          </cell>
          <cell r="BU6009" t="str">
            <v>VIA MAASTRICHT 1</v>
          </cell>
          <cell r="BV6009" t="str">
            <v>20097</v>
          </cell>
          <cell r="BW6009" t="str">
            <v>N</v>
          </cell>
          <cell r="BX6009">
            <v>0</v>
          </cell>
          <cell r="BY6009">
            <v>0</v>
          </cell>
          <cell r="BZ6009" t="str">
            <v>04</v>
          </cell>
          <cell r="CA6009" t="str">
            <v>P. T. 50,000%</v>
          </cell>
          <cell r="CB6009" t="str">
            <v>Verticale</v>
          </cell>
          <cell r="CC6009">
            <v>41486</v>
          </cell>
          <cell r="CD6009" t="str">
            <v>Italia</v>
          </cell>
          <cell r="CE6009" t="str">
            <v>MI</v>
          </cell>
          <cell r="CF6009">
            <v>24176</v>
          </cell>
          <cell r="CG6009">
            <v>41274</v>
          </cell>
          <cell r="CH6009">
            <v>46.81177275838467</v>
          </cell>
          <cell r="CI6009">
            <v>47</v>
          </cell>
          <cell r="CJ6009" t="str">
            <v>MILANO</v>
          </cell>
          <cell r="CK6009" t="str">
            <v>13</v>
          </cell>
          <cell r="CL6009" t="str">
            <v>SICUREZZA E PROTEZIONE AMBIENTALE</v>
          </cell>
          <cell r="CM6009" t="str">
            <v>Prevenzione e Sicurezza del Lavoro</v>
          </cell>
          <cell r="CN6009">
            <v>0</v>
          </cell>
          <cell r="CO6009" t="str">
            <v>Diploma</v>
          </cell>
          <cell r="CP6009" t="str">
            <v>Dipl. per. chimico</v>
          </cell>
          <cell r="CQ6009" t="str">
            <v>Diplomi professionali</v>
          </cell>
          <cell r="CR6009">
            <v>0</v>
          </cell>
          <cell r="CS6009" t="str">
            <v>502</v>
          </cell>
          <cell r="CT6009" t="str">
            <v>0910-00</v>
          </cell>
          <cell r="CU6009" t="str">
            <v>Non definito</v>
          </cell>
          <cell r="CV6009" t="str">
            <v>23757SASIC</v>
          </cell>
          <cell r="CW6009" t="str">
            <v>SALUTE E SICUREZZA</v>
          </cell>
          <cell r="CX6009" t="str">
            <v>SASIC</v>
          </cell>
          <cell r="CY6009" t="str">
            <v>Snam S.p.A.</v>
          </cell>
          <cell r="CZ6009" t="str">
            <v>22809AD</v>
          </cell>
          <cell r="DA6009" t="str">
            <v>HSEQ PFM</v>
          </cell>
          <cell r="DB6009" t="str">
            <v>31786HSEQ PFM</v>
          </cell>
          <cell r="DC6009" t="str">
            <v>31383HSEQ</v>
          </cell>
          <cell r="DD6009" t="str">
            <v>23757SASIC</v>
          </cell>
          <cell r="DE6009" t="str">
            <v>00000 Unità selezionata</v>
          </cell>
          <cell r="DF6009">
            <v>0</v>
          </cell>
          <cell r="DG6009">
            <v>0</v>
          </cell>
          <cell r="DH6009">
            <v>0</v>
          </cell>
          <cell r="DI6009" t="str">
            <v>MULTI-SOCIETARIA</v>
          </cell>
          <cell r="DJ6009" t="str">
            <v>0910-0101</v>
          </cell>
          <cell r="DK6009" t="str">
            <v>SAN DONATO</v>
          </cell>
          <cell r="DL6009" t="str">
            <v>31786HSEQ PFM</v>
          </cell>
          <cell r="DM6009" t="str">
            <v>0910-00-STAFF SDM</v>
          </cell>
          <cell r="DN6009" t="str">
            <v>STAFF SDM</v>
          </cell>
          <cell r="DO6009" t="str">
            <v>CMNLRA66C50F205H</v>
          </cell>
          <cell r="DP6009">
            <v>0</v>
          </cell>
          <cell r="DQ6009" t="str">
            <v>Snam S.p.A.</v>
          </cell>
        </row>
        <row r="6010">
          <cell r="A6010" t="str">
            <v>0910002382</v>
          </cell>
          <cell r="B6010" t="str">
            <v>SNAM</v>
          </cell>
          <cell r="C6010" t="str">
            <v>sh01</v>
          </cell>
          <cell r="D6010" t="str">
            <v>LEGHI ALESSANDRO</v>
          </cell>
          <cell r="E6010" t="str">
            <v>M</v>
          </cell>
          <cell r="F6010" t="str">
            <v>I</v>
          </cell>
          <cell r="G6010">
            <v>2</v>
          </cell>
          <cell r="H6010" t="str">
            <v>Impiegato</v>
          </cell>
          <cell r="I6010" t="str">
            <v>2CR2</v>
          </cell>
          <cell r="J6010">
            <v>38078</v>
          </cell>
          <cell r="K6010">
            <v>39264</v>
          </cell>
          <cell r="L6010">
            <v>37073</v>
          </cell>
          <cell r="M6010">
            <v>33050</v>
          </cell>
          <cell r="N6010">
            <v>41274</v>
          </cell>
          <cell r="O6010">
            <v>2012</v>
          </cell>
          <cell r="P6010">
            <v>12</v>
          </cell>
          <cell r="Q6010">
            <v>22</v>
          </cell>
          <cell r="R6010" t="str">
            <v>Trasferimento organizzativo - Da aziende stesso settore - di rami di azienda/att</v>
          </cell>
          <cell r="S6010" t="str">
            <v>00081749</v>
          </cell>
          <cell r="T6010" t="str">
            <v>ESP. SALUTE E SICUREZZA</v>
          </cell>
          <cell r="U6010" t="str">
            <v>1217</v>
          </cell>
          <cell r="V6010" t="str">
            <v>0910-00|1217|ESPERTO SALUTE E SICUREZZA|</v>
          </cell>
          <cell r="W6010" t="str">
            <v>ESPERTO SALUTE E SICUREZZA</v>
          </cell>
          <cell r="X6010" t="str">
            <v>2CR4</v>
          </cell>
          <cell r="Y6010" t="str">
            <v>SASIC</v>
          </cell>
          <cell r="Z6010" t="str">
            <v>Tempo pieno - Normale</v>
          </cell>
          <cell r="AA6010" t="str">
            <v>Snam S.p.A.</v>
          </cell>
          <cell r="AB6010">
            <v>1549</v>
          </cell>
          <cell r="AC6010" t="str">
            <v>SETTORE DI DEFAULT</v>
          </cell>
          <cell r="AD6010" t="str">
            <v>8332010</v>
          </cell>
          <cell r="AE6010" t="str">
            <v>332010</v>
          </cell>
          <cell r="AF6010" t="str">
            <v>HEALT, SAFETY, ENVIRONMENT &amp; QUALITY</v>
          </cell>
          <cell r="AG6010" t="str">
            <v>0910IMAA</v>
          </cell>
          <cell r="AH6010" t="str">
            <v>23757SASIC</v>
          </cell>
          <cell r="AI6010" t="str">
            <v>RR</v>
          </cell>
          <cell r="AJ6010" t="str">
            <v>SDM</v>
          </cell>
          <cell r="AK6010" t="str">
            <v>LOMBARDIA</v>
          </cell>
          <cell r="AL6010" t="str">
            <v>Milano</v>
          </cell>
          <cell r="AM6010" t="str">
            <v>23757SASIC</v>
          </cell>
          <cell r="AN6010" t="str">
            <v>Ruolo</v>
          </cell>
          <cell r="AO6010" t="str">
            <v>Snam S.p.A.</v>
          </cell>
          <cell r="AP6010">
            <v>1549</v>
          </cell>
          <cell r="AQ6010">
            <v>0</v>
          </cell>
          <cell r="AR6010" t="str">
            <v>VIA MAASTRICHT</v>
          </cell>
          <cell r="AS6010" t="str">
            <v>Milano</v>
          </cell>
          <cell r="AT6010" t="str">
            <v>LOMBARDIA</v>
          </cell>
          <cell r="AU6010" t="str">
            <v xml:space="preserve">ok </v>
          </cell>
          <cell r="AV6010" t="str">
            <v>NORD-OCCIDENTALE</v>
          </cell>
          <cell r="AW6010" t="str">
            <v>MI</v>
          </cell>
          <cell r="AX6010" t="str">
            <v>0910-00</v>
          </cell>
          <cell r="AY6010" t="str">
            <v>SETTORE DI DEFAULT</v>
          </cell>
          <cell r="AZ6010" t="str">
            <v>8332010</v>
          </cell>
          <cell r="BA6010" t="str">
            <v>332010</v>
          </cell>
          <cell r="BB6010" t="str">
            <v>HEALT, SAFETY, ENVIRONMENT &amp; QUALITY</v>
          </cell>
          <cell r="BC6010" t="str">
            <v>In forza</v>
          </cell>
          <cell r="BD6010" t="str">
            <v>Dipendente Standard</v>
          </cell>
          <cell r="BE6010" t="str">
            <v>E000</v>
          </cell>
          <cell r="BF6010">
            <v>0</v>
          </cell>
          <cell r="BG6010">
            <v>0</v>
          </cell>
          <cell r="BH6010" t="str">
            <v>E000</v>
          </cell>
          <cell r="BI6010" t="str">
            <v>Snam S.p.A.</v>
          </cell>
          <cell r="BJ6010">
            <v>0</v>
          </cell>
          <cell r="BK6010" t="str">
            <v>24040</v>
          </cell>
          <cell r="BL6010" t="str">
            <v>BG</v>
          </cell>
          <cell r="BM6010" t="str">
            <v>BONATE SOTTO</v>
          </cell>
          <cell r="BN6010" t="str">
            <v>PIAZZA MARIA IMMACOLATA</v>
          </cell>
          <cell r="BO6010" t="str">
            <v>Recapito</v>
          </cell>
          <cell r="BP6010" t="str">
            <v>SV</v>
          </cell>
          <cell r="BQ6010" t="str">
            <v>Staff (Vendita e Trasporto Gas)</v>
          </cell>
          <cell r="BR6010" t="str">
            <v>Italia</v>
          </cell>
          <cell r="BS6010" t="str">
            <v>H827</v>
          </cell>
          <cell r="BT6010" t="str">
            <v>SAN DONATO MILANESE</v>
          </cell>
          <cell r="BU6010" t="str">
            <v>VIA MAASTRICHT 1</v>
          </cell>
          <cell r="BV6010" t="str">
            <v>20097</v>
          </cell>
          <cell r="BW6010" t="str">
            <v>N</v>
          </cell>
          <cell r="BX6010">
            <v>0</v>
          </cell>
          <cell r="BY6010">
            <v>0</v>
          </cell>
          <cell r="BZ6010">
            <v>0</v>
          </cell>
          <cell r="CA6010">
            <v>0</v>
          </cell>
          <cell r="CB6010">
            <v>0</v>
          </cell>
          <cell r="CC6010">
            <v>0</v>
          </cell>
          <cell r="CD6010" t="str">
            <v>Italia</v>
          </cell>
          <cell r="CE6010" t="str">
            <v>BG</v>
          </cell>
          <cell r="CF6010">
            <v>24297</v>
          </cell>
          <cell r="CG6010">
            <v>41274</v>
          </cell>
          <cell r="CH6010">
            <v>46.480492813141687</v>
          </cell>
          <cell r="CI6010">
            <v>46</v>
          </cell>
          <cell r="CJ6010" t="str">
            <v>BONATE SOTTO</v>
          </cell>
          <cell r="CK6010" t="str">
            <v>13</v>
          </cell>
          <cell r="CL6010" t="str">
            <v>SICUREZZA E PROTEZIONE AMBIENTALE</v>
          </cell>
          <cell r="CM6010" t="str">
            <v>Prevenzione e Sicurezza del Lavoro</v>
          </cell>
          <cell r="CN6010">
            <v>0</v>
          </cell>
          <cell r="CO6010" t="str">
            <v>Diploma</v>
          </cell>
          <cell r="CP6010" t="str">
            <v>Geometra</v>
          </cell>
          <cell r="CQ6010" t="str">
            <v>Diplomi professionali</v>
          </cell>
          <cell r="CR6010">
            <v>0</v>
          </cell>
          <cell r="CS6010" t="str">
            <v>501</v>
          </cell>
          <cell r="CT6010" t="str">
            <v>0910-00</v>
          </cell>
          <cell r="CU6010" t="str">
            <v>Non definito</v>
          </cell>
          <cell r="CV6010" t="str">
            <v>23757SASIC</v>
          </cell>
          <cell r="CW6010" t="str">
            <v>SALUTE E SICUREZZA</v>
          </cell>
          <cell r="CX6010" t="str">
            <v>SASIC</v>
          </cell>
          <cell r="CY6010" t="str">
            <v>Snam S.p.A.</v>
          </cell>
          <cell r="CZ6010" t="str">
            <v>22809AD</v>
          </cell>
          <cell r="DA6010" t="str">
            <v>HSEQ PFM</v>
          </cell>
          <cell r="DB6010" t="str">
            <v>31786HSEQ PFM</v>
          </cell>
          <cell r="DC6010" t="str">
            <v>31383HSEQ</v>
          </cell>
          <cell r="DD6010" t="str">
            <v>23757SASIC</v>
          </cell>
          <cell r="DE6010" t="str">
            <v>00000 Unità selezionata</v>
          </cell>
          <cell r="DF6010">
            <v>0</v>
          </cell>
          <cell r="DG6010">
            <v>0</v>
          </cell>
          <cell r="DH6010">
            <v>0</v>
          </cell>
          <cell r="DI6010" t="str">
            <v>MULTI-SOCIETARIA</v>
          </cell>
          <cell r="DJ6010" t="str">
            <v>0910-0101</v>
          </cell>
          <cell r="DK6010" t="str">
            <v>SAN DONATO</v>
          </cell>
          <cell r="DL6010" t="str">
            <v>31786HSEQ PFM</v>
          </cell>
          <cell r="DM6010" t="str">
            <v>0910-00-STAFF SDM</v>
          </cell>
          <cell r="DN6010" t="str">
            <v>STAFF SDM</v>
          </cell>
          <cell r="DO6010" t="str">
            <v>LGHLSN66L09A962L</v>
          </cell>
          <cell r="DP6010">
            <v>0</v>
          </cell>
          <cell r="DQ6010" t="str">
            <v>Snam S.p.A.</v>
          </cell>
        </row>
        <row r="6011">
          <cell r="A6011" t="str">
            <v>0910002413</v>
          </cell>
          <cell r="B6011" t="str">
            <v>SNAM</v>
          </cell>
          <cell r="C6011" t="str">
            <v>sh01</v>
          </cell>
          <cell r="D6011" t="str">
            <v>LOCATELLI ANDREA</v>
          </cell>
          <cell r="E6011" t="str">
            <v>M</v>
          </cell>
          <cell r="F6011" t="str">
            <v>Q</v>
          </cell>
          <cell r="G6011">
            <v>3</v>
          </cell>
          <cell r="H6011" t="str">
            <v>Quadro</v>
          </cell>
          <cell r="I6011" t="str">
            <v>1CR2Q</v>
          </cell>
          <cell r="J6011">
            <v>39448</v>
          </cell>
          <cell r="K6011">
            <v>40422</v>
          </cell>
          <cell r="L6011">
            <v>37073</v>
          </cell>
          <cell r="M6011">
            <v>33147</v>
          </cell>
          <cell r="N6011">
            <v>41274</v>
          </cell>
          <cell r="O6011">
            <v>2012</v>
          </cell>
          <cell r="P6011">
            <v>12</v>
          </cell>
          <cell r="Q6011">
            <v>22</v>
          </cell>
          <cell r="R6011" t="str">
            <v>Trasferimento organizzativo - Da aziende stesso settore - di rami di azienda/att</v>
          </cell>
          <cell r="S6011" t="str">
            <v>00081748</v>
          </cell>
          <cell r="T6011" t="str">
            <v>RESP. SALUTE E SICUREZZA</v>
          </cell>
          <cell r="U6011">
            <v>0</v>
          </cell>
          <cell r="V6011" t="str">
            <v>0910-00||RESPONSABILE SALUTE E SICUREZZA|</v>
          </cell>
          <cell r="W6011" t="str">
            <v>RESPONSABILE SALUTE E SICUREZZA</v>
          </cell>
          <cell r="X6011" t="str">
            <v>1CR5Q</v>
          </cell>
          <cell r="Y6011" t="str">
            <v>SASIC</v>
          </cell>
          <cell r="Z6011" t="str">
            <v>Tempo pieno - Normale</v>
          </cell>
          <cell r="AA6011" t="str">
            <v>Snam S.p.A.</v>
          </cell>
          <cell r="AB6011">
            <v>1549</v>
          </cell>
          <cell r="AC6011" t="str">
            <v>SETTORE DI DEFAULT</v>
          </cell>
          <cell r="AD6011" t="str">
            <v>8332010</v>
          </cell>
          <cell r="AE6011" t="str">
            <v>332010</v>
          </cell>
          <cell r="AF6011" t="str">
            <v>HEALT, SAFETY, ENVIRONMENT &amp; QUALITY</v>
          </cell>
          <cell r="AG6011" t="str">
            <v>0910IMAA</v>
          </cell>
          <cell r="AH6011" t="str">
            <v>23757SASIC</v>
          </cell>
          <cell r="AI6011" t="str">
            <v>RR</v>
          </cell>
          <cell r="AJ6011" t="str">
            <v>SDM</v>
          </cell>
          <cell r="AK6011" t="str">
            <v>LOMBARDIA</v>
          </cell>
          <cell r="AL6011" t="str">
            <v>Milano</v>
          </cell>
          <cell r="AM6011" t="str">
            <v>23757SASIC</v>
          </cell>
          <cell r="AN6011" t="str">
            <v>Ruolo</v>
          </cell>
          <cell r="AO6011" t="str">
            <v>Snam S.p.A.</v>
          </cell>
          <cell r="AP6011">
            <v>1549</v>
          </cell>
          <cell r="AQ6011">
            <v>0</v>
          </cell>
          <cell r="AR6011" t="str">
            <v>VIA MAASTRICHT</v>
          </cell>
          <cell r="AS6011" t="str">
            <v>Milano</v>
          </cell>
          <cell r="AT6011" t="str">
            <v>LOMBARDIA</v>
          </cell>
          <cell r="AU6011" t="str">
            <v xml:space="preserve">ok </v>
          </cell>
          <cell r="AV6011" t="str">
            <v>NORD-OCCIDENTALE</v>
          </cell>
          <cell r="AW6011" t="str">
            <v>MI</v>
          </cell>
          <cell r="AX6011" t="str">
            <v>0910-00</v>
          </cell>
          <cell r="AY6011" t="str">
            <v>SETTORE DI DEFAULT</v>
          </cell>
          <cell r="AZ6011" t="str">
            <v>8332010</v>
          </cell>
          <cell r="BA6011" t="str">
            <v>332010</v>
          </cell>
          <cell r="BB6011" t="str">
            <v>HEALT, SAFETY, ENVIRONMENT &amp; QUALITY</v>
          </cell>
          <cell r="BC6011" t="str">
            <v>In forza</v>
          </cell>
          <cell r="BD6011" t="str">
            <v>Dipendente Standard</v>
          </cell>
          <cell r="BE6011" t="str">
            <v>E000</v>
          </cell>
          <cell r="BF6011">
            <v>0</v>
          </cell>
          <cell r="BG6011">
            <v>0</v>
          </cell>
          <cell r="BH6011" t="str">
            <v>E000</v>
          </cell>
          <cell r="BI6011" t="str">
            <v>Snam S.p.A.</v>
          </cell>
          <cell r="BJ6011">
            <v>0</v>
          </cell>
          <cell r="BK6011" t="str">
            <v>20142</v>
          </cell>
          <cell r="BL6011" t="str">
            <v>MI</v>
          </cell>
          <cell r="BM6011" t="str">
            <v>MILANO</v>
          </cell>
          <cell r="BN6011" t="str">
            <v>VIA G BANFI 11</v>
          </cell>
          <cell r="BO6011" t="str">
            <v>Recapito</v>
          </cell>
          <cell r="BP6011" t="str">
            <v>SV</v>
          </cell>
          <cell r="BQ6011" t="str">
            <v>Staff (Vendita e Trasporto Gas)</v>
          </cell>
          <cell r="BR6011" t="str">
            <v>Italia</v>
          </cell>
          <cell r="BS6011" t="str">
            <v>H827</v>
          </cell>
          <cell r="BT6011" t="str">
            <v>SAN DONATO MILANESE</v>
          </cell>
          <cell r="BU6011" t="str">
            <v>VIA MAASTRICHT 1</v>
          </cell>
          <cell r="BV6011" t="str">
            <v>20097</v>
          </cell>
          <cell r="BW6011" t="str">
            <v>N</v>
          </cell>
          <cell r="BX6011">
            <v>0</v>
          </cell>
          <cell r="BY6011">
            <v>0</v>
          </cell>
          <cell r="BZ6011">
            <v>0</v>
          </cell>
          <cell r="CA6011">
            <v>0</v>
          </cell>
          <cell r="CB6011">
            <v>0</v>
          </cell>
          <cell r="CC6011">
            <v>0</v>
          </cell>
          <cell r="CD6011" t="str">
            <v>Italia</v>
          </cell>
          <cell r="CE6011" t="str">
            <v>MI</v>
          </cell>
          <cell r="CF6011">
            <v>25413</v>
          </cell>
          <cell r="CG6011">
            <v>41274</v>
          </cell>
          <cell r="CH6011">
            <v>43.42505133470226</v>
          </cell>
          <cell r="CI6011">
            <v>43</v>
          </cell>
          <cell r="CJ6011" t="str">
            <v>MILANO</v>
          </cell>
          <cell r="CK6011" t="str">
            <v>13</v>
          </cell>
          <cell r="CL6011" t="str">
            <v>SICUREZZA E PROTEZIONE AMBIENTALE</v>
          </cell>
          <cell r="CM6011" t="str">
            <v>Prevenzione e Sicurezza del Lavoro</v>
          </cell>
          <cell r="CN6011">
            <v>0</v>
          </cell>
          <cell r="CO6011" t="str">
            <v>Diploma</v>
          </cell>
          <cell r="CP6011" t="str">
            <v>Dipl. perito altri</v>
          </cell>
          <cell r="CQ6011" t="str">
            <v>Diplomi professionali</v>
          </cell>
          <cell r="CR6011">
            <v>0</v>
          </cell>
          <cell r="CS6011" t="str">
            <v>598</v>
          </cell>
          <cell r="CT6011" t="str">
            <v>0910-00</v>
          </cell>
          <cell r="CU6011" t="str">
            <v>Non definito</v>
          </cell>
          <cell r="CV6011" t="str">
            <v>23757SASIC</v>
          </cell>
          <cell r="CW6011" t="str">
            <v>SALUTE E SICUREZZA</v>
          </cell>
          <cell r="CX6011" t="str">
            <v>SASIC</v>
          </cell>
          <cell r="CY6011" t="str">
            <v>Snam S.p.A.</v>
          </cell>
          <cell r="CZ6011" t="str">
            <v>22809AD</v>
          </cell>
          <cell r="DA6011" t="str">
            <v>HSEQ PFM</v>
          </cell>
          <cell r="DB6011" t="str">
            <v>31786HSEQ PFM</v>
          </cell>
          <cell r="DC6011" t="str">
            <v>31383HSEQ</v>
          </cell>
          <cell r="DD6011" t="str">
            <v>23757SASIC</v>
          </cell>
          <cell r="DE6011" t="str">
            <v>00000 Unità selezionata</v>
          </cell>
          <cell r="DF6011">
            <v>0</v>
          </cell>
          <cell r="DG6011">
            <v>0</v>
          </cell>
          <cell r="DH6011">
            <v>0</v>
          </cell>
          <cell r="DI6011" t="str">
            <v>MULTI-SOCIETARIA</v>
          </cell>
          <cell r="DJ6011" t="str">
            <v>0910-0101</v>
          </cell>
          <cell r="DK6011" t="str">
            <v>SAN DONATO</v>
          </cell>
          <cell r="DL6011" t="str">
            <v>31786HSEQ PFM</v>
          </cell>
          <cell r="DM6011" t="str">
            <v>0910-00-STAFF SDM</v>
          </cell>
          <cell r="DN6011" t="str">
            <v>STAFF SDM</v>
          </cell>
          <cell r="DO6011" t="str">
            <v>LCTNDR69L29F205B</v>
          </cell>
          <cell r="DP6011">
            <v>0</v>
          </cell>
          <cell r="DQ6011" t="str">
            <v>Snam S.p.A.</v>
          </cell>
        </row>
        <row r="6012">
          <cell r="A6012" t="str">
            <v>0910002445</v>
          </cell>
          <cell r="B6012" t="str">
            <v>SNAM</v>
          </cell>
          <cell r="C6012" t="str">
            <v>sh01</v>
          </cell>
          <cell r="D6012" t="str">
            <v>ZANINELLO MARCO PASQUALE</v>
          </cell>
          <cell r="E6012" t="str">
            <v>M</v>
          </cell>
          <cell r="F6012" t="str">
            <v>I</v>
          </cell>
          <cell r="G6012">
            <v>2</v>
          </cell>
          <cell r="H6012" t="str">
            <v>Impiegato</v>
          </cell>
          <cell r="I6012" t="str">
            <v>2CR3</v>
          </cell>
          <cell r="J6012">
            <v>38718</v>
          </cell>
          <cell r="K6012">
            <v>40360</v>
          </cell>
          <cell r="L6012">
            <v>37073</v>
          </cell>
          <cell r="M6012">
            <v>33204</v>
          </cell>
          <cell r="N6012">
            <v>41274</v>
          </cell>
          <cell r="O6012">
            <v>2012</v>
          </cell>
          <cell r="P6012">
            <v>12</v>
          </cell>
          <cell r="Q6012">
            <v>22</v>
          </cell>
          <cell r="R6012" t="str">
            <v>Trasferimento organizzativo - Da aziende stesso settore - di rami di azienda/att</v>
          </cell>
          <cell r="S6012" t="str">
            <v>00081749</v>
          </cell>
          <cell r="T6012" t="str">
            <v>ESP. SALUTE E SICUREZZA</v>
          </cell>
          <cell r="U6012" t="str">
            <v>1217</v>
          </cell>
          <cell r="V6012" t="str">
            <v>0910-00|1217|ESPERTO SALUTE E SICUREZZA|</v>
          </cell>
          <cell r="W6012" t="str">
            <v>ESPERTO SALUTE E SICUREZZA</v>
          </cell>
          <cell r="X6012" t="str">
            <v>2CR4</v>
          </cell>
          <cell r="Y6012" t="str">
            <v>SASIC</v>
          </cell>
          <cell r="Z6012" t="str">
            <v>Tempo pieno - Normale</v>
          </cell>
          <cell r="AA6012" t="str">
            <v>Snam S.p.A.</v>
          </cell>
          <cell r="AB6012">
            <v>1549</v>
          </cell>
          <cell r="AC6012" t="str">
            <v>SETTORE DI DEFAULT</v>
          </cell>
          <cell r="AD6012" t="str">
            <v>8332010</v>
          </cell>
          <cell r="AE6012" t="str">
            <v>332010</v>
          </cell>
          <cell r="AF6012" t="str">
            <v>HEALT, SAFETY, ENVIRONMENT &amp; QUALITY</v>
          </cell>
          <cell r="AG6012" t="str">
            <v>0910IMAA</v>
          </cell>
          <cell r="AH6012" t="str">
            <v>23757SASIC</v>
          </cell>
          <cell r="AI6012" t="str">
            <v>RR</v>
          </cell>
          <cell r="AJ6012" t="str">
            <v>SDM</v>
          </cell>
          <cell r="AK6012" t="str">
            <v>LOMBARDIA</v>
          </cell>
          <cell r="AL6012" t="str">
            <v>Milano</v>
          </cell>
          <cell r="AM6012" t="str">
            <v>23757SASIC</v>
          </cell>
          <cell r="AN6012" t="str">
            <v>Ruolo</v>
          </cell>
          <cell r="AO6012" t="str">
            <v>Snam S.p.A.</v>
          </cell>
          <cell r="AP6012">
            <v>1549</v>
          </cell>
          <cell r="AQ6012">
            <v>0</v>
          </cell>
          <cell r="AR6012" t="str">
            <v>VIA MAASTRICHT</v>
          </cell>
          <cell r="AS6012" t="str">
            <v>Milano</v>
          </cell>
          <cell r="AT6012" t="str">
            <v>LOMBARDIA</v>
          </cell>
          <cell r="AU6012" t="str">
            <v xml:space="preserve">ok </v>
          </cell>
          <cell r="AV6012" t="str">
            <v>NORD-OCCIDENTALE</v>
          </cell>
          <cell r="AW6012" t="str">
            <v>MI</v>
          </cell>
          <cell r="AX6012" t="str">
            <v>0910-00</v>
          </cell>
          <cell r="AY6012" t="str">
            <v>SETTORE DI DEFAULT</v>
          </cell>
          <cell r="AZ6012" t="str">
            <v>8332010</v>
          </cell>
          <cell r="BA6012" t="str">
            <v>332010</v>
          </cell>
          <cell r="BB6012" t="str">
            <v>HEALT, SAFETY, ENVIRONMENT &amp; QUALITY</v>
          </cell>
          <cell r="BC6012" t="str">
            <v>In forza</v>
          </cell>
          <cell r="BD6012" t="str">
            <v>Dipendente Standard</v>
          </cell>
          <cell r="BE6012" t="str">
            <v>E000</v>
          </cell>
          <cell r="BF6012">
            <v>0</v>
          </cell>
          <cell r="BG6012">
            <v>0</v>
          </cell>
          <cell r="BH6012" t="str">
            <v>E000</v>
          </cell>
          <cell r="BI6012" t="str">
            <v>Snam S.p.A.</v>
          </cell>
          <cell r="BJ6012">
            <v>0</v>
          </cell>
          <cell r="BK6012" t="str">
            <v>27040</v>
          </cell>
          <cell r="BL6012" t="str">
            <v>PV</v>
          </cell>
          <cell r="BM6012" t="str">
            <v>BOSNASCO</v>
          </cell>
          <cell r="BN6012" t="str">
            <v>VIA MARCONI 49C CARDAZZINO</v>
          </cell>
          <cell r="BO6012" t="str">
            <v>Recapito</v>
          </cell>
          <cell r="BP6012" t="str">
            <v>SV</v>
          </cell>
          <cell r="BQ6012" t="str">
            <v>Staff (Vendita e Trasporto Gas)</v>
          </cell>
          <cell r="BR6012" t="str">
            <v>Italia</v>
          </cell>
          <cell r="BS6012" t="str">
            <v>H827</v>
          </cell>
          <cell r="BT6012" t="str">
            <v>SAN DONATO MILANESE</v>
          </cell>
          <cell r="BU6012" t="str">
            <v>VIA MAASTRICHT 1</v>
          </cell>
          <cell r="BV6012" t="str">
            <v>20097</v>
          </cell>
          <cell r="BW6012" t="str">
            <v>N</v>
          </cell>
          <cell r="BX6012">
            <v>0</v>
          </cell>
          <cell r="BY6012">
            <v>0</v>
          </cell>
          <cell r="BZ6012">
            <v>0</v>
          </cell>
          <cell r="CA6012">
            <v>0</v>
          </cell>
          <cell r="CB6012">
            <v>0</v>
          </cell>
          <cell r="CC6012">
            <v>0</v>
          </cell>
          <cell r="CD6012" t="str">
            <v>Italia</v>
          </cell>
          <cell r="CE6012" t="str">
            <v>PV</v>
          </cell>
          <cell r="CF6012">
            <v>25372</v>
          </cell>
          <cell r="CG6012">
            <v>41274</v>
          </cell>
          <cell r="CH6012">
            <v>43.537303216974678</v>
          </cell>
          <cell r="CI6012">
            <v>44</v>
          </cell>
          <cell r="CJ6012" t="str">
            <v>STRADELLA</v>
          </cell>
          <cell r="CK6012" t="str">
            <v>13</v>
          </cell>
          <cell r="CL6012" t="str">
            <v>SICUREZZA E PROTEZIONE AMBIENTALE</v>
          </cell>
          <cell r="CM6012" t="str">
            <v>Prevenzione e Sicurezza del Lavoro</v>
          </cell>
          <cell r="CN6012">
            <v>0</v>
          </cell>
          <cell r="CO6012" t="str">
            <v>Diploma</v>
          </cell>
          <cell r="CP6012" t="str">
            <v>Dipl. per. elettrot.</v>
          </cell>
          <cell r="CQ6012" t="str">
            <v>Diplomi professionali</v>
          </cell>
          <cell r="CR6012">
            <v>0</v>
          </cell>
          <cell r="CS6012" t="str">
            <v>505</v>
          </cell>
          <cell r="CT6012" t="str">
            <v>0910-00</v>
          </cell>
          <cell r="CU6012" t="str">
            <v>Non definito</v>
          </cell>
          <cell r="CV6012" t="str">
            <v>23757SASIC</v>
          </cell>
          <cell r="CW6012" t="str">
            <v>SALUTE E SICUREZZA</v>
          </cell>
          <cell r="CX6012" t="str">
            <v>SASIC</v>
          </cell>
          <cell r="CY6012" t="str">
            <v>Snam S.p.A.</v>
          </cell>
          <cell r="CZ6012" t="str">
            <v>22809AD</v>
          </cell>
          <cell r="DA6012" t="str">
            <v>HSEQ PFM</v>
          </cell>
          <cell r="DB6012" t="str">
            <v>31786HSEQ PFM</v>
          </cell>
          <cell r="DC6012" t="str">
            <v>31383HSEQ</v>
          </cell>
          <cell r="DD6012" t="str">
            <v>23757SASIC</v>
          </cell>
          <cell r="DE6012" t="str">
            <v>00000 Unità selezionata</v>
          </cell>
          <cell r="DF6012">
            <v>0</v>
          </cell>
          <cell r="DG6012">
            <v>0</v>
          </cell>
          <cell r="DH6012">
            <v>0</v>
          </cell>
          <cell r="DI6012" t="str">
            <v>MULTI-SOCIETARIA</v>
          </cell>
          <cell r="DJ6012" t="str">
            <v>0910-0101</v>
          </cell>
          <cell r="DK6012" t="str">
            <v>SAN DONATO</v>
          </cell>
          <cell r="DL6012" t="str">
            <v>31786HSEQ PFM</v>
          </cell>
          <cell r="DM6012" t="str">
            <v>0910-00-STAFF SDM</v>
          </cell>
          <cell r="DN6012" t="str">
            <v>STAFF SDM</v>
          </cell>
          <cell r="DO6012" t="str">
            <v>ZNNMCP69H18I968V</v>
          </cell>
          <cell r="DP6012">
            <v>0</v>
          </cell>
          <cell r="DQ6012" t="str">
            <v>Snam S.p.A.</v>
          </cell>
        </row>
        <row r="6013">
          <cell r="A6013" t="str">
            <v>0910002692</v>
          </cell>
          <cell r="B6013" t="str">
            <v>SNAM</v>
          </cell>
          <cell r="C6013" t="str">
            <v>sh01</v>
          </cell>
          <cell r="D6013" t="str">
            <v>MILESI GIANLUIGI</v>
          </cell>
          <cell r="E6013" t="str">
            <v>M</v>
          </cell>
          <cell r="F6013" t="str">
            <v>I</v>
          </cell>
          <cell r="G6013">
            <v>2</v>
          </cell>
          <cell r="H6013" t="str">
            <v>Impiegato</v>
          </cell>
          <cell r="I6013" t="str">
            <v>2CR3</v>
          </cell>
          <cell r="J6013">
            <v>37803</v>
          </cell>
          <cell r="K6013">
            <v>40057</v>
          </cell>
          <cell r="L6013">
            <v>37073</v>
          </cell>
          <cell r="M6013">
            <v>33809</v>
          </cell>
          <cell r="N6013">
            <v>41274</v>
          </cell>
          <cell r="O6013">
            <v>2012</v>
          </cell>
          <cell r="P6013">
            <v>12</v>
          </cell>
          <cell r="Q6013">
            <v>20</v>
          </cell>
          <cell r="R6013" t="str">
            <v>Trasferimento organizzativo - Da aziende stesso settore - di rami di azienda/att</v>
          </cell>
          <cell r="S6013" t="str">
            <v>00081749</v>
          </cell>
          <cell r="T6013" t="str">
            <v>ESP. SALUTE E SICUREZZA</v>
          </cell>
          <cell r="U6013" t="str">
            <v>1217</v>
          </cell>
          <cell r="V6013" t="str">
            <v>0910-00|1217|ESPERTO SALUTE E SICUREZZA|</v>
          </cell>
          <cell r="W6013" t="str">
            <v>ESPERTO SALUTE E SICUREZZA</v>
          </cell>
          <cell r="X6013" t="str">
            <v>2CR4</v>
          </cell>
          <cell r="Y6013" t="str">
            <v>SASIC</v>
          </cell>
          <cell r="Z6013" t="str">
            <v>Tempo pieno - Normale</v>
          </cell>
          <cell r="AA6013" t="str">
            <v>Snam S.p.A.</v>
          </cell>
          <cell r="AB6013">
            <v>1549</v>
          </cell>
          <cell r="AC6013" t="str">
            <v>SETTORE DI DEFAULT</v>
          </cell>
          <cell r="AD6013" t="str">
            <v>8332010</v>
          </cell>
          <cell r="AE6013" t="str">
            <v>332010</v>
          </cell>
          <cell r="AF6013" t="str">
            <v>HEALT, SAFETY, ENVIRONMENT &amp; QUALITY</v>
          </cell>
          <cell r="AG6013" t="str">
            <v>0910IMAA</v>
          </cell>
          <cell r="AH6013" t="str">
            <v>23757SASIC</v>
          </cell>
          <cell r="AI6013" t="str">
            <v>RR</v>
          </cell>
          <cell r="AJ6013" t="str">
            <v>SDM</v>
          </cell>
          <cell r="AK6013" t="str">
            <v>LOMBARDIA</v>
          </cell>
          <cell r="AL6013" t="str">
            <v>Milano</v>
          </cell>
          <cell r="AM6013" t="str">
            <v>23757SASIC</v>
          </cell>
          <cell r="AN6013" t="str">
            <v>Ruolo</v>
          </cell>
          <cell r="AO6013" t="str">
            <v>Snam S.p.A.</v>
          </cell>
          <cell r="AP6013">
            <v>1549</v>
          </cell>
          <cell r="AQ6013">
            <v>0</v>
          </cell>
          <cell r="AR6013" t="str">
            <v>VIA MAASTRICHT</v>
          </cell>
          <cell r="AS6013" t="str">
            <v>Milano</v>
          </cell>
          <cell r="AT6013" t="str">
            <v>LOMBARDIA</v>
          </cell>
          <cell r="AU6013" t="str">
            <v xml:space="preserve">ok </v>
          </cell>
          <cell r="AV6013" t="str">
            <v>NORD-OCCIDENTALE</v>
          </cell>
          <cell r="AW6013" t="str">
            <v>MI</v>
          </cell>
          <cell r="AX6013" t="str">
            <v>0910-00</v>
          </cell>
          <cell r="AY6013" t="str">
            <v>SETTORE DI DEFAULT</v>
          </cell>
          <cell r="AZ6013" t="str">
            <v>8332010</v>
          </cell>
          <cell r="BA6013" t="str">
            <v>332010</v>
          </cell>
          <cell r="BB6013" t="str">
            <v>HEALT, SAFETY, ENVIRONMENT &amp; QUALITY</v>
          </cell>
          <cell r="BC6013" t="str">
            <v>In forza</v>
          </cell>
          <cell r="BD6013" t="str">
            <v>Dipendente Standard</v>
          </cell>
          <cell r="BE6013" t="str">
            <v>E000</v>
          </cell>
          <cell r="BF6013">
            <v>0</v>
          </cell>
          <cell r="BG6013">
            <v>0</v>
          </cell>
          <cell r="BH6013" t="str">
            <v>E000</v>
          </cell>
          <cell r="BI6013" t="str">
            <v>Snam S.p.A.</v>
          </cell>
          <cell r="BJ6013">
            <v>0</v>
          </cell>
          <cell r="BK6013" t="str">
            <v>26900</v>
          </cell>
          <cell r="BL6013" t="str">
            <v>LO</v>
          </cell>
          <cell r="BM6013" t="str">
            <v>LODI</v>
          </cell>
          <cell r="BN6013" t="str">
            <v>VIA E. CASTELLOTTI 10</v>
          </cell>
          <cell r="BO6013" t="str">
            <v>Recapito</v>
          </cell>
          <cell r="BP6013" t="str">
            <v>SV</v>
          </cell>
          <cell r="BQ6013" t="str">
            <v>Staff (Vendita e Trasporto Gas)</v>
          </cell>
          <cell r="BR6013" t="str">
            <v>Italia</v>
          </cell>
          <cell r="BS6013" t="str">
            <v>H827</v>
          </cell>
          <cell r="BT6013" t="str">
            <v>SAN DONATO MILANESE</v>
          </cell>
          <cell r="BU6013" t="str">
            <v>VIA MAASTRICHT 1</v>
          </cell>
          <cell r="BV6013" t="str">
            <v>20097</v>
          </cell>
          <cell r="BW6013" t="str">
            <v>N</v>
          </cell>
          <cell r="BX6013">
            <v>0</v>
          </cell>
          <cell r="BY6013">
            <v>0</v>
          </cell>
          <cell r="BZ6013">
            <v>0</v>
          </cell>
          <cell r="CA6013">
            <v>0</v>
          </cell>
          <cell r="CB6013">
            <v>0</v>
          </cell>
          <cell r="CC6013">
            <v>0</v>
          </cell>
          <cell r="CD6013" t="str">
            <v>Italia</v>
          </cell>
          <cell r="CE6013" t="str">
            <v>LO</v>
          </cell>
          <cell r="CF6013">
            <v>23579</v>
          </cell>
          <cell r="CG6013">
            <v>41274</v>
          </cell>
          <cell r="CH6013">
            <v>48.446269678302535</v>
          </cell>
          <cell r="CI6013">
            <v>48</v>
          </cell>
          <cell r="CJ6013" t="str">
            <v>LODI</v>
          </cell>
          <cell r="CK6013" t="str">
            <v>13</v>
          </cell>
          <cell r="CL6013" t="str">
            <v>SICUREZZA E PROTEZIONE AMBIENTALE</v>
          </cell>
          <cell r="CM6013" t="str">
            <v>Prevenzione e Sicurezza del Lavoro</v>
          </cell>
          <cell r="CN6013">
            <v>0</v>
          </cell>
          <cell r="CO6013" t="str">
            <v>Diploma</v>
          </cell>
          <cell r="CP6013" t="str">
            <v>Dipl. per. elettrot.</v>
          </cell>
          <cell r="CQ6013" t="str">
            <v>Diplomi professionali</v>
          </cell>
          <cell r="CR6013">
            <v>0</v>
          </cell>
          <cell r="CS6013" t="str">
            <v>505</v>
          </cell>
          <cell r="CT6013" t="str">
            <v>0910-00</v>
          </cell>
          <cell r="CU6013" t="str">
            <v>Non definito</v>
          </cell>
          <cell r="CV6013" t="str">
            <v>23757SASIC</v>
          </cell>
          <cell r="CW6013" t="str">
            <v>SALUTE E SICUREZZA</v>
          </cell>
          <cell r="CX6013" t="str">
            <v>SASIC</v>
          </cell>
          <cell r="CY6013" t="str">
            <v>Snam S.p.A.</v>
          </cell>
          <cell r="CZ6013" t="str">
            <v>22809AD</v>
          </cell>
          <cell r="DA6013" t="str">
            <v>HSEQ PFM</v>
          </cell>
          <cell r="DB6013" t="str">
            <v>31786HSEQ PFM</v>
          </cell>
          <cell r="DC6013" t="str">
            <v>31383HSEQ</v>
          </cell>
          <cell r="DD6013" t="str">
            <v>23757SASIC</v>
          </cell>
          <cell r="DE6013" t="str">
            <v>00000 Unità selezionata</v>
          </cell>
          <cell r="DF6013">
            <v>0</v>
          </cell>
          <cell r="DG6013">
            <v>0</v>
          </cell>
          <cell r="DH6013">
            <v>0</v>
          </cell>
          <cell r="DI6013" t="str">
            <v>MULTI-SOCIETARIA</v>
          </cell>
          <cell r="DJ6013" t="str">
            <v>0910-0101</v>
          </cell>
          <cell r="DK6013" t="str">
            <v>SAN DONATO</v>
          </cell>
          <cell r="DL6013" t="str">
            <v>31786HSEQ PFM</v>
          </cell>
          <cell r="DM6013" t="str">
            <v>0910-00-STAFF SDM</v>
          </cell>
          <cell r="DN6013" t="str">
            <v>STAFF SDM</v>
          </cell>
          <cell r="DO6013" t="str">
            <v>MLSGLG64L21E648U</v>
          </cell>
          <cell r="DP6013">
            <v>0</v>
          </cell>
          <cell r="DQ6013" t="str">
            <v>Snam S.p.A.</v>
          </cell>
        </row>
        <row r="6014">
          <cell r="A6014" t="str">
            <v>0910003352</v>
          </cell>
          <cell r="B6014" t="str">
            <v>SNAM</v>
          </cell>
          <cell r="C6014" t="str">
            <v>sh01</v>
          </cell>
          <cell r="D6014" t="str">
            <v>SCIAMANNA FABIO</v>
          </cell>
          <cell r="E6014" t="str">
            <v>M</v>
          </cell>
          <cell r="F6014" t="str">
            <v>I</v>
          </cell>
          <cell r="G6014">
            <v>2</v>
          </cell>
          <cell r="H6014" t="str">
            <v>Impiegato</v>
          </cell>
          <cell r="I6014" t="str">
            <v>2CR2</v>
          </cell>
          <cell r="J6014">
            <v>39448</v>
          </cell>
          <cell r="K6014">
            <v>40360</v>
          </cell>
          <cell r="L6014">
            <v>37970</v>
          </cell>
          <cell r="M6014">
            <v>37970</v>
          </cell>
          <cell r="N6014">
            <v>41274</v>
          </cell>
          <cell r="O6014">
            <v>2012</v>
          </cell>
          <cell r="P6014">
            <v>12</v>
          </cell>
          <cell r="Q6014">
            <v>9</v>
          </cell>
          <cell r="R6014" t="str">
            <v>Assunzione - Motivi vari</v>
          </cell>
          <cell r="S6014" t="str">
            <v>00081749</v>
          </cell>
          <cell r="T6014" t="str">
            <v>ESP. SALUTE E SICUREZZA</v>
          </cell>
          <cell r="U6014" t="str">
            <v>1217</v>
          </cell>
          <cell r="V6014" t="str">
            <v>0910-00|1217|ESPERTO SALUTE E SICUREZZA|</v>
          </cell>
          <cell r="W6014" t="str">
            <v>ESPERTO SALUTE E SICUREZZA</v>
          </cell>
          <cell r="X6014" t="str">
            <v>2CR4</v>
          </cell>
          <cell r="Y6014" t="str">
            <v>SASIC</v>
          </cell>
          <cell r="Z6014" t="str">
            <v>Tempo pieno - Normale</v>
          </cell>
          <cell r="AA6014" t="str">
            <v>Snam S.p.A.</v>
          </cell>
          <cell r="AB6014">
            <v>1549</v>
          </cell>
          <cell r="AC6014" t="str">
            <v>SETTORE DI DEFAULT</v>
          </cell>
          <cell r="AD6014" t="str">
            <v>8332010</v>
          </cell>
          <cell r="AE6014" t="str">
            <v>332010</v>
          </cell>
          <cell r="AF6014" t="str">
            <v>HEALT, SAFETY, ENVIRONMENT &amp; QUALITY</v>
          </cell>
          <cell r="AG6014" t="str">
            <v>0910IMAA</v>
          </cell>
          <cell r="AH6014" t="str">
            <v>23757SASIC</v>
          </cell>
          <cell r="AI6014" t="str">
            <v>RR</v>
          </cell>
          <cell r="AJ6014" t="str">
            <v>SDM</v>
          </cell>
          <cell r="AK6014" t="str">
            <v>LOMBARDIA</v>
          </cell>
          <cell r="AL6014" t="str">
            <v>Milano</v>
          </cell>
          <cell r="AM6014" t="str">
            <v>23757SASIC</v>
          </cell>
          <cell r="AN6014" t="str">
            <v>Ruolo</v>
          </cell>
          <cell r="AO6014" t="str">
            <v>Snam S.p.A.</v>
          </cell>
          <cell r="AP6014">
            <v>1549</v>
          </cell>
          <cell r="AQ6014">
            <v>0</v>
          </cell>
          <cell r="AR6014" t="str">
            <v>VIA MAASTRICHT</v>
          </cell>
          <cell r="AS6014" t="str">
            <v>Milano</v>
          </cell>
          <cell r="AT6014" t="str">
            <v>LOMBARDIA</v>
          </cell>
          <cell r="AU6014" t="str">
            <v xml:space="preserve">ok </v>
          </cell>
          <cell r="AV6014" t="str">
            <v>NORD-OCCIDENTALE</v>
          </cell>
          <cell r="AW6014" t="str">
            <v>MI</v>
          </cell>
          <cell r="AX6014" t="str">
            <v>0910-00</v>
          </cell>
          <cell r="AY6014" t="str">
            <v>SETTORE DI DEFAULT</v>
          </cell>
          <cell r="AZ6014" t="str">
            <v>8332010</v>
          </cell>
          <cell r="BA6014" t="str">
            <v>332010</v>
          </cell>
          <cell r="BB6014" t="str">
            <v>HEALT, SAFETY, ENVIRONMENT &amp; QUALITY</v>
          </cell>
          <cell r="BC6014" t="str">
            <v>In forza</v>
          </cell>
          <cell r="BD6014" t="str">
            <v>Dipendente Standard</v>
          </cell>
          <cell r="BE6014" t="str">
            <v>E000</v>
          </cell>
          <cell r="BF6014">
            <v>0</v>
          </cell>
          <cell r="BG6014">
            <v>0</v>
          </cell>
          <cell r="BH6014" t="str">
            <v>E000</v>
          </cell>
          <cell r="BI6014" t="str">
            <v>Snam S.p.A.</v>
          </cell>
          <cell r="BJ6014">
            <v>0</v>
          </cell>
          <cell r="BK6014" t="str">
            <v>20146</v>
          </cell>
          <cell r="BL6014" t="str">
            <v>MI</v>
          </cell>
          <cell r="BM6014" t="str">
            <v>MILANO</v>
          </cell>
          <cell r="BN6014" t="str">
            <v>VIA VESPRI SICILIANI 92</v>
          </cell>
          <cell r="BO6014" t="str">
            <v>Recapito</v>
          </cell>
          <cell r="BP6014" t="str">
            <v>SV</v>
          </cell>
          <cell r="BQ6014" t="str">
            <v>Staff (Vendita e Trasporto Gas)</v>
          </cell>
          <cell r="BR6014" t="str">
            <v>Italia</v>
          </cell>
          <cell r="BS6014" t="str">
            <v>H827</v>
          </cell>
          <cell r="BT6014" t="str">
            <v>SAN DONATO MILANESE</v>
          </cell>
          <cell r="BU6014" t="str">
            <v>VIA MAASTRICHT 1</v>
          </cell>
          <cell r="BV6014" t="str">
            <v>20097</v>
          </cell>
          <cell r="BW6014" t="str">
            <v>N</v>
          </cell>
          <cell r="BX6014">
            <v>0</v>
          </cell>
          <cell r="BY6014">
            <v>0</v>
          </cell>
          <cell r="BZ6014">
            <v>0</v>
          </cell>
          <cell r="CA6014">
            <v>0</v>
          </cell>
          <cell r="CB6014">
            <v>0</v>
          </cell>
          <cell r="CC6014">
            <v>0</v>
          </cell>
          <cell r="CD6014" t="str">
            <v>Italia</v>
          </cell>
          <cell r="CE6014" t="str">
            <v>MI</v>
          </cell>
          <cell r="CF6014">
            <v>27376</v>
          </cell>
          <cell r="CG6014">
            <v>41274</v>
          </cell>
          <cell r="CH6014">
            <v>38.050650239561946</v>
          </cell>
          <cell r="CI6014">
            <v>38</v>
          </cell>
          <cell r="CJ6014" t="str">
            <v>MILANO</v>
          </cell>
          <cell r="CK6014" t="str">
            <v>13</v>
          </cell>
          <cell r="CL6014" t="str">
            <v>SICUREZZA E PROTEZIONE AMBIENTALE</v>
          </cell>
          <cell r="CM6014" t="str">
            <v>Prevenzione e Sicurezza del Lavoro</v>
          </cell>
          <cell r="CN6014">
            <v>0</v>
          </cell>
          <cell r="CO6014" t="str">
            <v>Laurea II livello (oltre i tre anni)</v>
          </cell>
          <cell r="CP6014" t="str">
            <v>Ing. amb. territ</v>
          </cell>
          <cell r="CQ6014" t="str">
            <v>Lauree in Ingegnerie (oltre tre anni)</v>
          </cell>
          <cell r="CR6014">
            <v>0</v>
          </cell>
          <cell r="CS6014" t="str">
            <v>199</v>
          </cell>
          <cell r="CT6014" t="str">
            <v>0910-00</v>
          </cell>
          <cell r="CU6014" t="str">
            <v>Non definito</v>
          </cell>
          <cell r="CV6014" t="str">
            <v>23757SASIC</v>
          </cell>
          <cell r="CW6014" t="str">
            <v>SALUTE E SICUREZZA</v>
          </cell>
          <cell r="CX6014" t="str">
            <v>SASIC</v>
          </cell>
          <cell r="CY6014" t="str">
            <v>Snam S.p.A.</v>
          </cell>
          <cell r="CZ6014" t="str">
            <v>22809AD</v>
          </cell>
          <cell r="DA6014" t="str">
            <v>HSEQ PFM</v>
          </cell>
          <cell r="DB6014" t="str">
            <v>31786HSEQ PFM</v>
          </cell>
          <cell r="DC6014" t="str">
            <v>31383HSEQ</v>
          </cell>
          <cell r="DD6014" t="str">
            <v>23757SASIC</v>
          </cell>
          <cell r="DE6014" t="str">
            <v>00000 Unità selezionata</v>
          </cell>
          <cell r="DF6014">
            <v>0</v>
          </cell>
          <cell r="DG6014">
            <v>0</v>
          </cell>
          <cell r="DH6014">
            <v>0</v>
          </cell>
          <cell r="DI6014" t="str">
            <v>MULTI-SOCIETARIA</v>
          </cell>
          <cell r="DJ6014" t="str">
            <v>0910-0101</v>
          </cell>
          <cell r="DK6014" t="str">
            <v>SAN DONATO</v>
          </cell>
          <cell r="DL6014" t="str">
            <v>31786HSEQ PFM</v>
          </cell>
          <cell r="DM6014" t="str">
            <v>0910-00-STAFF SDM</v>
          </cell>
          <cell r="DN6014" t="str">
            <v>STAFF SDM</v>
          </cell>
          <cell r="DO6014" t="str">
            <v>SCMFBA74T13F205Z</v>
          </cell>
          <cell r="DP6014">
            <v>0</v>
          </cell>
          <cell r="DQ6014" t="str">
            <v>Snam S.p.A.</v>
          </cell>
        </row>
        <row r="6015">
          <cell r="A6015" t="str">
            <v>0910001332</v>
          </cell>
          <cell r="B6015" t="str">
            <v>SNAM</v>
          </cell>
          <cell r="C6015" t="str">
            <v>sh01</v>
          </cell>
          <cell r="D6015" t="str">
            <v>CERVI ALBINA</v>
          </cell>
          <cell r="E6015" t="str">
            <v>F</v>
          </cell>
          <cell r="F6015" t="str">
            <v>I</v>
          </cell>
          <cell r="G6015">
            <v>2</v>
          </cell>
          <cell r="H6015" t="str">
            <v>Impiegato</v>
          </cell>
          <cell r="I6015" t="str">
            <v>2CR3</v>
          </cell>
          <cell r="J6015">
            <v>37073</v>
          </cell>
          <cell r="K6015">
            <v>40360</v>
          </cell>
          <cell r="L6015">
            <v>37073</v>
          </cell>
          <cell r="M6015">
            <v>29990</v>
          </cell>
          <cell r="N6015">
            <v>41274</v>
          </cell>
          <cell r="O6015">
            <v>2012</v>
          </cell>
          <cell r="P6015">
            <v>12</v>
          </cell>
          <cell r="Q6015">
            <v>30</v>
          </cell>
          <cell r="R6015" t="str">
            <v>Trasferimento organizzativo - Da aziende stesso settore - di rami di azienda/att</v>
          </cell>
          <cell r="S6015" t="str">
            <v>00082279</v>
          </cell>
          <cell r="T6015" t="str">
            <v>ESP. TECHNICAL AUDIT</v>
          </cell>
          <cell r="U6015">
            <v>0</v>
          </cell>
          <cell r="V6015" t="str">
            <v>0910-00||ESPERTO TECHNICAL AUDIT|</v>
          </cell>
          <cell r="W6015" t="str">
            <v>ESPERTO TECHNICAL AUDIT</v>
          </cell>
          <cell r="X6015" t="str">
            <v>2CR4</v>
          </cell>
          <cell r="Y6015" t="str">
            <v>TECAUD</v>
          </cell>
          <cell r="Z6015" t="str">
            <v>Tempo pieno - Normale</v>
          </cell>
          <cell r="AA6015" t="str">
            <v>Snam S.p.A.</v>
          </cell>
          <cell r="AB6015">
            <v>1549</v>
          </cell>
          <cell r="AC6015" t="str">
            <v>SETTORE DI DEFAULT</v>
          </cell>
          <cell r="AD6015" t="str">
            <v>8332010</v>
          </cell>
          <cell r="AE6015" t="str">
            <v>332010</v>
          </cell>
          <cell r="AF6015" t="str">
            <v>HEALT, SAFETY, ENVIRONMENT &amp; QUALITY</v>
          </cell>
          <cell r="AG6015" t="str">
            <v>0910IMAA</v>
          </cell>
          <cell r="AH6015" t="str">
            <v>23886TECAUD</v>
          </cell>
          <cell r="AI6015" t="str">
            <v>RR</v>
          </cell>
          <cell r="AJ6015" t="str">
            <v>SDM</v>
          </cell>
          <cell r="AK6015" t="str">
            <v>LOMBARDIA</v>
          </cell>
          <cell r="AL6015" t="str">
            <v>Milano</v>
          </cell>
          <cell r="AM6015" t="str">
            <v>23886TECAUD</v>
          </cell>
          <cell r="AN6015" t="str">
            <v>Ruolo</v>
          </cell>
          <cell r="AO6015" t="str">
            <v>Snam S.p.A.</v>
          </cell>
          <cell r="AP6015">
            <v>1549</v>
          </cell>
          <cell r="AQ6015">
            <v>0</v>
          </cell>
          <cell r="AR6015" t="str">
            <v>VIA MAASTRICHT</v>
          </cell>
          <cell r="AS6015" t="str">
            <v>Milano</v>
          </cell>
          <cell r="AT6015" t="str">
            <v>LOMBARDIA</v>
          </cell>
          <cell r="AU6015" t="str">
            <v xml:space="preserve">ok </v>
          </cell>
          <cell r="AV6015" t="str">
            <v>NORD-OCCIDENTALE</v>
          </cell>
          <cell r="AW6015" t="str">
            <v>MI</v>
          </cell>
          <cell r="AX6015" t="str">
            <v>0910-00</v>
          </cell>
          <cell r="AY6015" t="str">
            <v>SETTORE DI DEFAULT</v>
          </cell>
          <cell r="AZ6015" t="str">
            <v>8332010</v>
          </cell>
          <cell r="BA6015" t="str">
            <v>332010</v>
          </cell>
          <cell r="BB6015" t="str">
            <v>HEALT, SAFETY, ENVIRONMENT &amp; QUALITY</v>
          </cell>
          <cell r="BC6015" t="str">
            <v>In forza</v>
          </cell>
          <cell r="BD6015" t="str">
            <v>Dipendente Standard</v>
          </cell>
          <cell r="BE6015" t="str">
            <v>E000</v>
          </cell>
          <cell r="BF6015">
            <v>0</v>
          </cell>
          <cell r="BG6015">
            <v>0</v>
          </cell>
          <cell r="BH6015" t="str">
            <v>E000</v>
          </cell>
          <cell r="BI6015" t="str">
            <v>Snam S.p.A.</v>
          </cell>
          <cell r="BJ6015">
            <v>0</v>
          </cell>
          <cell r="BK6015" t="str">
            <v>24040</v>
          </cell>
          <cell r="BL6015" t="str">
            <v>BG</v>
          </cell>
          <cell r="BM6015" t="str">
            <v>CASIRATE D'ADDA</v>
          </cell>
          <cell r="BN6015" t="str">
            <v>VIA SAN GREGORIO 7</v>
          </cell>
          <cell r="BO6015" t="str">
            <v>Recapito</v>
          </cell>
          <cell r="BP6015" t="str">
            <v>SV</v>
          </cell>
          <cell r="BQ6015" t="str">
            <v>Staff (Vendita e Trasporto Gas)</v>
          </cell>
          <cell r="BR6015" t="str">
            <v>Italia</v>
          </cell>
          <cell r="BS6015" t="str">
            <v>H827</v>
          </cell>
          <cell r="BT6015" t="str">
            <v>SAN DONATO MILANESE</v>
          </cell>
          <cell r="BU6015" t="str">
            <v>VIA MAASTRICHT 1</v>
          </cell>
          <cell r="BV6015" t="str">
            <v>20097</v>
          </cell>
          <cell r="BW6015" t="str">
            <v>N</v>
          </cell>
          <cell r="BX6015">
            <v>0</v>
          </cell>
          <cell r="BY6015">
            <v>0</v>
          </cell>
          <cell r="BZ6015">
            <v>0</v>
          </cell>
          <cell r="CA6015">
            <v>0</v>
          </cell>
          <cell r="CB6015">
            <v>0</v>
          </cell>
          <cell r="CC6015">
            <v>0</v>
          </cell>
          <cell r="CD6015" t="str">
            <v>Italia</v>
          </cell>
          <cell r="CE6015" t="str">
            <v>BG</v>
          </cell>
          <cell r="CF6015">
            <v>22142</v>
          </cell>
          <cell r="CG6015">
            <v>41274</v>
          </cell>
          <cell r="CH6015">
            <v>52.380561259411365</v>
          </cell>
          <cell r="CI6015">
            <v>52</v>
          </cell>
          <cell r="CJ6015" t="str">
            <v>CASIRATE D'ADDA</v>
          </cell>
          <cell r="CK6015" t="str">
            <v>13</v>
          </cell>
          <cell r="CL6015" t="str">
            <v>SICUREZZA E PROTEZIONE AMBIENTALE</v>
          </cell>
          <cell r="CM6015" t="str">
            <v>Ecologia e Protezione Ambientale</v>
          </cell>
          <cell r="CN6015">
            <v>0</v>
          </cell>
          <cell r="CO6015" t="str">
            <v>Diploma</v>
          </cell>
          <cell r="CP6015" t="str">
            <v>Dipl. per. chimico</v>
          </cell>
          <cell r="CQ6015" t="str">
            <v>Diplomi professionali</v>
          </cell>
          <cell r="CR6015">
            <v>0</v>
          </cell>
          <cell r="CS6015" t="str">
            <v>502</v>
          </cell>
          <cell r="CT6015" t="str">
            <v>0910-00</v>
          </cell>
          <cell r="CU6015" t="str">
            <v>Non definito</v>
          </cell>
          <cell r="CV6015" t="str">
            <v>23886TECAUD</v>
          </cell>
          <cell r="CW6015" t="str">
            <v>TECHNICAL AUDIT</v>
          </cell>
          <cell r="CX6015" t="str">
            <v>TECAUD</v>
          </cell>
          <cell r="CY6015" t="str">
            <v>Snam S.p.A.</v>
          </cell>
          <cell r="CZ6015" t="str">
            <v>22809AD</v>
          </cell>
          <cell r="DA6015" t="str">
            <v>HSEQ PFM</v>
          </cell>
          <cell r="DB6015" t="str">
            <v>31786HSEQ PFM</v>
          </cell>
          <cell r="DC6015" t="str">
            <v>31383HSEQ</v>
          </cell>
          <cell r="DD6015" t="str">
            <v>23886TECAUD</v>
          </cell>
          <cell r="DE6015" t="str">
            <v>00000 Unità selezionata</v>
          </cell>
          <cell r="DF6015">
            <v>0</v>
          </cell>
          <cell r="DG6015">
            <v>0</v>
          </cell>
          <cell r="DH6015">
            <v>0</v>
          </cell>
          <cell r="DI6015" t="str">
            <v>MULTI-SOCIETARIA</v>
          </cell>
          <cell r="DJ6015" t="str">
            <v>0910-0101</v>
          </cell>
          <cell r="DK6015" t="str">
            <v>SAN DONATO</v>
          </cell>
          <cell r="DL6015" t="str">
            <v>31786HSEQ PFM</v>
          </cell>
          <cell r="DM6015" t="str">
            <v>0910-00-STAFF SDM</v>
          </cell>
          <cell r="DN6015" t="str">
            <v>STAFF SDM</v>
          </cell>
          <cell r="DO6015" t="str">
            <v>CRVLBN60M54B971C</v>
          </cell>
          <cell r="DP6015">
            <v>0</v>
          </cell>
          <cell r="DQ6015" t="str">
            <v>Snam S.p.A.</v>
          </cell>
        </row>
        <row r="6016">
          <cell r="A6016" t="str">
            <v>0910002520</v>
          </cell>
          <cell r="B6016" t="str">
            <v>SNAM</v>
          </cell>
          <cell r="C6016" t="str">
            <v>sh01</v>
          </cell>
          <cell r="D6016" t="str">
            <v>CAPPANERA ALESSANDRO LUIGI EGISTO</v>
          </cell>
          <cell r="E6016" t="str">
            <v>M</v>
          </cell>
          <cell r="F6016" t="str">
            <v>Q</v>
          </cell>
          <cell r="G6016">
            <v>3</v>
          </cell>
          <cell r="H6016" t="str">
            <v>Quadro</v>
          </cell>
          <cell r="I6016" t="str">
            <v>1CR4Q</v>
          </cell>
          <cell r="J6016">
            <v>37073</v>
          </cell>
          <cell r="K6016">
            <v>37803</v>
          </cell>
          <cell r="L6016">
            <v>37073</v>
          </cell>
          <cell r="M6016">
            <v>33380</v>
          </cell>
          <cell r="N6016">
            <v>41274</v>
          </cell>
          <cell r="O6016">
            <v>2012</v>
          </cell>
          <cell r="P6016">
            <v>12</v>
          </cell>
          <cell r="Q6016">
            <v>21</v>
          </cell>
          <cell r="R6016" t="str">
            <v>Trasferimento organizzativo - Da aziende stesso settore - di rami di azienda/att</v>
          </cell>
          <cell r="S6016" t="str">
            <v>00079930</v>
          </cell>
          <cell r="T6016" t="str">
            <v>RESP. TECHNICAL AUDIT</v>
          </cell>
          <cell r="U6016" t="str">
            <v>9998</v>
          </cell>
          <cell r="V6016" t="str">
            <v>0910-00|9998|RESPONSABILE TECHNICAL AUDIT|</v>
          </cell>
          <cell r="W6016" t="str">
            <v>RESPONSABILE TECHNICAL AUDIT</v>
          </cell>
          <cell r="X6016" t="str">
            <v>1CR5Q</v>
          </cell>
          <cell r="Y6016" t="str">
            <v>TECAUD</v>
          </cell>
          <cell r="Z6016" t="str">
            <v>Tempo pieno - Normale</v>
          </cell>
          <cell r="AA6016" t="str">
            <v>Snam S.p.A.</v>
          </cell>
          <cell r="AB6016">
            <v>1549</v>
          </cell>
          <cell r="AC6016" t="str">
            <v>SETTORE DI DEFAULT</v>
          </cell>
          <cell r="AD6016" t="str">
            <v>8332010</v>
          </cell>
          <cell r="AE6016" t="str">
            <v>332010</v>
          </cell>
          <cell r="AF6016" t="str">
            <v>HEALT, SAFETY, ENVIRONMENT &amp; QUALITY</v>
          </cell>
          <cell r="AG6016" t="str">
            <v>0910IMAA</v>
          </cell>
          <cell r="AH6016" t="str">
            <v>23886TECAUD</v>
          </cell>
          <cell r="AI6016" t="str">
            <v>RR</v>
          </cell>
          <cell r="AJ6016" t="str">
            <v>SDM</v>
          </cell>
          <cell r="AK6016" t="str">
            <v>LOMBARDIA</v>
          </cell>
          <cell r="AL6016" t="str">
            <v>Milano</v>
          </cell>
          <cell r="AM6016" t="str">
            <v>23886TECAUD</v>
          </cell>
          <cell r="AN6016" t="str">
            <v>Ruolo</v>
          </cell>
          <cell r="AO6016" t="str">
            <v>Snam S.p.A.</v>
          </cell>
          <cell r="AP6016">
            <v>1549</v>
          </cell>
          <cell r="AQ6016">
            <v>0</v>
          </cell>
          <cell r="AR6016" t="str">
            <v>VIA MAASTRICHT</v>
          </cell>
          <cell r="AS6016" t="str">
            <v>Milano</v>
          </cell>
          <cell r="AT6016" t="str">
            <v>LOMBARDIA</v>
          </cell>
          <cell r="AU6016" t="str">
            <v xml:space="preserve">ok </v>
          </cell>
          <cell r="AV6016" t="str">
            <v>NORD-OCCIDENTALE</v>
          </cell>
          <cell r="AW6016" t="str">
            <v>MI</v>
          </cell>
          <cell r="AX6016" t="str">
            <v>0910-00</v>
          </cell>
          <cell r="AY6016" t="str">
            <v>SETTORE DI DEFAULT</v>
          </cell>
          <cell r="AZ6016" t="str">
            <v>8332010</v>
          </cell>
          <cell r="BA6016" t="str">
            <v>332010</v>
          </cell>
          <cell r="BB6016" t="str">
            <v>HEALT, SAFETY, ENVIRONMENT &amp; QUALITY</v>
          </cell>
          <cell r="BC6016" t="str">
            <v>In forza</v>
          </cell>
          <cell r="BD6016" t="str">
            <v>Dipendente Standard</v>
          </cell>
          <cell r="BE6016" t="str">
            <v>E000</v>
          </cell>
          <cell r="BF6016">
            <v>0</v>
          </cell>
          <cell r="BG6016">
            <v>0</v>
          </cell>
          <cell r="BH6016" t="str">
            <v>E000</v>
          </cell>
          <cell r="BI6016" t="str">
            <v>Snam S.p.A.</v>
          </cell>
          <cell r="BJ6016">
            <v>0</v>
          </cell>
          <cell r="BK6016" t="str">
            <v>20129</v>
          </cell>
          <cell r="BL6016" t="str">
            <v>MI</v>
          </cell>
          <cell r="BM6016" t="str">
            <v>MILANO</v>
          </cell>
          <cell r="BN6016" t="str">
            <v>PIAZZALE DATEO 2</v>
          </cell>
          <cell r="BO6016" t="str">
            <v>Recapito</v>
          </cell>
          <cell r="BP6016" t="str">
            <v>SV</v>
          </cell>
          <cell r="BQ6016" t="str">
            <v>Staff (Vendita e Trasporto Gas)</v>
          </cell>
          <cell r="BR6016" t="str">
            <v>Italia</v>
          </cell>
          <cell r="BS6016" t="str">
            <v>H827</v>
          </cell>
          <cell r="BT6016" t="str">
            <v>SAN DONATO MILANESE</v>
          </cell>
          <cell r="BU6016" t="str">
            <v>VIA MAASTRICHT 1</v>
          </cell>
          <cell r="BV6016" t="str">
            <v>20097</v>
          </cell>
          <cell r="BW6016" t="str">
            <v>N</v>
          </cell>
          <cell r="BX6016">
            <v>0</v>
          </cell>
          <cell r="BY6016">
            <v>0</v>
          </cell>
          <cell r="BZ6016">
            <v>0</v>
          </cell>
          <cell r="CA6016">
            <v>0</v>
          </cell>
          <cell r="CB6016">
            <v>0</v>
          </cell>
          <cell r="CC6016">
            <v>0</v>
          </cell>
          <cell r="CD6016" t="str">
            <v>Italia</v>
          </cell>
          <cell r="CE6016" t="str">
            <v>MI</v>
          </cell>
          <cell r="CF6016">
            <v>23613</v>
          </cell>
          <cell r="CG6016">
            <v>41274</v>
          </cell>
          <cell r="CH6016">
            <v>48.353182751540039</v>
          </cell>
          <cell r="CI6016">
            <v>48</v>
          </cell>
          <cell r="CJ6016" t="str">
            <v>MILANO</v>
          </cell>
          <cell r="CK6016" t="str">
            <v>13</v>
          </cell>
          <cell r="CL6016" t="str">
            <v>SICUREZZA E PROTEZIONE AMBIENTALE</v>
          </cell>
          <cell r="CM6016" t="str">
            <v>Ecologia e Protezione Ambientale</v>
          </cell>
          <cell r="CN6016">
            <v>0</v>
          </cell>
          <cell r="CO6016" t="str">
            <v>Laurea II livello (oltre i tre anni)</v>
          </cell>
          <cell r="CP6016" t="str">
            <v>Ing. aeronautico</v>
          </cell>
          <cell r="CQ6016" t="str">
            <v>Lauree in Ingegnerie (oltre tre anni)</v>
          </cell>
          <cell r="CR6016">
            <v>0</v>
          </cell>
          <cell r="CS6016" t="str">
            <v>199</v>
          </cell>
          <cell r="CT6016" t="str">
            <v>0910-00</v>
          </cell>
          <cell r="CU6016" t="str">
            <v>Non definito</v>
          </cell>
          <cell r="CV6016" t="str">
            <v>23886TECAUD</v>
          </cell>
          <cell r="CW6016" t="str">
            <v>TECHNICAL AUDIT</v>
          </cell>
          <cell r="CX6016" t="str">
            <v>TECAUD</v>
          </cell>
          <cell r="CY6016" t="str">
            <v>Snam S.p.A.</v>
          </cell>
          <cell r="CZ6016" t="str">
            <v>22809AD</v>
          </cell>
          <cell r="DA6016" t="str">
            <v>HSEQ PFM</v>
          </cell>
          <cell r="DB6016" t="str">
            <v>31786HSEQ PFM</v>
          </cell>
          <cell r="DC6016" t="str">
            <v>31383HSEQ</v>
          </cell>
          <cell r="DD6016" t="str">
            <v>23886TECAUD</v>
          </cell>
          <cell r="DE6016" t="str">
            <v>00000 Unità selezionata</v>
          </cell>
          <cell r="DF6016">
            <v>0</v>
          </cell>
          <cell r="DG6016">
            <v>0</v>
          </cell>
          <cell r="DH6016">
            <v>0</v>
          </cell>
          <cell r="DI6016" t="str">
            <v>MULTI-SOCIETARIA</v>
          </cell>
          <cell r="DJ6016" t="str">
            <v>0910-0101</v>
          </cell>
          <cell r="DK6016" t="str">
            <v>SAN DONATO</v>
          </cell>
          <cell r="DL6016" t="str">
            <v>31786HSEQ PFM</v>
          </cell>
          <cell r="DM6016" t="str">
            <v>0910-00-STAFF SDM</v>
          </cell>
          <cell r="DN6016" t="str">
            <v>STAFF SDM</v>
          </cell>
          <cell r="DO6016" t="str">
            <v>CPPLSN64M24F205A</v>
          </cell>
          <cell r="DP6016">
            <v>0</v>
          </cell>
          <cell r="DQ6016" t="str">
            <v>Snam S.p.A.</v>
          </cell>
        </row>
        <row r="6017">
          <cell r="A6017" t="str">
            <v>0910003916</v>
          </cell>
          <cell r="B6017" t="str">
            <v>SNAM</v>
          </cell>
          <cell r="C6017" t="str">
            <v>sh01</v>
          </cell>
          <cell r="D6017" t="str">
            <v>CERESA GIUSEPPE</v>
          </cell>
          <cell r="E6017" t="str">
            <v>M</v>
          </cell>
          <cell r="F6017" t="str">
            <v>Q</v>
          </cell>
          <cell r="G6017">
            <v>3</v>
          </cell>
          <cell r="H6017" t="str">
            <v>Quadro</v>
          </cell>
          <cell r="I6017" t="str">
            <v>Q</v>
          </cell>
          <cell r="J6017">
            <v>40269</v>
          </cell>
          <cell r="K6017">
            <v>34851</v>
          </cell>
          <cell r="L6017">
            <v>40269</v>
          </cell>
          <cell r="M6017">
            <v>29615</v>
          </cell>
          <cell r="N6017">
            <v>41274</v>
          </cell>
          <cell r="O6017">
            <v>2012</v>
          </cell>
          <cell r="P6017">
            <v>12</v>
          </cell>
          <cell r="Q6017">
            <v>31</v>
          </cell>
          <cell r="R6017" t="str">
            <v>Assunzione - Motivi vari</v>
          </cell>
          <cell r="S6017" t="str">
            <v>00082278</v>
          </cell>
          <cell r="T6017" t="str">
            <v>PROF. TECHNICAL AUDIT</v>
          </cell>
          <cell r="U6017">
            <v>0</v>
          </cell>
          <cell r="V6017" t="str">
            <v>0910-00||PROFESSIONAL TECHNICAL AUDIT|</v>
          </cell>
          <cell r="W6017" t="str">
            <v>PROFESSIONAL TECHNICAL AUDIT</v>
          </cell>
          <cell r="X6017" t="str">
            <v>1CR5Q</v>
          </cell>
          <cell r="Y6017" t="str">
            <v>TECAUD</v>
          </cell>
          <cell r="Z6017" t="str">
            <v>Tempo pieno - Normale</v>
          </cell>
          <cell r="AA6017" t="str">
            <v>Italgas SpA</v>
          </cell>
          <cell r="AB6017">
            <v>462</v>
          </cell>
          <cell r="AC6017" t="str">
            <v>SETTORE DI DEFAULT</v>
          </cell>
          <cell r="AD6017" t="str">
            <v>8332010</v>
          </cell>
          <cell r="AE6017" t="str">
            <v>332010</v>
          </cell>
          <cell r="AF6017" t="str">
            <v>HEALT, SAFETY, ENVIRONMENT &amp; QUALITY</v>
          </cell>
          <cell r="AG6017" t="str">
            <v>0910IMAA</v>
          </cell>
          <cell r="AH6017" t="str">
            <v>23886TECAUD</v>
          </cell>
          <cell r="AI6017" t="str">
            <v>NR</v>
          </cell>
          <cell r="AJ6017" t="str">
            <v>SDM</v>
          </cell>
          <cell r="AK6017" t="str">
            <v>LOMBARDIA</v>
          </cell>
          <cell r="AL6017" t="str">
            <v>Milano</v>
          </cell>
          <cell r="AM6017" t="str">
            <v>23886TECAUD</v>
          </cell>
          <cell r="AN6017" t="str">
            <v>No Ruolo</v>
          </cell>
          <cell r="AO6017" t="str">
            <v>Snam S.p.A.</v>
          </cell>
          <cell r="AP6017">
            <v>1549</v>
          </cell>
          <cell r="AQ6017">
            <v>462</v>
          </cell>
          <cell r="AR6017" t="str">
            <v>VIA MAASTRICHT</v>
          </cell>
          <cell r="AS6017" t="str">
            <v>Milano</v>
          </cell>
          <cell r="AT6017" t="str">
            <v>LOMBARDIA</v>
          </cell>
          <cell r="AU6017" t="str">
            <v xml:space="preserve">ok </v>
          </cell>
          <cell r="AV6017" t="str">
            <v>NORD-OCCIDENTALE</v>
          </cell>
          <cell r="AW6017" t="str">
            <v>MI</v>
          </cell>
          <cell r="AX6017" t="str">
            <v>0910-00</v>
          </cell>
          <cell r="AY6017" t="str">
            <v>SETTORE DI DEFAULT</v>
          </cell>
          <cell r="AZ6017" t="str">
            <v>8332010</v>
          </cell>
          <cell r="BA6017" t="str">
            <v>332010</v>
          </cell>
          <cell r="BB6017" t="str">
            <v>HEALT, SAFETY, ENVIRONMENT &amp; QUALITY</v>
          </cell>
          <cell r="BC6017" t="str">
            <v>Non definita</v>
          </cell>
          <cell r="BD6017" t="str">
            <v>Distacco da Italia</v>
          </cell>
          <cell r="BE6017" t="str">
            <v>F002</v>
          </cell>
          <cell r="BF6017">
            <v>0</v>
          </cell>
          <cell r="BG6017">
            <v>0</v>
          </cell>
          <cell r="BH6017" t="str">
            <v>F002</v>
          </cell>
          <cell r="BI6017" t="str">
            <v>Snam S.p.A.</v>
          </cell>
          <cell r="BJ6017">
            <v>462</v>
          </cell>
          <cell r="BK6017" t="str">
            <v>20090</v>
          </cell>
          <cell r="BL6017" t="str">
            <v>MI</v>
          </cell>
          <cell r="BM6017" t="str">
            <v>ASSAGO</v>
          </cell>
          <cell r="BN6017" t="str">
            <v>VIA MATTEOTTI 10/C</v>
          </cell>
          <cell r="BO6017" t="str">
            <v>Recapito</v>
          </cell>
          <cell r="BP6017">
            <v>0</v>
          </cell>
          <cell r="BQ6017">
            <v>0</v>
          </cell>
          <cell r="BR6017" t="str">
            <v>Italia</v>
          </cell>
          <cell r="BS6017" t="str">
            <v>H827</v>
          </cell>
          <cell r="BT6017" t="str">
            <v>SAN DONATO MILANESE</v>
          </cell>
          <cell r="BU6017" t="str">
            <v>VIA MAASTRICHT 1</v>
          </cell>
          <cell r="BV6017" t="str">
            <v>20097</v>
          </cell>
          <cell r="BW6017" t="str">
            <v>N</v>
          </cell>
          <cell r="BX6017">
            <v>0</v>
          </cell>
          <cell r="BY6017">
            <v>0</v>
          </cell>
          <cell r="BZ6017">
            <v>0</v>
          </cell>
          <cell r="CA6017">
            <v>0</v>
          </cell>
          <cell r="CB6017">
            <v>0</v>
          </cell>
          <cell r="CC6017">
            <v>0</v>
          </cell>
          <cell r="CD6017" t="str">
            <v>Italia</v>
          </cell>
          <cell r="CE6017" t="str">
            <v>PC</v>
          </cell>
          <cell r="CF6017">
            <v>22108</v>
          </cell>
          <cell r="CG6017">
            <v>41274</v>
          </cell>
          <cell r="CH6017">
            <v>52.473648186173854</v>
          </cell>
          <cell r="CI6017">
            <v>52</v>
          </cell>
          <cell r="CJ6017" t="str">
            <v>PIACENZA</v>
          </cell>
          <cell r="CK6017" t="str">
            <v>13</v>
          </cell>
          <cell r="CL6017" t="str">
            <v>SICUREZZA E PROTEZIONE AMBIENTALE</v>
          </cell>
          <cell r="CM6017" t="str">
            <v>Ecologia e Protezione Ambientale</v>
          </cell>
          <cell r="CN6017">
            <v>0</v>
          </cell>
          <cell r="CO6017" t="str">
            <v>Diploma</v>
          </cell>
          <cell r="CP6017" t="str">
            <v>Dipl. per. elettrot.</v>
          </cell>
          <cell r="CQ6017" t="str">
            <v>Diplomi professionali</v>
          </cell>
          <cell r="CR6017">
            <v>0</v>
          </cell>
          <cell r="CS6017" t="str">
            <v>505</v>
          </cell>
          <cell r="CT6017" t="str">
            <v>0910-00</v>
          </cell>
          <cell r="CU6017" t="str">
            <v>Non definito</v>
          </cell>
          <cell r="CV6017" t="str">
            <v>23886TECAUD</v>
          </cell>
          <cell r="CW6017" t="str">
            <v>TECHNICAL AUDIT</v>
          </cell>
          <cell r="CX6017" t="str">
            <v>TECAUD</v>
          </cell>
          <cell r="CY6017" t="str">
            <v>Snam S.p.A.</v>
          </cell>
          <cell r="CZ6017" t="str">
            <v>22809AD</v>
          </cell>
          <cell r="DA6017" t="str">
            <v>HSEQ PFM</v>
          </cell>
          <cell r="DB6017" t="str">
            <v>31786HSEQ PFM</v>
          </cell>
          <cell r="DC6017" t="str">
            <v>31383HSEQ</v>
          </cell>
          <cell r="DD6017" t="str">
            <v>23886TECAUD</v>
          </cell>
          <cell r="DE6017" t="str">
            <v>00000 Unità selezionata</v>
          </cell>
          <cell r="DF6017">
            <v>0</v>
          </cell>
          <cell r="DG6017">
            <v>0</v>
          </cell>
          <cell r="DH6017">
            <v>0</v>
          </cell>
          <cell r="DI6017" t="str">
            <v>MULTI-SOCIETARIA</v>
          </cell>
          <cell r="DJ6017" t="str">
            <v>0910-0101</v>
          </cell>
          <cell r="DK6017" t="str">
            <v>SAN DONATO</v>
          </cell>
          <cell r="DL6017" t="str">
            <v>31786HSEQ PFM</v>
          </cell>
          <cell r="DM6017" t="str">
            <v>0910-00-STAFF SDM</v>
          </cell>
          <cell r="DN6017" t="str">
            <v>STAFF SDM</v>
          </cell>
          <cell r="DO6017" t="str">
            <v>CRSGPP60L11G535J</v>
          </cell>
          <cell r="DP6017">
            <v>0</v>
          </cell>
          <cell r="DQ6017" t="str">
            <v>Snam S.p.A.</v>
          </cell>
        </row>
        <row r="6018">
          <cell r="A6018" t="str">
            <v>0910003954</v>
          </cell>
          <cell r="B6018" t="str">
            <v>SNAM</v>
          </cell>
          <cell r="C6018" t="str">
            <v>sh01</v>
          </cell>
          <cell r="D6018" t="str">
            <v>DELLORA ORESTE</v>
          </cell>
          <cell r="E6018" t="str">
            <v>M</v>
          </cell>
          <cell r="F6018" t="str">
            <v>I</v>
          </cell>
          <cell r="G6018">
            <v>2</v>
          </cell>
          <cell r="H6018" t="str">
            <v>Impiegato</v>
          </cell>
          <cell r="I6018" t="str">
            <v>8</v>
          </cell>
          <cell r="J6018">
            <v>40269</v>
          </cell>
          <cell r="K6018">
            <v>36100</v>
          </cell>
          <cell r="L6018">
            <v>40269</v>
          </cell>
          <cell r="M6018">
            <v>28681</v>
          </cell>
          <cell r="N6018">
            <v>41274</v>
          </cell>
          <cell r="O6018">
            <v>2012</v>
          </cell>
          <cell r="P6018">
            <v>12</v>
          </cell>
          <cell r="Q6018">
            <v>34</v>
          </cell>
          <cell r="R6018" t="str">
            <v>Assunzione - Motivi vari</v>
          </cell>
          <cell r="S6018" t="str">
            <v>00082279</v>
          </cell>
          <cell r="T6018" t="str">
            <v>ESP. TECHNICAL AUDIT</v>
          </cell>
          <cell r="U6018">
            <v>0</v>
          </cell>
          <cell r="V6018" t="str">
            <v>0910-00||ESPERTO TECHNICAL AUDIT|</v>
          </cell>
          <cell r="W6018" t="str">
            <v>ESPERTO TECHNICAL AUDIT</v>
          </cell>
          <cell r="X6018" t="str">
            <v>2CR4</v>
          </cell>
          <cell r="Y6018" t="str">
            <v>TECAUD</v>
          </cell>
          <cell r="Z6018" t="str">
            <v>Tempo pieno - Normale</v>
          </cell>
          <cell r="AA6018" t="str">
            <v>Italgas SpA</v>
          </cell>
          <cell r="AB6018">
            <v>462</v>
          </cell>
          <cell r="AC6018" t="str">
            <v>SETTORE DI DEFAULT</v>
          </cell>
          <cell r="AD6018" t="str">
            <v>8332010</v>
          </cell>
          <cell r="AE6018" t="str">
            <v>332010</v>
          </cell>
          <cell r="AF6018" t="str">
            <v>HEALT, SAFETY, ENVIRONMENT &amp; QUALITY</v>
          </cell>
          <cell r="AG6018" t="str">
            <v>0910INO4</v>
          </cell>
          <cell r="AH6018" t="str">
            <v>23886TECAUD</v>
          </cell>
          <cell r="AI6018" t="str">
            <v>NR</v>
          </cell>
          <cell r="AJ6018" t="str">
            <v>NOV</v>
          </cell>
          <cell r="AK6018" t="str">
            <v>PIEMONTE</v>
          </cell>
          <cell r="AL6018" t="str">
            <v>Novara</v>
          </cell>
          <cell r="AM6018" t="str">
            <v>23886TECAUD</v>
          </cell>
          <cell r="AN6018" t="str">
            <v>No Ruolo</v>
          </cell>
          <cell r="AO6018" t="str">
            <v>Snam S.p.A.</v>
          </cell>
          <cell r="AP6018">
            <v>1549</v>
          </cell>
          <cell r="AQ6018">
            <v>462</v>
          </cell>
          <cell r="AR6018" t="str">
            <v>NOVARA</v>
          </cell>
          <cell r="AS6018" t="str">
            <v>Novara</v>
          </cell>
          <cell r="AT6018" t="str">
            <v>PIEMONTE</v>
          </cell>
          <cell r="AU6018" t="str">
            <v xml:space="preserve">ok </v>
          </cell>
          <cell r="AV6018" t="str">
            <v>NORD-OCCIDENTALE</v>
          </cell>
          <cell r="AW6018" t="str">
            <v>NO</v>
          </cell>
          <cell r="AX6018" t="str">
            <v>0910-00</v>
          </cell>
          <cell r="AY6018" t="str">
            <v>SETTORE DI DEFAULT</v>
          </cell>
          <cell r="AZ6018" t="str">
            <v>8332010</v>
          </cell>
          <cell r="BA6018" t="str">
            <v>332010</v>
          </cell>
          <cell r="BB6018" t="str">
            <v>HEALT, SAFETY, ENVIRONMENT &amp; QUALITY</v>
          </cell>
          <cell r="BC6018" t="str">
            <v>Non definita</v>
          </cell>
          <cell r="BD6018" t="str">
            <v>Distacco da Italia</v>
          </cell>
          <cell r="BE6018" t="str">
            <v>F002</v>
          </cell>
          <cell r="BF6018">
            <v>0</v>
          </cell>
          <cell r="BG6018">
            <v>0</v>
          </cell>
          <cell r="BH6018" t="str">
            <v>F002</v>
          </cell>
          <cell r="BI6018" t="str">
            <v>Snam S.p.A.</v>
          </cell>
          <cell r="BJ6018">
            <v>462</v>
          </cell>
          <cell r="BK6018" t="str">
            <v>28066</v>
          </cell>
          <cell r="BL6018" t="str">
            <v>NO</v>
          </cell>
          <cell r="BM6018" t="str">
            <v>GALLIATE</v>
          </cell>
          <cell r="BN6018" t="str">
            <v>VIA MONTEGRAPPA 95</v>
          </cell>
          <cell r="BO6018" t="str">
            <v>Recapito</v>
          </cell>
          <cell r="BP6018" t="str">
            <v>SV</v>
          </cell>
          <cell r="BQ6018" t="str">
            <v>Staff (Vendita e Trasporto Gas)</v>
          </cell>
          <cell r="BR6018" t="str">
            <v>Italia</v>
          </cell>
          <cell r="BS6018" t="str">
            <v>F952</v>
          </cell>
          <cell r="BT6018" t="str">
            <v>NOVARA</v>
          </cell>
          <cell r="BU6018" t="str">
            <v>C.SO TRIESTE, 104/A</v>
          </cell>
          <cell r="BV6018" t="str">
            <v>28100</v>
          </cell>
          <cell r="BW6018" t="str">
            <v>N</v>
          </cell>
          <cell r="BX6018">
            <v>0</v>
          </cell>
          <cell r="BY6018">
            <v>0</v>
          </cell>
          <cell r="BZ6018">
            <v>0</v>
          </cell>
          <cell r="CA6018">
            <v>0</v>
          </cell>
          <cell r="CB6018">
            <v>0</v>
          </cell>
          <cell r="CC6018">
            <v>0</v>
          </cell>
          <cell r="CD6018" t="str">
            <v>Italia</v>
          </cell>
          <cell r="CE6018" t="str">
            <v>NO</v>
          </cell>
          <cell r="CF6018">
            <v>19872</v>
          </cell>
          <cell r="CG6018">
            <v>41274</v>
          </cell>
          <cell r="CH6018">
            <v>58.595482546201232</v>
          </cell>
          <cell r="CI6018">
            <v>59</v>
          </cell>
          <cell r="CJ6018" t="str">
            <v>NOVARA</v>
          </cell>
          <cell r="CK6018" t="str">
            <v>13</v>
          </cell>
          <cell r="CL6018" t="str">
            <v>SICUREZZA E PROTEZIONE AMBIENTALE</v>
          </cell>
          <cell r="CM6018" t="str">
            <v>Ecologia e Protezione Ambientale</v>
          </cell>
          <cell r="CN6018">
            <v>0</v>
          </cell>
          <cell r="CO6018" t="str">
            <v>Diploma</v>
          </cell>
          <cell r="CP6018" t="str">
            <v>Dipl. per. meccanico</v>
          </cell>
          <cell r="CQ6018" t="str">
            <v>Diplomi professionali</v>
          </cell>
          <cell r="CR6018">
            <v>0</v>
          </cell>
          <cell r="CS6018" t="str">
            <v>504</v>
          </cell>
          <cell r="CT6018" t="str">
            <v>0910-00</v>
          </cell>
          <cell r="CU6018" t="str">
            <v>Non definito</v>
          </cell>
          <cell r="CV6018" t="str">
            <v>23886TECAUD</v>
          </cell>
          <cell r="CW6018" t="str">
            <v>TECHNICAL AUDIT</v>
          </cell>
          <cell r="CX6018" t="str">
            <v>TECAUD</v>
          </cell>
          <cell r="CY6018" t="str">
            <v>Snam S.p.A.</v>
          </cell>
          <cell r="CZ6018" t="str">
            <v>22809AD</v>
          </cell>
          <cell r="DA6018" t="str">
            <v>HSEQ PFM</v>
          </cell>
          <cell r="DB6018" t="str">
            <v>31786HSEQ PFM</v>
          </cell>
          <cell r="DC6018" t="str">
            <v>31383HSEQ</v>
          </cell>
          <cell r="DD6018" t="str">
            <v>23886TECAUD</v>
          </cell>
          <cell r="DE6018" t="str">
            <v>00000 Unità selezionata</v>
          </cell>
          <cell r="DF6018">
            <v>0</v>
          </cell>
          <cell r="DG6018">
            <v>0</v>
          </cell>
          <cell r="DH6018">
            <v>0</v>
          </cell>
          <cell r="DI6018" t="str">
            <v>MULTI-SOCIETARIA</v>
          </cell>
          <cell r="DJ6018" t="str">
            <v>0910-5302</v>
          </cell>
          <cell r="DK6018" t="str">
            <v>NOVARA</v>
          </cell>
          <cell r="DL6018" t="str">
            <v>31786HSEQ PFM</v>
          </cell>
          <cell r="DM6018" t="str">
            <v>0910-00-STAFF SDM</v>
          </cell>
          <cell r="DN6018" t="str">
            <v>STAFF SDM</v>
          </cell>
          <cell r="DO6018" t="str">
            <v>DLLRST54E28F952X</v>
          </cell>
          <cell r="DP6018">
            <v>0</v>
          </cell>
          <cell r="DQ6018" t="str">
            <v>Snam S.p.A.</v>
          </cell>
        </row>
        <row r="6019">
          <cell r="A6019" t="str">
            <v>0910003955</v>
          </cell>
          <cell r="B6019" t="str">
            <v>SNAM</v>
          </cell>
          <cell r="C6019" t="str">
            <v>sh01</v>
          </cell>
          <cell r="D6019" t="str">
            <v>DENTI GUENDALINA</v>
          </cell>
          <cell r="E6019" t="str">
            <v>F</v>
          </cell>
          <cell r="F6019" t="str">
            <v>I</v>
          </cell>
          <cell r="G6019">
            <v>2</v>
          </cell>
          <cell r="H6019" t="str">
            <v>Impiegato</v>
          </cell>
          <cell r="I6019" t="str">
            <v>6</v>
          </cell>
          <cell r="J6019">
            <v>40269</v>
          </cell>
          <cell r="K6019">
            <v>33878</v>
          </cell>
          <cell r="L6019">
            <v>40269</v>
          </cell>
          <cell r="M6019">
            <v>32964</v>
          </cell>
          <cell r="N6019">
            <v>41274</v>
          </cell>
          <cell r="O6019">
            <v>2012</v>
          </cell>
          <cell r="P6019">
            <v>12</v>
          </cell>
          <cell r="Q6019">
            <v>22</v>
          </cell>
          <cell r="R6019" t="str">
            <v>Assunzione - Motivi vari</v>
          </cell>
          <cell r="S6019" t="str">
            <v>00082277</v>
          </cell>
          <cell r="T6019" t="str">
            <v>TEC. TECHNICAL AUDIT</v>
          </cell>
          <cell r="U6019">
            <v>0</v>
          </cell>
          <cell r="V6019" t="str">
            <v>0910-00||TECNICO TECHNICAL AUDIT|</v>
          </cell>
          <cell r="W6019" t="str">
            <v>TECNICO TECHNICAL AUDIT</v>
          </cell>
          <cell r="X6019">
            <v>0</v>
          </cell>
          <cell r="Y6019" t="str">
            <v>TECAUD</v>
          </cell>
          <cell r="Z6019" t="str">
            <v>Tempo pieno - Normale</v>
          </cell>
          <cell r="AA6019" t="str">
            <v>Italgas SpA</v>
          </cell>
          <cell r="AB6019">
            <v>462</v>
          </cell>
          <cell r="AC6019" t="str">
            <v>SETTORE DI DEFAULT</v>
          </cell>
          <cell r="AD6019" t="str">
            <v>8332010</v>
          </cell>
          <cell r="AE6019" t="str">
            <v>332010</v>
          </cell>
          <cell r="AF6019" t="str">
            <v>HEALT, SAFETY, ENVIRONMENT &amp; QUALITY</v>
          </cell>
          <cell r="AG6019" t="str">
            <v>0910ITO5</v>
          </cell>
          <cell r="AH6019" t="str">
            <v>23886TECAUD</v>
          </cell>
          <cell r="AI6019" t="str">
            <v>NR</v>
          </cell>
          <cell r="AJ6019" t="str">
            <v>TOR</v>
          </cell>
          <cell r="AK6019" t="str">
            <v>PIEMONTE</v>
          </cell>
          <cell r="AL6019" t="str">
            <v>Torino</v>
          </cell>
          <cell r="AM6019" t="str">
            <v>23886TECAUD</v>
          </cell>
          <cell r="AN6019" t="str">
            <v>No Ruolo</v>
          </cell>
          <cell r="AO6019" t="str">
            <v>Snam S.p.A.</v>
          </cell>
          <cell r="AP6019">
            <v>1549</v>
          </cell>
          <cell r="AQ6019">
            <v>462</v>
          </cell>
          <cell r="AR6019" t="str">
            <v>TORINO</v>
          </cell>
          <cell r="AS6019" t="str">
            <v>Torino</v>
          </cell>
          <cell r="AT6019" t="str">
            <v>PIEMONTE</v>
          </cell>
          <cell r="AU6019" t="str">
            <v xml:space="preserve">ok </v>
          </cell>
          <cell r="AV6019" t="str">
            <v>NORD-OCCIDENTALE</v>
          </cell>
          <cell r="AW6019" t="str">
            <v>TO</v>
          </cell>
          <cell r="AX6019" t="str">
            <v>0910-00</v>
          </cell>
          <cell r="AY6019" t="str">
            <v>SETTORE DI DEFAULT</v>
          </cell>
          <cell r="AZ6019" t="str">
            <v>8332010</v>
          </cell>
          <cell r="BA6019" t="str">
            <v>332010</v>
          </cell>
          <cell r="BB6019" t="str">
            <v>HEALT, SAFETY, ENVIRONMENT &amp; QUALITY</v>
          </cell>
          <cell r="BC6019" t="str">
            <v>Non definita</v>
          </cell>
          <cell r="BD6019" t="str">
            <v>Distacco da Italia</v>
          </cell>
          <cell r="BE6019" t="str">
            <v>F002</v>
          </cell>
          <cell r="BF6019">
            <v>0</v>
          </cell>
          <cell r="BG6019">
            <v>0</v>
          </cell>
          <cell r="BH6019" t="str">
            <v>F002</v>
          </cell>
          <cell r="BI6019" t="str">
            <v>Snam S.p.A.</v>
          </cell>
          <cell r="BJ6019">
            <v>462</v>
          </cell>
          <cell r="BK6019" t="str">
            <v>10152</v>
          </cell>
          <cell r="BL6019" t="str">
            <v>TO</v>
          </cell>
          <cell r="BM6019" t="str">
            <v>TORINO</v>
          </cell>
          <cell r="BN6019" t="str">
            <v>CORSO VERCELLI 16</v>
          </cell>
          <cell r="BO6019" t="str">
            <v>Recapito</v>
          </cell>
          <cell r="BP6019">
            <v>0</v>
          </cell>
          <cell r="BQ6019">
            <v>0</v>
          </cell>
          <cell r="BR6019" t="str">
            <v>Italia</v>
          </cell>
          <cell r="BS6019" t="str">
            <v>L219</v>
          </cell>
          <cell r="BT6019" t="str">
            <v>TORINO</v>
          </cell>
          <cell r="BU6019" t="str">
            <v>LARGO REGIO PARCO 9</v>
          </cell>
          <cell r="BV6019" t="str">
            <v>10100</v>
          </cell>
          <cell r="BW6019" t="str">
            <v>N</v>
          </cell>
          <cell r="BX6019">
            <v>0</v>
          </cell>
          <cell r="BY6019">
            <v>0</v>
          </cell>
          <cell r="BZ6019">
            <v>0</v>
          </cell>
          <cell r="CA6019">
            <v>0</v>
          </cell>
          <cell r="CB6019">
            <v>0</v>
          </cell>
          <cell r="CC6019">
            <v>0</v>
          </cell>
          <cell r="CD6019" t="str">
            <v>Italia</v>
          </cell>
          <cell r="CE6019" t="str">
            <v>LC</v>
          </cell>
          <cell r="CF6019">
            <v>22589</v>
          </cell>
          <cell r="CG6019">
            <v>41274</v>
          </cell>
          <cell r="CH6019">
            <v>51.156741957563312</v>
          </cell>
          <cell r="CI6019">
            <v>51</v>
          </cell>
          <cell r="CJ6019" t="str">
            <v>BELLANO</v>
          </cell>
          <cell r="CK6019" t="str">
            <v>13</v>
          </cell>
          <cell r="CL6019" t="str">
            <v>SICUREZZA E PROTEZIONE AMBIENTALE</v>
          </cell>
          <cell r="CM6019" t="str">
            <v>Ecologia e Protezione Ambientale</v>
          </cell>
          <cell r="CN6019">
            <v>0</v>
          </cell>
          <cell r="CO6019" t="str">
            <v>Diploma</v>
          </cell>
          <cell r="CP6019" t="str">
            <v>Abilitaz. magistrale</v>
          </cell>
          <cell r="CQ6019" t="str">
            <v>Diplomi umanistici</v>
          </cell>
          <cell r="CR6019">
            <v>0</v>
          </cell>
          <cell r="CS6019" t="str">
            <v>699</v>
          </cell>
          <cell r="CT6019" t="str">
            <v>0910-00</v>
          </cell>
          <cell r="CU6019" t="str">
            <v>Non definito</v>
          </cell>
          <cell r="CV6019" t="str">
            <v>23886TECAUD</v>
          </cell>
          <cell r="CW6019" t="str">
            <v>TECHNICAL AUDIT</v>
          </cell>
          <cell r="CX6019" t="str">
            <v>TECAUD</v>
          </cell>
          <cell r="CY6019" t="str">
            <v>Snam S.p.A.</v>
          </cell>
          <cell r="CZ6019" t="str">
            <v>22809AD</v>
          </cell>
          <cell r="DA6019" t="str">
            <v>HSEQ PFM</v>
          </cell>
          <cell r="DB6019" t="str">
            <v>31786HSEQ PFM</v>
          </cell>
          <cell r="DC6019" t="str">
            <v>31383HSEQ</v>
          </cell>
          <cell r="DD6019" t="str">
            <v>23886TECAUD</v>
          </cell>
          <cell r="DE6019" t="str">
            <v>00000 Unità selezionata</v>
          </cell>
          <cell r="DF6019">
            <v>0</v>
          </cell>
          <cell r="DG6019">
            <v>0</v>
          </cell>
          <cell r="DH6019">
            <v>0</v>
          </cell>
          <cell r="DI6019" t="str">
            <v>MULTI-SOCIETARIA</v>
          </cell>
          <cell r="DJ6019" t="str">
            <v>0910-8305</v>
          </cell>
          <cell r="DK6019" t="str">
            <v>TORINO</v>
          </cell>
          <cell r="DL6019" t="str">
            <v>31786HSEQ PFM</v>
          </cell>
          <cell r="DM6019" t="str">
            <v>0910-00-STAFF SDM</v>
          </cell>
          <cell r="DN6019" t="str">
            <v>STAFF SDM</v>
          </cell>
          <cell r="DO6019" t="str">
            <v>DNTGDL61S44A745D</v>
          </cell>
          <cell r="DP6019">
            <v>0</v>
          </cell>
          <cell r="DQ6019" t="str">
            <v>Snam S.p.A.</v>
          </cell>
        </row>
        <row r="6020">
          <cell r="A6020" t="str">
            <v>0910004077</v>
          </cell>
          <cell r="B6020" t="str">
            <v>SNAM</v>
          </cell>
          <cell r="C6020" t="str">
            <v>sh01</v>
          </cell>
          <cell r="D6020" t="str">
            <v>PIAZZI ROBERTO</v>
          </cell>
          <cell r="E6020" t="str">
            <v>M</v>
          </cell>
          <cell r="F6020" t="str">
            <v>I</v>
          </cell>
          <cell r="G6020">
            <v>2</v>
          </cell>
          <cell r="H6020" t="str">
            <v>Impiegato</v>
          </cell>
          <cell r="I6020" t="str">
            <v>8</v>
          </cell>
          <cell r="J6020">
            <v>40269</v>
          </cell>
          <cell r="K6020">
            <v>33786</v>
          </cell>
          <cell r="L6020">
            <v>40269</v>
          </cell>
          <cell r="M6020">
            <v>28577</v>
          </cell>
          <cell r="N6020">
            <v>41274</v>
          </cell>
          <cell r="O6020">
            <v>2012</v>
          </cell>
          <cell r="P6020">
            <v>12</v>
          </cell>
          <cell r="Q6020">
            <v>34</v>
          </cell>
          <cell r="R6020" t="str">
            <v>Assunzione - Motivi vari</v>
          </cell>
          <cell r="S6020" t="str">
            <v>00082279</v>
          </cell>
          <cell r="T6020" t="str">
            <v>ESP. TECHNICAL AUDIT</v>
          </cell>
          <cell r="U6020">
            <v>0</v>
          </cell>
          <cell r="V6020" t="str">
            <v>0910-00||ESPERTO TECHNICAL AUDIT|</v>
          </cell>
          <cell r="W6020" t="str">
            <v>ESPERTO TECHNICAL AUDIT</v>
          </cell>
          <cell r="X6020" t="str">
            <v>2CR4</v>
          </cell>
          <cell r="Y6020" t="str">
            <v>TECAUD</v>
          </cell>
          <cell r="Z6020" t="str">
            <v>Tempo pieno - Normale</v>
          </cell>
          <cell r="AA6020" t="str">
            <v>Italgas SpA</v>
          </cell>
          <cell r="AB6020">
            <v>462</v>
          </cell>
          <cell r="AC6020" t="str">
            <v>SETTORE DI DEFAULT</v>
          </cell>
          <cell r="AD6020" t="str">
            <v>8332010</v>
          </cell>
          <cell r="AE6020" t="str">
            <v>332010</v>
          </cell>
          <cell r="AF6020" t="str">
            <v>HEALT, SAFETY, ENVIRONMENT &amp; QUALITY</v>
          </cell>
          <cell r="AG6020" t="str">
            <v>0910IMAA</v>
          </cell>
          <cell r="AH6020" t="str">
            <v>23886TECAUD</v>
          </cell>
          <cell r="AI6020" t="str">
            <v>NR</v>
          </cell>
          <cell r="AJ6020" t="str">
            <v>SDM</v>
          </cell>
          <cell r="AK6020" t="str">
            <v>LOMBARDIA</v>
          </cell>
          <cell r="AL6020" t="str">
            <v>Milano</v>
          </cell>
          <cell r="AM6020" t="str">
            <v>23886TECAUD</v>
          </cell>
          <cell r="AN6020" t="str">
            <v>No Ruolo</v>
          </cell>
          <cell r="AO6020" t="str">
            <v>Snam S.p.A.</v>
          </cell>
          <cell r="AP6020">
            <v>1549</v>
          </cell>
          <cell r="AQ6020">
            <v>462</v>
          </cell>
          <cell r="AR6020" t="str">
            <v>VIA MAASTRICHT</v>
          </cell>
          <cell r="AS6020" t="str">
            <v>Milano</v>
          </cell>
          <cell r="AT6020" t="str">
            <v>LOMBARDIA</v>
          </cell>
          <cell r="AU6020" t="str">
            <v xml:space="preserve">ok </v>
          </cell>
          <cell r="AV6020" t="str">
            <v>NORD-OCCIDENTALE</v>
          </cell>
          <cell r="AW6020" t="str">
            <v>MI</v>
          </cell>
          <cell r="AX6020" t="str">
            <v>0910-00</v>
          </cell>
          <cell r="AY6020" t="str">
            <v>SETTORE DI DEFAULT</v>
          </cell>
          <cell r="AZ6020" t="str">
            <v>8332010</v>
          </cell>
          <cell r="BA6020" t="str">
            <v>332010</v>
          </cell>
          <cell r="BB6020" t="str">
            <v>HEALT, SAFETY, ENVIRONMENT &amp; QUALITY</v>
          </cell>
          <cell r="BC6020" t="str">
            <v>Non definita</v>
          </cell>
          <cell r="BD6020" t="str">
            <v>Distacco da Italia</v>
          </cell>
          <cell r="BE6020" t="str">
            <v>F002</v>
          </cell>
          <cell r="BF6020">
            <v>0</v>
          </cell>
          <cell r="BG6020">
            <v>0</v>
          </cell>
          <cell r="BH6020" t="str">
            <v>F002</v>
          </cell>
          <cell r="BI6020" t="str">
            <v>Snam S.p.A.</v>
          </cell>
          <cell r="BJ6020">
            <v>462</v>
          </cell>
          <cell r="BK6020" t="str">
            <v>20070</v>
          </cell>
          <cell r="BL6020" t="str">
            <v>MI</v>
          </cell>
          <cell r="BM6020" t="str">
            <v>VIZZOLO PREDABISSI</v>
          </cell>
          <cell r="BN6020" t="str">
            <v>PIAZZA PUCCINI 16 D</v>
          </cell>
          <cell r="BO6020" t="str">
            <v>Recapito</v>
          </cell>
          <cell r="BP6020" t="str">
            <v>SV</v>
          </cell>
          <cell r="BQ6020" t="str">
            <v>Staff (Vendita e Trasporto Gas)</v>
          </cell>
          <cell r="BR6020" t="str">
            <v>Italia</v>
          </cell>
          <cell r="BS6020" t="str">
            <v>H827</v>
          </cell>
          <cell r="BT6020" t="str">
            <v>SAN DONATO MILANESE</v>
          </cell>
          <cell r="BU6020" t="str">
            <v>VIA MAASTRICHT 1</v>
          </cell>
          <cell r="BV6020" t="str">
            <v>20097</v>
          </cell>
          <cell r="BW6020" t="str">
            <v>N</v>
          </cell>
          <cell r="BX6020">
            <v>0</v>
          </cell>
          <cell r="BY6020">
            <v>0</v>
          </cell>
          <cell r="BZ6020">
            <v>0</v>
          </cell>
          <cell r="CA6020">
            <v>0</v>
          </cell>
          <cell r="CB6020">
            <v>0</v>
          </cell>
          <cell r="CC6020">
            <v>0</v>
          </cell>
          <cell r="CD6020" t="str">
            <v>Italia</v>
          </cell>
          <cell r="CE6020" t="str">
            <v>FE</v>
          </cell>
          <cell r="CF6020">
            <v>19892</v>
          </cell>
          <cell r="CG6020">
            <v>41274</v>
          </cell>
          <cell r="CH6020">
            <v>58.540725530458587</v>
          </cell>
          <cell r="CI6020">
            <v>59</v>
          </cell>
          <cell r="CJ6020" t="str">
            <v>ARGENTA</v>
          </cell>
          <cell r="CK6020" t="str">
            <v>13</v>
          </cell>
          <cell r="CL6020" t="str">
            <v>SICUREZZA E PROTEZIONE AMBIENTALE</v>
          </cell>
          <cell r="CM6020" t="str">
            <v>Ecologia e Protezione Ambientale</v>
          </cell>
          <cell r="CN6020">
            <v>0</v>
          </cell>
          <cell r="CO6020" t="str">
            <v>Diploma</v>
          </cell>
          <cell r="CP6020" t="str">
            <v>Dipl. per. elettrot.</v>
          </cell>
          <cell r="CQ6020" t="str">
            <v>Diplomi professionali</v>
          </cell>
          <cell r="CR6020">
            <v>0</v>
          </cell>
          <cell r="CS6020" t="str">
            <v>505</v>
          </cell>
          <cell r="CT6020" t="str">
            <v>0910-00</v>
          </cell>
          <cell r="CU6020" t="str">
            <v>Non definito</v>
          </cell>
          <cell r="CV6020" t="str">
            <v>23886TECAUD</v>
          </cell>
          <cell r="CW6020" t="str">
            <v>TECHNICAL AUDIT</v>
          </cell>
          <cell r="CX6020" t="str">
            <v>TECAUD</v>
          </cell>
          <cell r="CY6020" t="str">
            <v>Snam S.p.A.</v>
          </cell>
          <cell r="CZ6020" t="str">
            <v>22809AD</v>
          </cell>
          <cell r="DA6020" t="str">
            <v>HSEQ PFM</v>
          </cell>
          <cell r="DB6020" t="str">
            <v>31786HSEQ PFM</v>
          </cell>
          <cell r="DC6020" t="str">
            <v>31383HSEQ</v>
          </cell>
          <cell r="DD6020" t="str">
            <v>23886TECAUD</v>
          </cell>
          <cell r="DE6020" t="str">
            <v>00000 Unità selezionata</v>
          </cell>
          <cell r="DF6020">
            <v>0</v>
          </cell>
          <cell r="DG6020">
            <v>0</v>
          </cell>
          <cell r="DH6020">
            <v>0</v>
          </cell>
          <cell r="DI6020" t="str">
            <v>MULTI-SOCIETARIA</v>
          </cell>
          <cell r="DJ6020" t="str">
            <v>0910-0101</v>
          </cell>
          <cell r="DK6020" t="str">
            <v>SAN DONATO</v>
          </cell>
          <cell r="DL6020" t="str">
            <v>31786HSEQ PFM</v>
          </cell>
          <cell r="DM6020" t="str">
            <v>0910-00-STAFF SDM</v>
          </cell>
          <cell r="DN6020" t="str">
            <v>STAFF SDM</v>
          </cell>
          <cell r="DO6020" t="str">
            <v>PZZRRT54H17A393O</v>
          </cell>
          <cell r="DP6020">
            <v>0</v>
          </cell>
          <cell r="DQ6020" t="str">
            <v>Snam S.p.A.</v>
          </cell>
        </row>
        <row r="6021">
          <cell r="A6021" t="str">
            <v>0910004110</v>
          </cell>
          <cell r="B6021" t="str">
            <v>SNAM</v>
          </cell>
          <cell r="C6021" t="str">
            <v>sh01</v>
          </cell>
          <cell r="D6021" t="str">
            <v>SAITTA FILIPPO</v>
          </cell>
          <cell r="E6021" t="str">
            <v>M</v>
          </cell>
          <cell r="F6021" t="str">
            <v>I</v>
          </cell>
          <cell r="G6021">
            <v>2</v>
          </cell>
          <cell r="H6021" t="str">
            <v>Impiegato</v>
          </cell>
          <cell r="I6021" t="str">
            <v>8</v>
          </cell>
          <cell r="J6021">
            <v>40269</v>
          </cell>
          <cell r="K6021">
            <v>36008</v>
          </cell>
          <cell r="L6021">
            <v>40269</v>
          </cell>
          <cell r="M6021">
            <v>28946</v>
          </cell>
          <cell r="N6021">
            <v>41274</v>
          </cell>
          <cell r="O6021">
            <v>2012</v>
          </cell>
          <cell r="P6021">
            <v>12</v>
          </cell>
          <cell r="Q6021">
            <v>33</v>
          </cell>
          <cell r="R6021" t="str">
            <v>Assunzione - Motivi vari</v>
          </cell>
          <cell r="S6021" t="str">
            <v>00082279</v>
          </cell>
          <cell r="T6021" t="str">
            <v>ESP. TECHNICAL AUDIT</v>
          </cell>
          <cell r="U6021">
            <v>0</v>
          </cell>
          <cell r="V6021" t="str">
            <v>0910-00||ESPERTO TECHNICAL AUDIT|</v>
          </cell>
          <cell r="W6021" t="str">
            <v>ESPERTO TECHNICAL AUDIT</v>
          </cell>
          <cell r="X6021" t="str">
            <v>2CR4</v>
          </cell>
          <cell r="Y6021" t="str">
            <v>TECAUD</v>
          </cell>
          <cell r="Z6021" t="str">
            <v>Tempo pieno - Normale</v>
          </cell>
          <cell r="AA6021" t="str">
            <v>Italgas SpA</v>
          </cell>
          <cell r="AB6021">
            <v>462</v>
          </cell>
          <cell r="AC6021" t="str">
            <v>SETTORE DI DEFAULT</v>
          </cell>
          <cell r="AD6021" t="str">
            <v>8332010</v>
          </cell>
          <cell r="AE6021" t="str">
            <v>332010</v>
          </cell>
          <cell r="AF6021" t="str">
            <v>HEALT, SAFETY, ENVIRONMENT &amp; QUALITY</v>
          </cell>
          <cell r="AG6021" t="str">
            <v>0910ICL4</v>
          </cell>
          <cell r="AH6021" t="str">
            <v>23886TECAUD</v>
          </cell>
          <cell r="AI6021" t="str">
            <v>NR</v>
          </cell>
          <cell r="AJ6021" t="str">
            <v>CLG</v>
          </cell>
          <cell r="AK6021" t="str">
            <v>PIEMONTE</v>
          </cell>
          <cell r="AL6021" t="str">
            <v>Torino</v>
          </cell>
          <cell r="AM6021" t="str">
            <v>23886TECAUD</v>
          </cell>
          <cell r="AN6021" t="str">
            <v>No Ruolo</v>
          </cell>
          <cell r="AO6021" t="str">
            <v>Snam S.p.A.</v>
          </cell>
          <cell r="AP6021">
            <v>1549</v>
          </cell>
          <cell r="AQ6021">
            <v>462</v>
          </cell>
          <cell r="AR6021" t="str">
            <v>COLLEGNO</v>
          </cell>
          <cell r="AS6021" t="str">
            <v>Torino</v>
          </cell>
          <cell r="AT6021" t="str">
            <v>PIEMONTE</v>
          </cell>
          <cell r="AU6021" t="str">
            <v xml:space="preserve">ok </v>
          </cell>
          <cell r="AV6021" t="str">
            <v>NORD-OCCIDENTALE</v>
          </cell>
          <cell r="AW6021" t="str">
            <v>TO</v>
          </cell>
          <cell r="AX6021" t="str">
            <v>0910-00</v>
          </cell>
          <cell r="AY6021" t="str">
            <v>SETTORE DI DEFAULT</v>
          </cell>
          <cell r="AZ6021" t="str">
            <v>8332010</v>
          </cell>
          <cell r="BA6021" t="str">
            <v>332010</v>
          </cell>
          <cell r="BB6021" t="str">
            <v>HEALT, SAFETY, ENVIRONMENT &amp; QUALITY</v>
          </cell>
          <cell r="BC6021" t="str">
            <v>Non definita</v>
          </cell>
          <cell r="BD6021" t="str">
            <v>Distacco da Italia</v>
          </cell>
          <cell r="BE6021" t="str">
            <v>F002</v>
          </cell>
          <cell r="BF6021">
            <v>0</v>
          </cell>
          <cell r="BG6021">
            <v>0</v>
          </cell>
          <cell r="BH6021" t="str">
            <v>F002</v>
          </cell>
          <cell r="BI6021" t="str">
            <v>Snam S.p.A.</v>
          </cell>
          <cell r="BJ6021">
            <v>462</v>
          </cell>
          <cell r="BK6021" t="str">
            <v>10098</v>
          </cell>
          <cell r="BL6021" t="str">
            <v>TO</v>
          </cell>
          <cell r="BM6021" t="str">
            <v>RIVOLI</v>
          </cell>
          <cell r="BN6021" t="str">
            <v>VIA ALPIGNANO 64</v>
          </cell>
          <cell r="BO6021" t="str">
            <v>Recapito</v>
          </cell>
          <cell r="BP6021" t="str">
            <v>SV</v>
          </cell>
          <cell r="BQ6021" t="str">
            <v>Staff (Vendita e Trasporto Gas)</v>
          </cell>
          <cell r="BR6021" t="str">
            <v>Italia</v>
          </cell>
          <cell r="BS6021" t="str">
            <v>C860</v>
          </cell>
          <cell r="BT6021" t="str">
            <v>COLLEGNO</v>
          </cell>
          <cell r="BU6021" t="str">
            <v>VIA REGINA GIOVANNA, 25</v>
          </cell>
          <cell r="BV6021" t="str">
            <v>10093</v>
          </cell>
          <cell r="BW6021" t="str">
            <v>N</v>
          </cell>
          <cell r="BX6021">
            <v>0</v>
          </cell>
          <cell r="BY6021">
            <v>0</v>
          </cell>
          <cell r="BZ6021">
            <v>0</v>
          </cell>
          <cell r="CA6021">
            <v>0</v>
          </cell>
          <cell r="CB6021">
            <v>0</v>
          </cell>
          <cell r="CC6021">
            <v>0</v>
          </cell>
          <cell r="CD6021" t="str">
            <v>Italia</v>
          </cell>
          <cell r="CE6021" t="str">
            <v>CT</v>
          </cell>
          <cell r="CF6021">
            <v>19641</v>
          </cell>
          <cell r="CG6021">
            <v>41274</v>
          </cell>
          <cell r="CH6021">
            <v>59.227926078028744</v>
          </cell>
          <cell r="CI6021">
            <v>59</v>
          </cell>
          <cell r="CJ6021" t="str">
            <v>CATANIA</v>
          </cell>
          <cell r="CK6021" t="str">
            <v>13</v>
          </cell>
          <cell r="CL6021" t="str">
            <v>SICUREZZA E PROTEZIONE AMBIENTALE</v>
          </cell>
          <cell r="CM6021" t="str">
            <v>Ecologia e Protezione Ambientale</v>
          </cell>
          <cell r="CN6021">
            <v>0</v>
          </cell>
          <cell r="CO6021" t="str">
            <v>Diploma</v>
          </cell>
          <cell r="CP6021" t="str">
            <v>Geometra</v>
          </cell>
          <cell r="CQ6021" t="str">
            <v>Diplomi professionali</v>
          </cell>
          <cell r="CR6021">
            <v>0</v>
          </cell>
          <cell r="CS6021" t="str">
            <v>501</v>
          </cell>
          <cell r="CT6021" t="str">
            <v>0910-00</v>
          </cell>
          <cell r="CU6021" t="str">
            <v>Non definito</v>
          </cell>
          <cell r="CV6021" t="str">
            <v>23886TECAUD</v>
          </cell>
          <cell r="CW6021" t="str">
            <v>TECHNICAL AUDIT</v>
          </cell>
          <cell r="CX6021" t="str">
            <v>TECAUD</v>
          </cell>
          <cell r="CY6021" t="str">
            <v>Snam S.p.A.</v>
          </cell>
          <cell r="CZ6021" t="str">
            <v>22809AD</v>
          </cell>
          <cell r="DA6021" t="str">
            <v>HSEQ PFM</v>
          </cell>
          <cell r="DB6021" t="str">
            <v>31786HSEQ PFM</v>
          </cell>
          <cell r="DC6021" t="str">
            <v>31383HSEQ</v>
          </cell>
          <cell r="DD6021" t="str">
            <v>23886TECAUD</v>
          </cell>
          <cell r="DE6021" t="str">
            <v>00000 Unità selezionata</v>
          </cell>
          <cell r="DF6021">
            <v>0</v>
          </cell>
          <cell r="DG6021">
            <v>0</v>
          </cell>
          <cell r="DH6021">
            <v>0</v>
          </cell>
          <cell r="DI6021" t="str">
            <v>MULTI-SOCIETARIA</v>
          </cell>
          <cell r="DJ6021" t="str">
            <v>0910-8306</v>
          </cell>
          <cell r="DK6021" t="str">
            <v>COLLEGNO</v>
          </cell>
          <cell r="DL6021" t="str">
            <v>31786HSEQ PFM</v>
          </cell>
          <cell r="DM6021" t="str">
            <v>0910-00-STAFF SDM</v>
          </cell>
          <cell r="DN6021" t="str">
            <v>STAFF SDM</v>
          </cell>
          <cell r="DO6021" t="str">
            <v>STTFPP53R09C351X</v>
          </cell>
          <cell r="DP6021">
            <v>0</v>
          </cell>
          <cell r="DQ6021" t="str">
            <v>Snam S.p.A.</v>
          </cell>
        </row>
        <row r="6022">
          <cell r="A6022" t="str">
            <v>0910004120</v>
          </cell>
          <cell r="B6022" t="str">
            <v>SNAM</v>
          </cell>
          <cell r="C6022" t="str">
            <v>sh01</v>
          </cell>
          <cell r="D6022" t="str">
            <v>SCUTTI ALBERTO</v>
          </cell>
          <cell r="E6022" t="str">
            <v>M</v>
          </cell>
          <cell r="F6022" t="str">
            <v>Q</v>
          </cell>
          <cell r="G6022">
            <v>3</v>
          </cell>
          <cell r="H6022" t="str">
            <v>Quadro</v>
          </cell>
          <cell r="I6022" t="str">
            <v>Q</v>
          </cell>
          <cell r="J6022">
            <v>40269</v>
          </cell>
          <cell r="K6022">
            <v>34335</v>
          </cell>
          <cell r="L6022">
            <v>40269</v>
          </cell>
          <cell r="M6022">
            <v>33878</v>
          </cell>
          <cell r="N6022">
            <v>41274</v>
          </cell>
          <cell r="O6022">
            <v>2012</v>
          </cell>
          <cell r="P6022">
            <v>12</v>
          </cell>
          <cell r="Q6022">
            <v>20</v>
          </cell>
          <cell r="R6022" t="str">
            <v>Assunzione - Motivi vari</v>
          </cell>
          <cell r="S6022" t="str">
            <v>00082278</v>
          </cell>
          <cell r="T6022" t="str">
            <v>PROF. TECHNICAL AUDIT</v>
          </cell>
          <cell r="U6022">
            <v>0</v>
          </cell>
          <cell r="V6022" t="str">
            <v>0910-00||PROFESSIONAL TECHNICAL AUDIT|</v>
          </cell>
          <cell r="W6022" t="str">
            <v>PROFESSIONAL TECHNICAL AUDIT</v>
          </cell>
          <cell r="X6022" t="str">
            <v>1CR5Q</v>
          </cell>
          <cell r="Y6022" t="str">
            <v>TECAUD</v>
          </cell>
          <cell r="Z6022" t="str">
            <v>Tempo pieno - Normale</v>
          </cell>
          <cell r="AA6022" t="str">
            <v>Italgas SpA</v>
          </cell>
          <cell r="AB6022">
            <v>462</v>
          </cell>
          <cell r="AC6022" t="str">
            <v>SETTORE DI DEFAULT</v>
          </cell>
          <cell r="AD6022" t="str">
            <v>8332010</v>
          </cell>
          <cell r="AE6022" t="str">
            <v>332010</v>
          </cell>
          <cell r="AF6022" t="str">
            <v>HEALT, SAFETY, ENVIRONMENT &amp; QUALITY</v>
          </cell>
          <cell r="AG6022" t="str">
            <v>0910IMV4</v>
          </cell>
          <cell r="AH6022" t="str">
            <v>23886TECAUD</v>
          </cell>
          <cell r="AI6022" t="str">
            <v>NR</v>
          </cell>
          <cell r="AJ6022" t="str">
            <v>MNT</v>
          </cell>
          <cell r="AK6022" t="str">
            <v>ABRUZZO</v>
          </cell>
          <cell r="AL6022" t="str">
            <v>Pescara</v>
          </cell>
          <cell r="AM6022" t="str">
            <v>23886TECAUD</v>
          </cell>
          <cell r="AN6022" t="str">
            <v>No Ruolo</v>
          </cell>
          <cell r="AO6022" t="str">
            <v>Snam S.p.A.</v>
          </cell>
          <cell r="AP6022">
            <v>1549</v>
          </cell>
          <cell r="AQ6022">
            <v>462</v>
          </cell>
          <cell r="AR6022" t="str">
            <v>MONTESILVANO</v>
          </cell>
          <cell r="AS6022" t="str">
            <v>Pescara</v>
          </cell>
          <cell r="AT6022" t="str">
            <v>ABRUZZO</v>
          </cell>
          <cell r="AU6022" t="str">
            <v xml:space="preserve">ok </v>
          </cell>
          <cell r="AV6022" t="str">
            <v>CENTRALE</v>
          </cell>
          <cell r="AW6022" t="str">
            <v>PE</v>
          </cell>
          <cell r="AX6022" t="str">
            <v>0910-00</v>
          </cell>
          <cell r="AY6022" t="str">
            <v>SETTORE DI DEFAULT</v>
          </cell>
          <cell r="AZ6022" t="str">
            <v>8332010</v>
          </cell>
          <cell r="BA6022" t="str">
            <v>332010</v>
          </cell>
          <cell r="BB6022" t="str">
            <v>HEALT, SAFETY, ENVIRONMENT &amp; QUALITY</v>
          </cell>
          <cell r="BC6022" t="str">
            <v>Non definita</v>
          </cell>
          <cell r="BD6022" t="str">
            <v>Distacco da Italia</v>
          </cell>
          <cell r="BE6022" t="str">
            <v>F002</v>
          </cell>
          <cell r="BF6022">
            <v>0</v>
          </cell>
          <cell r="BG6022">
            <v>0</v>
          </cell>
          <cell r="BH6022" t="str">
            <v>F002</v>
          </cell>
          <cell r="BI6022" t="str">
            <v>Snam S.p.A.</v>
          </cell>
          <cell r="BJ6022">
            <v>462</v>
          </cell>
          <cell r="BK6022" t="str">
            <v>65015</v>
          </cell>
          <cell r="BL6022" t="str">
            <v>PE</v>
          </cell>
          <cell r="BM6022" t="str">
            <v>MONTESILVANO</v>
          </cell>
          <cell r="BN6022" t="str">
            <v>VIA SARCA, 19</v>
          </cell>
          <cell r="BO6022" t="str">
            <v>Recapito</v>
          </cell>
          <cell r="BP6022">
            <v>0</v>
          </cell>
          <cell r="BQ6022">
            <v>0</v>
          </cell>
          <cell r="BR6022" t="str">
            <v>Italia</v>
          </cell>
          <cell r="BS6022" t="str">
            <v>F646</v>
          </cell>
          <cell r="BT6022" t="str">
            <v>MONTESILVANO</v>
          </cell>
          <cell r="BU6022" t="str">
            <v>C.SO UMBERTO I 430</v>
          </cell>
          <cell r="BV6022" t="str">
            <v>65015</v>
          </cell>
          <cell r="BW6022" t="str">
            <v>N</v>
          </cell>
          <cell r="BX6022">
            <v>0</v>
          </cell>
          <cell r="BY6022">
            <v>0</v>
          </cell>
          <cell r="BZ6022">
            <v>0</v>
          </cell>
          <cell r="CA6022">
            <v>0</v>
          </cell>
          <cell r="CB6022">
            <v>0</v>
          </cell>
          <cell r="CC6022">
            <v>0</v>
          </cell>
          <cell r="CD6022" t="str">
            <v>Italia</v>
          </cell>
          <cell r="CE6022" t="str">
            <v>CH</v>
          </cell>
          <cell r="CF6022">
            <v>18765</v>
          </cell>
          <cell r="CG6022">
            <v>41274</v>
          </cell>
          <cell r="CH6022">
            <v>61.626283367556468</v>
          </cell>
          <cell r="CI6022">
            <v>62</v>
          </cell>
          <cell r="CJ6022" t="str">
            <v>ALTINO</v>
          </cell>
          <cell r="CK6022" t="str">
            <v>13</v>
          </cell>
          <cell r="CL6022" t="str">
            <v>SICUREZZA E PROTEZIONE AMBIENTALE</v>
          </cell>
          <cell r="CM6022" t="str">
            <v>Ecologia e Protezione Ambientale</v>
          </cell>
          <cell r="CN6022">
            <v>0</v>
          </cell>
          <cell r="CO6022" t="str">
            <v>Diploma</v>
          </cell>
          <cell r="CP6022" t="str">
            <v>Ragioniere</v>
          </cell>
          <cell r="CQ6022" t="str">
            <v>Diplomi professionali</v>
          </cell>
          <cell r="CR6022">
            <v>0</v>
          </cell>
          <cell r="CS6022" t="str">
            <v>601</v>
          </cell>
          <cell r="CT6022" t="str">
            <v>0910-00</v>
          </cell>
          <cell r="CU6022" t="str">
            <v>Non definito</v>
          </cell>
          <cell r="CV6022" t="str">
            <v>23886TECAUD</v>
          </cell>
          <cell r="CW6022" t="str">
            <v>TECHNICAL AUDIT</v>
          </cell>
          <cell r="CX6022" t="str">
            <v>TECAUD</v>
          </cell>
          <cell r="CY6022" t="str">
            <v>Snam S.p.A.</v>
          </cell>
          <cell r="CZ6022" t="str">
            <v>22809AD</v>
          </cell>
          <cell r="DA6022" t="str">
            <v>HSEQ PFM</v>
          </cell>
          <cell r="DB6022" t="str">
            <v>31786HSEQ PFM</v>
          </cell>
          <cell r="DC6022" t="str">
            <v>31383HSEQ</v>
          </cell>
          <cell r="DD6022" t="str">
            <v>23886TECAUD</v>
          </cell>
          <cell r="DE6022" t="str">
            <v>00000 Unità selezionata</v>
          </cell>
          <cell r="DF6022">
            <v>0</v>
          </cell>
          <cell r="DG6022">
            <v>0</v>
          </cell>
          <cell r="DH6022">
            <v>0</v>
          </cell>
          <cell r="DI6022" t="str">
            <v>MULTI-SOCIETARIA</v>
          </cell>
          <cell r="DJ6022" t="str">
            <v>0910-6251</v>
          </cell>
          <cell r="DK6022" t="str">
            <v>MONTESILVANO</v>
          </cell>
          <cell r="DL6022" t="str">
            <v>31786HSEQ PFM</v>
          </cell>
          <cell r="DM6022" t="str">
            <v>0910-00-STAFF SDM</v>
          </cell>
          <cell r="DN6022" t="str">
            <v>STAFF SDM</v>
          </cell>
          <cell r="DO6022" t="str">
            <v>SCTLRT51E17A235Y</v>
          </cell>
          <cell r="DP6022">
            <v>0</v>
          </cell>
          <cell r="DQ6022" t="str">
            <v>Snam S.p.A.</v>
          </cell>
        </row>
        <row r="6023">
          <cell r="A6023" t="str">
            <v>0910004121</v>
          </cell>
          <cell r="B6023" t="str">
            <v>SNAM</v>
          </cell>
          <cell r="C6023" t="str">
            <v>sh01</v>
          </cell>
          <cell r="D6023" t="str">
            <v>SCUTTI NICOLA CAMILLO</v>
          </cell>
          <cell r="E6023" t="str">
            <v>M</v>
          </cell>
          <cell r="F6023" t="str">
            <v>Q</v>
          </cell>
          <cell r="G6023">
            <v>3</v>
          </cell>
          <cell r="H6023" t="str">
            <v>Quadro</v>
          </cell>
          <cell r="I6023" t="str">
            <v>Q</v>
          </cell>
          <cell r="J6023">
            <v>40269</v>
          </cell>
          <cell r="K6023">
            <v>39783</v>
          </cell>
          <cell r="L6023">
            <v>40269</v>
          </cell>
          <cell r="M6023">
            <v>30823</v>
          </cell>
          <cell r="N6023">
            <v>41274</v>
          </cell>
          <cell r="O6023">
            <v>2012</v>
          </cell>
          <cell r="P6023">
            <v>12</v>
          </cell>
          <cell r="Q6023">
            <v>28</v>
          </cell>
          <cell r="R6023" t="str">
            <v>Assunzione - Motivi vari</v>
          </cell>
          <cell r="S6023" t="str">
            <v>00082278</v>
          </cell>
          <cell r="T6023" t="str">
            <v>PROF. TECHNICAL AUDIT</v>
          </cell>
          <cell r="U6023">
            <v>0</v>
          </cell>
          <cell r="V6023" t="str">
            <v>0910-00||PROFESSIONAL TECHNICAL AUDIT|</v>
          </cell>
          <cell r="W6023" t="str">
            <v>PROFESSIONAL TECHNICAL AUDIT</v>
          </cell>
          <cell r="X6023" t="str">
            <v>1CR5Q</v>
          </cell>
          <cell r="Y6023" t="str">
            <v>TECAUD</v>
          </cell>
          <cell r="Z6023" t="str">
            <v>Tempo pieno - Normale</v>
          </cell>
          <cell r="AA6023" t="str">
            <v>Italgas SpA</v>
          </cell>
          <cell r="AB6023">
            <v>462</v>
          </cell>
          <cell r="AC6023" t="str">
            <v>SETTORE DI DEFAULT</v>
          </cell>
          <cell r="AD6023" t="str">
            <v>8332010</v>
          </cell>
          <cell r="AE6023" t="str">
            <v>332010</v>
          </cell>
          <cell r="AF6023" t="str">
            <v>HEALT, SAFETY, ENVIRONMENT &amp; QUALITY</v>
          </cell>
          <cell r="AG6023" t="str">
            <v>0910IMV4</v>
          </cell>
          <cell r="AH6023" t="str">
            <v>23886TECAUD</v>
          </cell>
          <cell r="AI6023" t="str">
            <v>NR</v>
          </cell>
          <cell r="AJ6023" t="str">
            <v>MNT</v>
          </cell>
          <cell r="AK6023" t="str">
            <v>ABRUZZO</v>
          </cell>
          <cell r="AL6023" t="str">
            <v>Pescara</v>
          </cell>
          <cell r="AM6023" t="str">
            <v>23886TECAUD</v>
          </cell>
          <cell r="AN6023" t="str">
            <v>No Ruolo</v>
          </cell>
          <cell r="AO6023" t="str">
            <v>Snam S.p.A.</v>
          </cell>
          <cell r="AP6023">
            <v>1549</v>
          </cell>
          <cell r="AQ6023">
            <v>462</v>
          </cell>
          <cell r="AR6023" t="str">
            <v>MONTESILVANO</v>
          </cell>
          <cell r="AS6023" t="str">
            <v>Pescara</v>
          </cell>
          <cell r="AT6023" t="str">
            <v>ABRUZZO</v>
          </cell>
          <cell r="AU6023" t="str">
            <v xml:space="preserve">ok </v>
          </cell>
          <cell r="AV6023" t="str">
            <v>CENTRALE</v>
          </cell>
          <cell r="AW6023" t="str">
            <v>PE</v>
          </cell>
          <cell r="AX6023" t="str">
            <v>0910-00</v>
          </cell>
          <cell r="AY6023" t="str">
            <v>SETTORE DI DEFAULT</v>
          </cell>
          <cell r="AZ6023" t="str">
            <v>8332010</v>
          </cell>
          <cell r="BA6023" t="str">
            <v>332010</v>
          </cell>
          <cell r="BB6023" t="str">
            <v>HEALT, SAFETY, ENVIRONMENT &amp; QUALITY</v>
          </cell>
          <cell r="BC6023" t="str">
            <v>Non definita</v>
          </cell>
          <cell r="BD6023" t="str">
            <v>Distacco da Italia</v>
          </cell>
          <cell r="BE6023" t="str">
            <v>F002</v>
          </cell>
          <cell r="BF6023">
            <v>0</v>
          </cell>
          <cell r="BG6023">
            <v>0</v>
          </cell>
          <cell r="BH6023" t="str">
            <v>F002</v>
          </cell>
          <cell r="BI6023" t="str">
            <v>Snam S.p.A.</v>
          </cell>
          <cell r="BJ6023">
            <v>462</v>
          </cell>
          <cell r="BK6023" t="str">
            <v>66040</v>
          </cell>
          <cell r="BL6023" t="str">
            <v>CH</v>
          </cell>
          <cell r="BM6023" t="str">
            <v>ALTINO</v>
          </cell>
          <cell r="BN6023" t="str">
            <v>VIA B. SPAVENTA N. 5 - C.DA SELVA</v>
          </cell>
          <cell r="BO6023" t="str">
            <v>Recapito</v>
          </cell>
          <cell r="BP6023">
            <v>0</v>
          </cell>
          <cell r="BQ6023">
            <v>0</v>
          </cell>
          <cell r="BR6023" t="str">
            <v>Italia</v>
          </cell>
          <cell r="BS6023" t="str">
            <v>F646</v>
          </cell>
          <cell r="BT6023" t="str">
            <v>MONTESILVANO</v>
          </cell>
          <cell r="BU6023" t="str">
            <v>C.SO UMBERTO I 430</v>
          </cell>
          <cell r="BV6023" t="str">
            <v>65015</v>
          </cell>
          <cell r="BW6023" t="str">
            <v>N</v>
          </cell>
          <cell r="BX6023">
            <v>0</v>
          </cell>
          <cell r="BY6023">
            <v>0</v>
          </cell>
          <cell r="BZ6023">
            <v>0</v>
          </cell>
          <cell r="CA6023">
            <v>0</v>
          </cell>
          <cell r="CB6023">
            <v>0</v>
          </cell>
          <cell r="CC6023">
            <v>0</v>
          </cell>
          <cell r="CD6023" t="str">
            <v>Italia</v>
          </cell>
          <cell r="CE6023" t="str">
            <v>CH</v>
          </cell>
          <cell r="CF6023">
            <v>22131</v>
          </cell>
          <cell r="CG6023">
            <v>41274</v>
          </cell>
          <cell r="CH6023">
            <v>52.410677618069812</v>
          </cell>
          <cell r="CI6023">
            <v>52</v>
          </cell>
          <cell r="CJ6023" t="str">
            <v>CASOLI</v>
          </cell>
          <cell r="CK6023" t="str">
            <v>13</v>
          </cell>
          <cell r="CL6023" t="str">
            <v>SICUREZZA E PROTEZIONE AMBIENTALE</v>
          </cell>
          <cell r="CM6023" t="str">
            <v>Ecologia e Protezione Ambientale</v>
          </cell>
          <cell r="CN6023">
            <v>0</v>
          </cell>
          <cell r="CO6023" t="str">
            <v>Diploma</v>
          </cell>
          <cell r="CP6023" t="str">
            <v>Tecn. ind. elettrico</v>
          </cell>
          <cell r="CQ6023" t="str">
            <v>Diplomi professionali</v>
          </cell>
          <cell r="CR6023">
            <v>0</v>
          </cell>
          <cell r="CS6023" t="str">
            <v>599</v>
          </cell>
          <cell r="CT6023" t="str">
            <v>0910-00</v>
          </cell>
          <cell r="CU6023" t="str">
            <v>Non definito</v>
          </cell>
          <cell r="CV6023" t="str">
            <v>23886TECAUD</v>
          </cell>
          <cell r="CW6023" t="str">
            <v>TECHNICAL AUDIT</v>
          </cell>
          <cell r="CX6023" t="str">
            <v>TECAUD</v>
          </cell>
          <cell r="CY6023" t="str">
            <v>Snam S.p.A.</v>
          </cell>
          <cell r="CZ6023" t="str">
            <v>22809AD</v>
          </cell>
          <cell r="DA6023" t="str">
            <v>HSEQ PFM</v>
          </cell>
          <cell r="DB6023" t="str">
            <v>31786HSEQ PFM</v>
          </cell>
          <cell r="DC6023" t="str">
            <v>31383HSEQ</v>
          </cell>
          <cell r="DD6023" t="str">
            <v>23886TECAUD</v>
          </cell>
          <cell r="DE6023" t="str">
            <v>00000 Unità selezionata</v>
          </cell>
          <cell r="DF6023">
            <v>0</v>
          </cell>
          <cell r="DG6023">
            <v>0</v>
          </cell>
          <cell r="DH6023">
            <v>0</v>
          </cell>
          <cell r="DI6023" t="str">
            <v>MULTI-SOCIETARIA</v>
          </cell>
          <cell r="DJ6023" t="str">
            <v>0910-6251</v>
          </cell>
          <cell r="DK6023" t="str">
            <v>MONTESILVANO</v>
          </cell>
          <cell r="DL6023" t="str">
            <v>31786HSEQ PFM</v>
          </cell>
          <cell r="DM6023" t="str">
            <v>0910-00-STAFF SDM</v>
          </cell>
          <cell r="DN6023" t="str">
            <v>STAFF SDM</v>
          </cell>
          <cell r="DO6023" t="str">
            <v>SCTNLC60M03B985A</v>
          </cell>
          <cell r="DP6023">
            <v>0</v>
          </cell>
          <cell r="DQ6023" t="str">
            <v>Snam S.p.A.</v>
          </cell>
        </row>
        <row r="6024">
          <cell r="A6024" t="str">
            <v>0910004138</v>
          </cell>
          <cell r="B6024" t="str">
            <v>SNAM</v>
          </cell>
          <cell r="C6024" t="str">
            <v>sh01</v>
          </cell>
          <cell r="D6024" t="str">
            <v>TOMMASIN PAOLO</v>
          </cell>
          <cell r="E6024" t="str">
            <v>M</v>
          </cell>
          <cell r="F6024" t="str">
            <v>I</v>
          </cell>
          <cell r="G6024">
            <v>2</v>
          </cell>
          <cell r="H6024" t="str">
            <v>Impiegato</v>
          </cell>
          <cell r="I6024" t="str">
            <v>8</v>
          </cell>
          <cell r="J6024">
            <v>40269</v>
          </cell>
          <cell r="K6024">
            <v>33635</v>
          </cell>
          <cell r="L6024">
            <v>40269</v>
          </cell>
          <cell r="M6024">
            <v>28326</v>
          </cell>
          <cell r="N6024">
            <v>41274</v>
          </cell>
          <cell r="O6024">
            <v>2012</v>
          </cell>
          <cell r="P6024">
            <v>12</v>
          </cell>
          <cell r="Q6024">
            <v>35</v>
          </cell>
          <cell r="R6024" t="str">
            <v>Assunzione - Motivi vari</v>
          </cell>
          <cell r="S6024" t="str">
            <v>00082279</v>
          </cell>
          <cell r="T6024" t="str">
            <v>ESP. TECHNICAL AUDIT</v>
          </cell>
          <cell r="U6024">
            <v>0</v>
          </cell>
          <cell r="V6024" t="str">
            <v>0910-00||ESPERTO TECHNICAL AUDIT|</v>
          </cell>
          <cell r="W6024" t="str">
            <v>ESPERTO TECHNICAL AUDIT</v>
          </cell>
          <cell r="X6024" t="str">
            <v>2CR4</v>
          </cell>
          <cell r="Y6024" t="str">
            <v>TECAUD</v>
          </cell>
          <cell r="Z6024" t="str">
            <v>Tempo pieno - Normale</v>
          </cell>
          <cell r="AA6024" t="str">
            <v>Italgas SpA</v>
          </cell>
          <cell r="AB6024">
            <v>462</v>
          </cell>
          <cell r="AC6024" t="str">
            <v>SETTORE DI DEFAULT</v>
          </cell>
          <cell r="AD6024" t="str">
            <v>8332010</v>
          </cell>
          <cell r="AE6024" t="str">
            <v>332010</v>
          </cell>
          <cell r="AF6024" t="str">
            <v>HEALT, SAFETY, ENVIRONMENT &amp; QUALITY</v>
          </cell>
          <cell r="AG6024" t="str">
            <v>0910ITO5</v>
          </cell>
          <cell r="AH6024" t="str">
            <v>23886TECAUD</v>
          </cell>
          <cell r="AI6024" t="str">
            <v>NR</v>
          </cell>
          <cell r="AJ6024" t="str">
            <v>TOR</v>
          </cell>
          <cell r="AK6024" t="str">
            <v>PIEMONTE</v>
          </cell>
          <cell r="AL6024" t="str">
            <v>Torino</v>
          </cell>
          <cell r="AM6024" t="str">
            <v>23886TECAUD</v>
          </cell>
          <cell r="AN6024" t="str">
            <v>No Ruolo</v>
          </cell>
          <cell r="AO6024" t="str">
            <v>Snam S.p.A.</v>
          </cell>
          <cell r="AP6024">
            <v>1549</v>
          </cell>
          <cell r="AQ6024">
            <v>462</v>
          </cell>
          <cell r="AR6024" t="str">
            <v>TORINO</v>
          </cell>
          <cell r="AS6024" t="str">
            <v>Torino</v>
          </cell>
          <cell r="AT6024" t="str">
            <v>PIEMONTE</v>
          </cell>
          <cell r="AU6024" t="str">
            <v xml:space="preserve">ok </v>
          </cell>
          <cell r="AV6024" t="str">
            <v>NORD-OCCIDENTALE</v>
          </cell>
          <cell r="AW6024" t="str">
            <v>TO</v>
          </cell>
          <cell r="AX6024" t="str">
            <v>0910-00</v>
          </cell>
          <cell r="AY6024" t="str">
            <v>SETTORE DI DEFAULT</v>
          </cell>
          <cell r="AZ6024" t="str">
            <v>8332010</v>
          </cell>
          <cell r="BA6024" t="str">
            <v>332010</v>
          </cell>
          <cell r="BB6024" t="str">
            <v>HEALT, SAFETY, ENVIRONMENT &amp; QUALITY</v>
          </cell>
          <cell r="BC6024" t="str">
            <v>Non definita</v>
          </cell>
          <cell r="BD6024" t="str">
            <v>Distacco da Italia</v>
          </cell>
          <cell r="BE6024" t="str">
            <v>F002</v>
          </cell>
          <cell r="BF6024">
            <v>0</v>
          </cell>
          <cell r="BG6024">
            <v>0</v>
          </cell>
          <cell r="BH6024" t="str">
            <v>F002</v>
          </cell>
          <cell r="BI6024" t="str">
            <v>Snam S.p.A.</v>
          </cell>
          <cell r="BJ6024">
            <v>462</v>
          </cell>
          <cell r="BK6024" t="str">
            <v>10095</v>
          </cell>
          <cell r="BL6024" t="str">
            <v>TO</v>
          </cell>
          <cell r="BM6024" t="str">
            <v>GRUGLIASCO</v>
          </cell>
          <cell r="BN6024" t="str">
            <v>VIA COTTA 66</v>
          </cell>
          <cell r="BO6024" t="str">
            <v>Recapito</v>
          </cell>
          <cell r="BP6024" t="str">
            <v>SV</v>
          </cell>
          <cell r="BQ6024" t="str">
            <v>Staff (Vendita e Trasporto Gas)</v>
          </cell>
          <cell r="BR6024" t="str">
            <v>Italia</v>
          </cell>
          <cell r="BS6024" t="str">
            <v>L219</v>
          </cell>
          <cell r="BT6024" t="str">
            <v>TORINO</v>
          </cell>
          <cell r="BU6024" t="str">
            <v>LARGO REGIO PARCO 9</v>
          </cell>
          <cell r="BV6024" t="str">
            <v>10100</v>
          </cell>
          <cell r="BW6024" t="str">
            <v>N</v>
          </cell>
          <cell r="BX6024">
            <v>0</v>
          </cell>
          <cell r="BY6024">
            <v>0</v>
          </cell>
          <cell r="BZ6024">
            <v>0</v>
          </cell>
          <cell r="CA6024">
            <v>0</v>
          </cell>
          <cell r="CB6024">
            <v>0</v>
          </cell>
          <cell r="CC6024">
            <v>0</v>
          </cell>
          <cell r="CD6024" t="str">
            <v>Italia</v>
          </cell>
          <cell r="CE6024" t="str">
            <v>PN</v>
          </cell>
          <cell r="CF6024">
            <v>19836</v>
          </cell>
          <cell r="CG6024">
            <v>41274</v>
          </cell>
          <cell r="CH6024">
            <v>58.69404517453799</v>
          </cell>
          <cell r="CI6024">
            <v>59</v>
          </cell>
          <cell r="CJ6024" t="str">
            <v>CASARSA DELLA DELIZIA</v>
          </cell>
          <cell r="CK6024" t="str">
            <v>13</v>
          </cell>
          <cell r="CL6024" t="str">
            <v>SICUREZZA E PROTEZIONE AMBIENTALE</v>
          </cell>
          <cell r="CM6024" t="str">
            <v>Ecologia e Protezione Ambientale</v>
          </cell>
          <cell r="CN6024">
            <v>0</v>
          </cell>
          <cell r="CO6024" t="str">
            <v>Diploma</v>
          </cell>
          <cell r="CP6024" t="str">
            <v>Geometra</v>
          </cell>
          <cell r="CQ6024" t="str">
            <v>Diplomi professionali</v>
          </cell>
          <cell r="CR6024">
            <v>0</v>
          </cell>
          <cell r="CS6024" t="str">
            <v>501</v>
          </cell>
          <cell r="CT6024" t="str">
            <v>0910-00</v>
          </cell>
          <cell r="CU6024" t="str">
            <v>Non definito</v>
          </cell>
          <cell r="CV6024" t="str">
            <v>23886TECAUD</v>
          </cell>
          <cell r="CW6024" t="str">
            <v>TECHNICAL AUDIT</v>
          </cell>
          <cell r="CX6024" t="str">
            <v>TECAUD</v>
          </cell>
          <cell r="CY6024" t="str">
            <v>Snam S.p.A.</v>
          </cell>
          <cell r="CZ6024" t="str">
            <v>22809AD</v>
          </cell>
          <cell r="DA6024" t="str">
            <v>HSEQ PFM</v>
          </cell>
          <cell r="DB6024" t="str">
            <v>31786HSEQ PFM</v>
          </cell>
          <cell r="DC6024" t="str">
            <v>31383HSEQ</v>
          </cell>
          <cell r="DD6024" t="str">
            <v>23886TECAUD</v>
          </cell>
          <cell r="DE6024" t="str">
            <v>00000 Unità selezionata</v>
          </cell>
          <cell r="DF6024">
            <v>0</v>
          </cell>
          <cell r="DG6024">
            <v>0</v>
          </cell>
          <cell r="DH6024">
            <v>0</v>
          </cell>
          <cell r="DI6024" t="str">
            <v>MULTI-SOCIETARIA</v>
          </cell>
          <cell r="DJ6024" t="str">
            <v>0910-8305</v>
          </cell>
          <cell r="DK6024" t="str">
            <v>TORINO</v>
          </cell>
          <cell r="DL6024" t="str">
            <v>31786HSEQ PFM</v>
          </cell>
          <cell r="DM6024" t="str">
            <v>0910-00-STAFF SDM</v>
          </cell>
          <cell r="DN6024" t="str">
            <v>STAFF SDM</v>
          </cell>
          <cell r="DO6024" t="str">
            <v>TMMPLA54D22B940R</v>
          </cell>
          <cell r="DP6024">
            <v>0</v>
          </cell>
          <cell r="DQ6024" t="str">
            <v>Snam S.p.A.</v>
          </cell>
        </row>
        <row r="6025">
          <cell r="A6025" t="str">
            <v>0910004540</v>
          </cell>
          <cell r="B6025" t="str">
            <v>SNAM</v>
          </cell>
          <cell r="C6025" t="str">
            <v>sh01</v>
          </cell>
          <cell r="D6025" t="str">
            <v>PELLACCHIA DANTE</v>
          </cell>
          <cell r="E6025" t="str">
            <v>M</v>
          </cell>
          <cell r="F6025" t="str">
            <v>Q</v>
          </cell>
          <cell r="G6025">
            <v>3</v>
          </cell>
          <cell r="H6025" t="str">
            <v>Quadro</v>
          </cell>
          <cell r="I6025" t="str">
            <v>Q</v>
          </cell>
          <cell r="J6025">
            <v>40909</v>
          </cell>
          <cell r="K6025">
            <v>37377</v>
          </cell>
          <cell r="L6025">
            <v>40909</v>
          </cell>
          <cell r="M6025">
            <v>28947</v>
          </cell>
          <cell r="N6025">
            <v>41274</v>
          </cell>
          <cell r="O6025">
            <v>2012</v>
          </cell>
          <cell r="P6025">
            <v>12</v>
          </cell>
          <cell r="Q6025">
            <v>33</v>
          </cell>
          <cell r="R6025" t="str">
            <v>Assunzione - Motivi vari</v>
          </cell>
          <cell r="S6025" t="str">
            <v>00082278</v>
          </cell>
          <cell r="T6025" t="str">
            <v>PROF. TECHNICAL AUDIT</v>
          </cell>
          <cell r="U6025">
            <v>0</v>
          </cell>
          <cell r="V6025" t="str">
            <v>0910-00||PROFESSIONAL TECHNICAL AUDIT|</v>
          </cell>
          <cell r="W6025" t="str">
            <v>PROFESSIONAL TECHNICAL AUDIT</v>
          </cell>
          <cell r="X6025" t="str">
            <v>1CR5Q</v>
          </cell>
          <cell r="Y6025" t="str">
            <v>TECAUD</v>
          </cell>
          <cell r="Z6025" t="str">
            <v>Tempo pieno - Normale</v>
          </cell>
          <cell r="AA6025" t="str">
            <v>Italgas SpA</v>
          </cell>
          <cell r="AB6025">
            <v>462</v>
          </cell>
          <cell r="AC6025" t="str">
            <v>SETTORE DI DEFAULT</v>
          </cell>
          <cell r="AD6025" t="str">
            <v>8332010</v>
          </cell>
          <cell r="AE6025" t="str">
            <v>332010</v>
          </cell>
          <cell r="AF6025" t="str">
            <v>HEALT, SAFETY, ENVIRONMENT &amp; QUALITY</v>
          </cell>
          <cell r="AG6025" t="str">
            <v>0910IRM4</v>
          </cell>
          <cell r="AH6025" t="str">
            <v>23886TECAUD</v>
          </cell>
          <cell r="AI6025" t="str">
            <v>NR</v>
          </cell>
          <cell r="AJ6025" t="str">
            <v>ROM</v>
          </cell>
          <cell r="AK6025" t="str">
            <v>LAZIO</v>
          </cell>
          <cell r="AL6025" t="str">
            <v>Roma</v>
          </cell>
          <cell r="AM6025" t="str">
            <v>23886TECAUD</v>
          </cell>
          <cell r="AN6025" t="str">
            <v>No Ruolo</v>
          </cell>
          <cell r="AO6025" t="str">
            <v>Snam S.p.A.</v>
          </cell>
          <cell r="AP6025">
            <v>1549</v>
          </cell>
          <cell r="AQ6025">
            <v>462</v>
          </cell>
          <cell r="AR6025" t="str">
            <v>ROMA</v>
          </cell>
          <cell r="AS6025" t="str">
            <v>Roma</v>
          </cell>
          <cell r="AT6025" t="str">
            <v>LAZIO</v>
          </cell>
          <cell r="AU6025" t="str">
            <v xml:space="preserve">ok </v>
          </cell>
          <cell r="AV6025" t="str">
            <v>CENTRALE</v>
          </cell>
          <cell r="AW6025" t="str">
            <v>RM</v>
          </cell>
          <cell r="AX6025" t="str">
            <v>0910-00</v>
          </cell>
          <cell r="AY6025" t="str">
            <v>SETTORE DI DEFAULT</v>
          </cell>
          <cell r="AZ6025" t="str">
            <v>8332010</v>
          </cell>
          <cell r="BA6025" t="str">
            <v>332010</v>
          </cell>
          <cell r="BB6025" t="str">
            <v>HEALT, SAFETY, ENVIRONMENT &amp; QUALITY</v>
          </cell>
          <cell r="BC6025" t="str">
            <v>Non definita</v>
          </cell>
          <cell r="BD6025" t="str">
            <v>Distacco da Italia</v>
          </cell>
          <cell r="BE6025" t="str">
            <v>F002</v>
          </cell>
          <cell r="BF6025">
            <v>0</v>
          </cell>
          <cell r="BG6025">
            <v>0</v>
          </cell>
          <cell r="BH6025" t="str">
            <v>F002</v>
          </cell>
          <cell r="BI6025" t="str">
            <v>Snam S.p.A.</v>
          </cell>
          <cell r="BJ6025">
            <v>462</v>
          </cell>
          <cell r="BK6025" t="str">
            <v>00054</v>
          </cell>
          <cell r="BL6025" t="str">
            <v>RM</v>
          </cell>
          <cell r="BM6025" t="str">
            <v>FIUMICINO</v>
          </cell>
          <cell r="BN6025" t="str">
            <v>VIA VALLEDORIA 77 INT 6 - FRAZ. PASSOSCURO -</v>
          </cell>
          <cell r="BO6025" t="str">
            <v>Recapito</v>
          </cell>
          <cell r="BP6025">
            <v>0</v>
          </cell>
          <cell r="BQ6025">
            <v>0</v>
          </cell>
          <cell r="BR6025" t="str">
            <v>Italia</v>
          </cell>
          <cell r="BS6025" t="str">
            <v>H501</v>
          </cell>
          <cell r="BT6025" t="str">
            <v>ROMA</v>
          </cell>
          <cell r="BU6025" t="str">
            <v>VIA DEL COMMERCIO 9/11</v>
          </cell>
          <cell r="BV6025" t="str">
            <v>00100</v>
          </cell>
          <cell r="BW6025" t="str">
            <v>N</v>
          </cell>
          <cell r="BX6025">
            <v>0</v>
          </cell>
          <cell r="BY6025">
            <v>0</v>
          </cell>
          <cell r="BZ6025">
            <v>0</v>
          </cell>
          <cell r="CA6025">
            <v>0</v>
          </cell>
          <cell r="CB6025">
            <v>0</v>
          </cell>
          <cell r="CC6025">
            <v>0</v>
          </cell>
          <cell r="CD6025" t="str">
            <v>Italia</v>
          </cell>
          <cell r="CE6025" t="str">
            <v>AN</v>
          </cell>
          <cell r="CF6025">
            <v>18998</v>
          </cell>
          <cell r="CG6025">
            <v>41274</v>
          </cell>
          <cell r="CH6025">
            <v>60.988364134154686</v>
          </cell>
          <cell r="CI6025">
            <v>61</v>
          </cell>
          <cell r="CJ6025" t="str">
            <v>FABRIANO</v>
          </cell>
          <cell r="CK6025" t="str">
            <v>13</v>
          </cell>
          <cell r="CL6025" t="str">
            <v>SICUREZZA E PROTEZIONE AMBIENTALE</v>
          </cell>
          <cell r="CM6025" t="str">
            <v>Ecologia e Protezione Ambientale</v>
          </cell>
          <cell r="CN6025">
            <v>0</v>
          </cell>
          <cell r="CO6025" t="str">
            <v>Diploma</v>
          </cell>
          <cell r="CP6025" t="str">
            <v>Ragioniere</v>
          </cell>
          <cell r="CQ6025" t="str">
            <v>Diplomi professionali</v>
          </cell>
          <cell r="CR6025">
            <v>0</v>
          </cell>
          <cell r="CS6025" t="str">
            <v>601</v>
          </cell>
          <cell r="CT6025" t="str">
            <v>0910-00</v>
          </cell>
          <cell r="CU6025" t="str">
            <v>Non definito</v>
          </cell>
          <cell r="CV6025" t="str">
            <v>23886TECAUD</v>
          </cell>
          <cell r="CW6025" t="str">
            <v>TECHNICAL AUDIT</v>
          </cell>
          <cell r="CX6025" t="str">
            <v>TECAUD</v>
          </cell>
          <cell r="CY6025" t="str">
            <v>Snam S.p.A.</v>
          </cell>
          <cell r="CZ6025" t="str">
            <v>22809AD</v>
          </cell>
          <cell r="DA6025" t="str">
            <v>HSEQ PFM</v>
          </cell>
          <cell r="DB6025" t="str">
            <v>31786HSEQ PFM</v>
          </cell>
          <cell r="DC6025" t="str">
            <v>31383HSEQ</v>
          </cell>
          <cell r="DD6025" t="str">
            <v>23886TECAUD</v>
          </cell>
          <cell r="DE6025" t="str">
            <v>00000 Unità selezionata</v>
          </cell>
          <cell r="DF6025">
            <v>0</v>
          </cell>
          <cell r="DG6025">
            <v>0</v>
          </cell>
          <cell r="DH6025">
            <v>0</v>
          </cell>
          <cell r="DI6025" t="str">
            <v>MULTI-SOCIETARIA</v>
          </cell>
          <cell r="DJ6025" t="str">
            <v>0910-7207</v>
          </cell>
          <cell r="DK6025" t="str">
            <v>ROMA</v>
          </cell>
          <cell r="DL6025" t="str">
            <v>31786HSEQ PFM</v>
          </cell>
          <cell r="DM6025" t="str">
            <v>0910-00-STAFF SDM</v>
          </cell>
          <cell r="DN6025" t="str">
            <v>STAFF SDM</v>
          </cell>
          <cell r="DO6025" t="str">
            <v>PLLDNT52A05D451C</v>
          </cell>
          <cell r="DP6025">
            <v>0</v>
          </cell>
          <cell r="DQ6025" t="str">
            <v>Snam S.p.A.</v>
          </cell>
        </row>
        <row r="6026">
          <cell r="A6026" t="str">
            <v>0910004592</v>
          </cell>
          <cell r="B6026" t="str">
            <v>SNAM</v>
          </cell>
          <cell r="C6026" t="str">
            <v>sh01</v>
          </cell>
          <cell r="D6026" t="str">
            <v>CARBONE MERINO</v>
          </cell>
          <cell r="E6026" t="str">
            <v>M</v>
          </cell>
          <cell r="F6026" t="str">
            <v>I</v>
          </cell>
          <cell r="G6026">
            <v>2</v>
          </cell>
          <cell r="H6026" t="str">
            <v>Impiegato</v>
          </cell>
          <cell r="I6026" t="str">
            <v>8</v>
          </cell>
          <cell r="J6026">
            <v>41183</v>
          </cell>
          <cell r="K6026">
            <v>0</v>
          </cell>
          <cell r="L6026">
            <v>41183</v>
          </cell>
          <cell r="M6026">
            <v>30151</v>
          </cell>
          <cell r="N6026">
            <v>41274</v>
          </cell>
          <cell r="O6026">
            <v>2012</v>
          </cell>
          <cell r="P6026">
            <v>12</v>
          </cell>
          <cell r="Q6026">
            <v>30</v>
          </cell>
          <cell r="R6026" t="str">
            <v>Assunzione - Motivi vari</v>
          </cell>
          <cell r="S6026" t="str">
            <v>00082279</v>
          </cell>
          <cell r="T6026" t="str">
            <v>ESP. TECHNICAL AUDIT</v>
          </cell>
          <cell r="U6026">
            <v>0</v>
          </cell>
          <cell r="V6026" t="str">
            <v>0910-00||ESPERTO TECHNICAL AUDIT|</v>
          </cell>
          <cell r="W6026" t="str">
            <v>ESPERTO TECHNICAL AUDIT</v>
          </cell>
          <cell r="X6026" t="str">
            <v>2CR4</v>
          </cell>
          <cell r="Y6026" t="str">
            <v>TECAUD</v>
          </cell>
          <cell r="Z6026" t="str">
            <v>Tempo pieno - Normale</v>
          </cell>
          <cell r="AA6026" t="str">
            <v>Napoletana Gas SpA</v>
          </cell>
          <cell r="AB6026">
            <v>530</v>
          </cell>
          <cell r="AC6026" t="str">
            <v>SETTORE DI DEFAULT</v>
          </cell>
          <cell r="AD6026" t="str">
            <v>8332010</v>
          </cell>
          <cell r="AE6026" t="str">
            <v>332010</v>
          </cell>
          <cell r="AF6026" t="str">
            <v>HEALT, SAFETY, ENVIRONMENT &amp; QUALITY</v>
          </cell>
          <cell r="AG6026" t="str">
            <v>0910INA1</v>
          </cell>
          <cell r="AH6026" t="str">
            <v>23886TECAUD</v>
          </cell>
          <cell r="AI6026" t="str">
            <v>NR</v>
          </cell>
          <cell r="AJ6026" t="str">
            <v>NAP</v>
          </cell>
          <cell r="AK6026" t="str">
            <v>CAMPANIA</v>
          </cell>
          <cell r="AL6026" t="str">
            <v>Napoli</v>
          </cell>
          <cell r="AM6026" t="str">
            <v>23886TECAUD</v>
          </cell>
          <cell r="AN6026" t="str">
            <v>No Ruolo</v>
          </cell>
          <cell r="AO6026" t="str">
            <v>Snam S.p.A.</v>
          </cell>
          <cell r="AP6026">
            <v>1549</v>
          </cell>
          <cell r="AQ6026">
            <v>530</v>
          </cell>
          <cell r="AR6026" t="str">
            <v>NAPOLI</v>
          </cell>
          <cell r="AS6026" t="str">
            <v>Napoli</v>
          </cell>
          <cell r="AT6026" t="str">
            <v>CAMPANIA</v>
          </cell>
          <cell r="AU6026" t="str">
            <v xml:space="preserve">ok </v>
          </cell>
          <cell r="AV6026" t="str">
            <v>MERIDIONALE</v>
          </cell>
          <cell r="AW6026" t="str">
            <v>NA</v>
          </cell>
          <cell r="AX6026" t="str">
            <v>0910-00</v>
          </cell>
          <cell r="AY6026" t="str">
            <v>SETTORE DI DEFAULT</v>
          </cell>
          <cell r="AZ6026" t="str">
            <v>8332010</v>
          </cell>
          <cell r="BA6026" t="str">
            <v>332010</v>
          </cell>
          <cell r="BB6026" t="str">
            <v>HEALT, SAFETY, ENVIRONMENT &amp; QUALITY</v>
          </cell>
          <cell r="BC6026" t="str">
            <v>Non definita</v>
          </cell>
          <cell r="BD6026" t="str">
            <v>Distacco da Italia</v>
          </cell>
          <cell r="BE6026" t="str">
            <v>F002</v>
          </cell>
          <cell r="BF6026">
            <v>0</v>
          </cell>
          <cell r="BG6026">
            <v>0</v>
          </cell>
          <cell r="BH6026" t="str">
            <v>F002</v>
          </cell>
          <cell r="BI6026" t="str">
            <v>Snam S.p.A.</v>
          </cell>
          <cell r="BJ6026">
            <v>530</v>
          </cell>
          <cell r="BK6026" t="str">
            <v>80038</v>
          </cell>
          <cell r="BL6026" t="str">
            <v>NA</v>
          </cell>
          <cell r="BM6026" t="str">
            <v>POMIGLIANO D'ARCO</v>
          </cell>
          <cell r="BN6026" t="str">
            <v>VIA FRATELLI BANDIERA N.85</v>
          </cell>
          <cell r="BO6026" t="str">
            <v>Recapito</v>
          </cell>
          <cell r="BP6026" t="str">
            <v>SV</v>
          </cell>
          <cell r="BQ6026" t="str">
            <v>Staff (Vendita e Trasporto Gas)</v>
          </cell>
          <cell r="BR6026" t="str">
            <v>Italia</v>
          </cell>
          <cell r="BS6026" t="str">
            <v>F839</v>
          </cell>
          <cell r="BT6026" t="str">
            <v>NAPOLI</v>
          </cell>
          <cell r="BU6026" t="str">
            <v>VIA G. FERRARIS 40/E</v>
          </cell>
          <cell r="BV6026" t="str">
            <v>80142</v>
          </cell>
          <cell r="BW6026" t="str">
            <v>N</v>
          </cell>
          <cell r="BX6026">
            <v>0</v>
          </cell>
          <cell r="BY6026">
            <v>0</v>
          </cell>
          <cell r="BZ6026">
            <v>0</v>
          </cell>
          <cell r="CA6026">
            <v>0</v>
          </cell>
          <cell r="CB6026">
            <v>0</v>
          </cell>
          <cell r="CC6026">
            <v>0</v>
          </cell>
          <cell r="CD6026" t="str">
            <v>Italia</v>
          </cell>
          <cell r="CE6026" t="str">
            <v>BN</v>
          </cell>
          <cell r="CF6026">
            <v>21867</v>
          </cell>
          <cell r="CG6026">
            <v>41274</v>
          </cell>
          <cell r="CH6026">
            <v>53.133470225872692</v>
          </cell>
          <cell r="CI6026">
            <v>53</v>
          </cell>
          <cell r="CJ6026" t="str">
            <v>SAN GIORGIO DEL SANNIO</v>
          </cell>
          <cell r="CK6026" t="str">
            <v>13</v>
          </cell>
          <cell r="CL6026" t="str">
            <v>SICUREZZA E PROTEZIONE AMBIENTALE</v>
          </cell>
          <cell r="CM6026" t="str">
            <v>Ecologia e Protezione Ambientale</v>
          </cell>
          <cell r="CN6026">
            <v>0</v>
          </cell>
          <cell r="CO6026" t="str">
            <v>Diploma</v>
          </cell>
          <cell r="CP6026" t="str">
            <v>Geometra</v>
          </cell>
          <cell r="CQ6026" t="str">
            <v>Diplomi professionali</v>
          </cell>
          <cell r="CR6026">
            <v>0</v>
          </cell>
          <cell r="CS6026" t="str">
            <v>501</v>
          </cell>
          <cell r="CT6026" t="str">
            <v>0910-00</v>
          </cell>
          <cell r="CU6026" t="str">
            <v>Non definito</v>
          </cell>
          <cell r="CV6026" t="str">
            <v>23886TECAUD</v>
          </cell>
          <cell r="CW6026" t="str">
            <v>TECHNICAL AUDIT</v>
          </cell>
          <cell r="CX6026" t="str">
            <v>TECAUD</v>
          </cell>
          <cell r="CY6026" t="str">
            <v>Snam S.p.A.</v>
          </cell>
          <cell r="CZ6026" t="str">
            <v>22809AD</v>
          </cell>
          <cell r="DA6026" t="str">
            <v>HSEQ PFM</v>
          </cell>
          <cell r="DB6026" t="str">
            <v>31786HSEQ PFM</v>
          </cell>
          <cell r="DC6026" t="str">
            <v>31383HSEQ</v>
          </cell>
          <cell r="DD6026" t="str">
            <v>23886TECAUD</v>
          </cell>
          <cell r="DE6026" t="str">
            <v>00000 Unità selezionata</v>
          </cell>
          <cell r="DF6026">
            <v>0</v>
          </cell>
          <cell r="DG6026">
            <v>0</v>
          </cell>
          <cell r="DH6026">
            <v>0</v>
          </cell>
          <cell r="DI6026" t="str">
            <v>MULTI-SOCIETARIA</v>
          </cell>
          <cell r="DJ6026" t="str">
            <v>0910-5203</v>
          </cell>
          <cell r="DK6026" t="str">
            <v>NAPOLI DISTR.</v>
          </cell>
          <cell r="DL6026" t="str">
            <v>31786HSEQ PFM</v>
          </cell>
          <cell r="DM6026" t="str">
            <v>0910-00-STAFF SDM</v>
          </cell>
          <cell r="DN6026" t="str">
            <v>STAFF SDM</v>
          </cell>
          <cell r="DO6026" t="str">
            <v>CRBMRN59S13H894L</v>
          </cell>
          <cell r="DP6026">
            <v>0</v>
          </cell>
          <cell r="DQ6026" t="str">
            <v>Snam S.p.A.</v>
          </cell>
        </row>
        <row r="6027">
          <cell r="A6027" t="str">
            <v>0910001402</v>
          </cell>
          <cell r="B6027" t="str">
            <v>SNAM</v>
          </cell>
          <cell r="C6027" t="str">
            <v>sh01</v>
          </cell>
          <cell r="D6027" t="str">
            <v>MONGARDINI MASSIMO</v>
          </cell>
          <cell r="E6027" t="str">
            <v>M</v>
          </cell>
          <cell r="F6027" t="str">
            <v>I</v>
          </cell>
          <cell r="G6027">
            <v>2</v>
          </cell>
          <cell r="H6027" t="str">
            <v>Impiegato</v>
          </cell>
          <cell r="I6027" t="str">
            <v>2CR3</v>
          </cell>
          <cell r="J6027">
            <v>37073</v>
          </cell>
          <cell r="K6027">
            <v>40360</v>
          </cell>
          <cell r="L6027">
            <v>37073</v>
          </cell>
          <cell r="M6027">
            <v>30286</v>
          </cell>
          <cell r="N6027">
            <v>41274</v>
          </cell>
          <cell r="O6027">
            <v>2012</v>
          </cell>
          <cell r="P6027">
            <v>12</v>
          </cell>
          <cell r="Q6027">
            <v>30</v>
          </cell>
          <cell r="R6027" t="str">
            <v>Trasferimento organizzativo - Da aziende stesso settore - di rami di azienda/att</v>
          </cell>
          <cell r="S6027" t="str">
            <v>00094151</v>
          </cell>
          <cell r="T6027" t="str">
            <v>ESP. QUALITA'</v>
          </cell>
          <cell r="U6027">
            <v>0</v>
          </cell>
          <cell r="V6027" t="str">
            <v>0910-00||ESPERTO QUALITA'|</v>
          </cell>
          <cell r="W6027" t="str">
            <v>ESPERTO QUALITA'</v>
          </cell>
          <cell r="X6027" t="str">
            <v>2CR4</v>
          </cell>
          <cell r="Y6027" t="str">
            <v>QUAL</v>
          </cell>
          <cell r="Z6027" t="str">
            <v>Tempo pieno - Normale</v>
          </cell>
          <cell r="AA6027" t="str">
            <v>Snam S.p.A.</v>
          </cell>
          <cell r="AB6027">
            <v>1549</v>
          </cell>
          <cell r="AC6027" t="str">
            <v>SETTORE DI DEFAULT</v>
          </cell>
          <cell r="AD6027" t="str">
            <v>8332010</v>
          </cell>
          <cell r="AE6027" t="str">
            <v>332010</v>
          </cell>
          <cell r="AF6027" t="str">
            <v>HEALT, SAFETY, ENVIRONMENT &amp; QUALITY</v>
          </cell>
          <cell r="AG6027" t="str">
            <v>0910IMAA</v>
          </cell>
          <cell r="AH6027" t="str">
            <v>31384QUAL</v>
          </cell>
          <cell r="AI6027" t="str">
            <v>RR</v>
          </cell>
          <cell r="AJ6027" t="str">
            <v>SDM</v>
          </cell>
          <cell r="AK6027" t="str">
            <v>LOMBARDIA</v>
          </cell>
          <cell r="AL6027" t="str">
            <v>Milano</v>
          </cell>
          <cell r="AM6027" t="str">
            <v>31384QUAL</v>
          </cell>
          <cell r="AN6027" t="str">
            <v>Ruolo</v>
          </cell>
          <cell r="AO6027" t="str">
            <v>Snam S.p.A.</v>
          </cell>
          <cell r="AP6027">
            <v>1549</v>
          </cell>
          <cell r="AQ6027">
            <v>0</v>
          </cell>
          <cell r="AR6027" t="str">
            <v>VIA MAASTRICHT</v>
          </cell>
          <cell r="AS6027" t="str">
            <v>Milano</v>
          </cell>
          <cell r="AT6027" t="str">
            <v>LOMBARDIA</v>
          </cell>
          <cell r="AU6027" t="str">
            <v xml:space="preserve">ok </v>
          </cell>
          <cell r="AV6027" t="str">
            <v>NORD-OCCIDENTALE</v>
          </cell>
          <cell r="AW6027" t="str">
            <v>MI</v>
          </cell>
          <cell r="AX6027" t="str">
            <v>0910-00</v>
          </cell>
          <cell r="AY6027" t="str">
            <v>SETTORE DI DEFAULT</v>
          </cell>
          <cell r="AZ6027" t="str">
            <v>8332010</v>
          </cell>
          <cell r="BA6027" t="str">
            <v>332010</v>
          </cell>
          <cell r="BB6027" t="str">
            <v>HEALT, SAFETY, ENVIRONMENT &amp; QUALITY</v>
          </cell>
          <cell r="BC6027" t="str">
            <v>In forza</v>
          </cell>
          <cell r="BD6027" t="str">
            <v>Dipendente Standard</v>
          </cell>
          <cell r="BE6027" t="str">
            <v>E000</v>
          </cell>
          <cell r="BF6027">
            <v>0</v>
          </cell>
          <cell r="BG6027">
            <v>0</v>
          </cell>
          <cell r="BH6027" t="str">
            <v>E000</v>
          </cell>
          <cell r="BI6027" t="str">
            <v>Snam S.p.A.</v>
          </cell>
          <cell r="BJ6027">
            <v>0</v>
          </cell>
          <cell r="BK6027" t="str">
            <v>20097</v>
          </cell>
          <cell r="BL6027" t="str">
            <v>MI</v>
          </cell>
          <cell r="BM6027" t="str">
            <v>SAN DONATO MILANESE</v>
          </cell>
          <cell r="BN6027" t="str">
            <v>VIA SPILAMBERTO 12 B</v>
          </cell>
          <cell r="BO6027" t="str">
            <v>Recapito</v>
          </cell>
          <cell r="BP6027" t="str">
            <v>SV</v>
          </cell>
          <cell r="BQ6027" t="str">
            <v>Staff (Vendita e Trasporto Gas)</v>
          </cell>
          <cell r="BR6027" t="str">
            <v>Italia</v>
          </cell>
          <cell r="BS6027" t="str">
            <v>H827</v>
          </cell>
          <cell r="BT6027" t="str">
            <v>SAN DONATO MILANESE</v>
          </cell>
          <cell r="BU6027" t="str">
            <v>VIA MAASTRICHT 1</v>
          </cell>
          <cell r="BV6027" t="str">
            <v>20097</v>
          </cell>
          <cell r="BW6027" t="str">
            <v>N</v>
          </cell>
          <cell r="BX6027">
            <v>0</v>
          </cell>
          <cell r="BY6027">
            <v>0</v>
          </cell>
          <cell r="BZ6027">
            <v>0</v>
          </cell>
          <cell r="CA6027">
            <v>0</v>
          </cell>
          <cell r="CB6027">
            <v>0</v>
          </cell>
          <cell r="CC6027">
            <v>0</v>
          </cell>
          <cell r="CD6027" t="str">
            <v>Italia</v>
          </cell>
          <cell r="CE6027" t="str">
            <v>MI</v>
          </cell>
          <cell r="CF6027">
            <v>22202</v>
          </cell>
          <cell r="CG6027">
            <v>41274</v>
          </cell>
          <cell r="CH6027">
            <v>52.216290212183438</v>
          </cell>
          <cell r="CI6027">
            <v>52</v>
          </cell>
          <cell r="CJ6027" t="str">
            <v>MILANO</v>
          </cell>
          <cell r="CK6027" t="str">
            <v>13</v>
          </cell>
          <cell r="CL6027" t="str">
            <v>SICUREZZA E PROTEZIONE AMBIENTALE</v>
          </cell>
          <cell r="CM6027" t="str">
            <v>Ecologia e Protezione Ambientale</v>
          </cell>
          <cell r="CN6027">
            <v>0</v>
          </cell>
          <cell r="CO6027" t="str">
            <v>Diploma</v>
          </cell>
          <cell r="CP6027" t="str">
            <v>Dipl. perito altri</v>
          </cell>
          <cell r="CQ6027" t="str">
            <v>Diplomi professionali</v>
          </cell>
          <cell r="CR6027">
            <v>0</v>
          </cell>
          <cell r="CS6027" t="str">
            <v>598</v>
          </cell>
          <cell r="CT6027" t="str">
            <v>0910-00</v>
          </cell>
          <cell r="CU6027" t="str">
            <v>Non definito</v>
          </cell>
          <cell r="CV6027" t="str">
            <v>31384QUAL</v>
          </cell>
          <cell r="CW6027" t="str">
            <v>QUALITA'</v>
          </cell>
          <cell r="CX6027" t="str">
            <v>QUAL</v>
          </cell>
          <cell r="CY6027" t="str">
            <v>Snam S.p.A.</v>
          </cell>
          <cell r="CZ6027" t="str">
            <v>22809AD</v>
          </cell>
          <cell r="DA6027" t="str">
            <v>HSEQ PFM</v>
          </cell>
          <cell r="DB6027" t="str">
            <v>31786HSEQ PFM</v>
          </cell>
          <cell r="DC6027" t="str">
            <v>31383HSEQ</v>
          </cell>
          <cell r="DD6027" t="str">
            <v>31384QUAL</v>
          </cell>
          <cell r="DE6027" t="str">
            <v>00000 Unità selezionata</v>
          </cell>
          <cell r="DF6027">
            <v>0</v>
          </cell>
          <cell r="DG6027">
            <v>0</v>
          </cell>
          <cell r="DH6027">
            <v>0</v>
          </cell>
          <cell r="DI6027" t="str">
            <v>MULTI-SOCIETARIA</v>
          </cell>
          <cell r="DJ6027" t="str">
            <v>0910-0101</v>
          </cell>
          <cell r="DK6027" t="str">
            <v>SAN DONATO</v>
          </cell>
          <cell r="DL6027" t="str">
            <v>31786HSEQ PFM</v>
          </cell>
          <cell r="DM6027" t="str">
            <v>0910-00-STAFF SDM</v>
          </cell>
          <cell r="DN6027" t="str">
            <v>STAFF SDM</v>
          </cell>
          <cell r="DO6027" t="str">
            <v>MNGMSM60R13F205G</v>
          </cell>
          <cell r="DP6027">
            <v>0</v>
          </cell>
          <cell r="DQ6027" t="str">
            <v>Snam S.p.A.</v>
          </cell>
        </row>
        <row r="6028">
          <cell r="A6028" t="str">
            <v>0910001497</v>
          </cell>
          <cell r="B6028" t="str">
            <v>SNAM</v>
          </cell>
          <cell r="C6028" t="str">
            <v>sh01</v>
          </cell>
          <cell r="D6028" t="str">
            <v>MAFFINA SILVANO</v>
          </cell>
          <cell r="E6028" t="str">
            <v>M</v>
          </cell>
          <cell r="F6028" t="str">
            <v>I</v>
          </cell>
          <cell r="G6028">
            <v>2</v>
          </cell>
          <cell r="H6028" t="str">
            <v>Impiegato</v>
          </cell>
          <cell r="I6028" t="str">
            <v>2CR3</v>
          </cell>
          <cell r="J6028">
            <v>37073</v>
          </cell>
          <cell r="K6028">
            <v>40057</v>
          </cell>
          <cell r="L6028">
            <v>37073</v>
          </cell>
          <cell r="M6028">
            <v>30868</v>
          </cell>
          <cell r="N6028">
            <v>41274</v>
          </cell>
          <cell r="O6028">
            <v>2012</v>
          </cell>
          <cell r="P6028">
            <v>12</v>
          </cell>
          <cell r="Q6028">
            <v>28</v>
          </cell>
          <cell r="R6028" t="str">
            <v>Trasferimento organizzativo - Da aziende stesso settore - di rami di azienda/att</v>
          </cell>
          <cell r="S6028" t="str">
            <v>00094151</v>
          </cell>
          <cell r="T6028" t="str">
            <v>ESP. QUALITA'</v>
          </cell>
          <cell r="U6028">
            <v>0</v>
          </cell>
          <cell r="V6028" t="str">
            <v>0910-00||ESPERTO QUALITA'|</v>
          </cell>
          <cell r="W6028" t="str">
            <v>ESPERTO QUALITA'</v>
          </cell>
          <cell r="X6028" t="str">
            <v>2CR4</v>
          </cell>
          <cell r="Y6028" t="str">
            <v>QUAL</v>
          </cell>
          <cell r="Z6028" t="str">
            <v>Tempo pieno - Normale</v>
          </cell>
          <cell r="AA6028" t="str">
            <v>Snam S.p.A.</v>
          </cell>
          <cell r="AB6028">
            <v>1549</v>
          </cell>
          <cell r="AC6028" t="str">
            <v>SETTORE DI DEFAULT</v>
          </cell>
          <cell r="AD6028" t="str">
            <v>8332010</v>
          </cell>
          <cell r="AE6028" t="str">
            <v>332010</v>
          </cell>
          <cell r="AF6028" t="str">
            <v>HEALT, SAFETY, ENVIRONMENT &amp; QUALITY</v>
          </cell>
          <cell r="AG6028" t="str">
            <v>0910IMAA</v>
          </cell>
          <cell r="AH6028" t="str">
            <v>31384QUAL</v>
          </cell>
          <cell r="AI6028" t="str">
            <v>RR</v>
          </cell>
          <cell r="AJ6028" t="str">
            <v>SDM</v>
          </cell>
          <cell r="AK6028" t="str">
            <v>LOMBARDIA</v>
          </cell>
          <cell r="AL6028" t="str">
            <v>Milano</v>
          </cell>
          <cell r="AM6028" t="str">
            <v>31384QUAL</v>
          </cell>
          <cell r="AN6028" t="str">
            <v>Ruolo</v>
          </cell>
          <cell r="AO6028" t="str">
            <v>Snam S.p.A.</v>
          </cell>
          <cell r="AP6028">
            <v>1549</v>
          </cell>
          <cell r="AQ6028">
            <v>0</v>
          </cell>
          <cell r="AR6028" t="str">
            <v>VIA MAASTRICHT</v>
          </cell>
          <cell r="AS6028" t="str">
            <v>Milano</v>
          </cell>
          <cell r="AT6028" t="str">
            <v>LOMBARDIA</v>
          </cell>
          <cell r="AU6028" t="str">
            <v xml:space="preserve">ok </v>
          </cell>
          <cell r="AV6028" t="str">
            <v>NORD-OCCIDENTALE</v>
          </cell>
          <cell r="AW6028" t="str">
            <v>MI</v>
          </cell>
          <cell r="AX6028" t="str">
            <v>0910-00</v>
          </cell>
          <cell r="AY6028" t="str">
            <v>SETTORE DI DEFAULT</v>
          </cell>
          <cell r="AZ6028" t="str">
            <v>8332010</v>
          </cell>
          <cell r="BA6028" t="str">
            <v>332010</v>
          </cell>
          <cell r="BB6028" t="str">
            <v>HEALT, SAFETY, ENVIRONMENT &amp; QUALITY</v>
          </cell>
          <cell r="BC6028" t="str">
            <v>In forza</v>
          </cell>
          <cell r="BD6028" t="str">
            <v>Dipendente Standard</v>
          </cell>
          <cell r="BE6028" t="str">
            <v>E000</v>
          </cell>
          <cell r="BF6028">
            <v>0</v>
          </cell>
          <cell r="BG6028">
            <v>0</v>
          </cell>
          <cell r="BH6028" t="str">
            <v>E000</v>
          </cell>
          <cell r="BI6028" t="str">
            <v>Snam S.p.A.</v>
          </cell>
          <cell r="BJ6028">
            <v>0</v>
          </cell>
          <cell r="BK6028" t="str">
            <v>26823</v>
          </cell>
          <cell r="BL6028" t="str">
            <v>LO</v>
          </cell>
          <cell r="BM6028" t="str">
            <v>CASTIGLIONE D'ADDA</v>
          </cell>
          <cell r="BN6028" t="str">
            <v>VIA A MEUCCI 18</v>
          </cell>
          <cell r="BO6028" t="str">
            <v>Recapito</v>
          </cell>
          <cell r="BP6028" t="str">
            <v>SV</v>
          </cell>
          <cell r="BQ6028" t="str">
            <v>Staff (Vendita e Trasporto Gas)</v>
          </cell>
          <cell r="BR6028" t="str">
            <v>Italia</v>
          </cell>
          <cell r="BS6028" t="str">
            <v>H827</v>
          </cell>
          <cell r="BT6028" t="str">
            <v>SAN DONATO MILANESE</v>
          </cell>
          <cell r="BU6028" t="str">
            <v>VIA MAASTRICHT 1</v>
          </cell>
          <cell r="BV6028" t="str">
            <v>20097</v>
          </cell>
          <cell r="BW6028" t="str">
            <v>N</v>
          </cell>
          <cell r="BX6028">
            <v>0</v>
          </cell>
          <cell r="BY6028">
            <v>0</v>
          </cell>
          <cell r="BZ6028">
            <v>0</v>
          </cell>
          <cell r="CA6028">
            <v>0</v>
          </cell>
          <cell r="CB6028">
            <v>0</v>
          </cell>
          <cell r="CC6028">
            <v>0</v>
          </cell>
          <cell r="CD6028" t="str">
            <v>Italia</v>
          </cell>
          <cell r="CE6028" t="str">
            <v>LO</v>
          </cell>
          <cell r="CF6028">
            <v>23228</v>
          </cell>
          <cell r="CG6028">
            <v>41274</v>
          </cell>
          <cell r="CH6028">
            <v>49.407255304585902</v>
          </cell>
          <cell r="CI6028">
            <v>49</v>
          </cell>
          <cell r="CJ6028" t="str">
            <v>CASTIGLIONE D'ADDA</v>
          </cell>
          <cell r="CK6028" t="str">
            <v>13</v>
          </cell>
          <cell r="CL6028" t="str">
            <v>SICUREZZA E PROTEZIONE AMBIENTALE</v>
          </cell>
          <cell r="CM6028" t="str">
            <v>Ecologia e Protezione Ambientale</v>
          </cell>
          <cell r="CN6028">
            <v>0</v>
          </cell>
          <cell r="CO6028" t="str">
            <v>Diploma</v>
          </cell>
          <cell r="CP6028" t="str">
            <v>Dipl. per. elettrot.</v>
          </cell>
          <cell r="CQ6028" t="str">
            <v>Diplomi professionali</v>
          </cell>
          <cell r="CR6028">
            <v>0</v>
          </cell>
          <cell r="CS6028" t="str">
            <v>505</v>
          </cell>
          <cell r="CT6028" t="str">
            <v>0910-00</v>
          </cell>
          <cell r="CU6028" t="str">
            <v>Non definito</v>
          </cell>
          <cell r="CV6028" t="str">
            <v>31384QUAL</v>
          </cell>
          <cell r="CW6028" t="str">
            <v>QUALITA'</v>
          </cell>
          <cell r="CX6028" t="str">
            <v>QUAL</v>
          </cell>
          <cell r="CY6028" t="str">
            <v>Snam S.p.A.</v>
          </cell>
          <cell r="CZ6028" t="str">
            <v>22809AD</v>
          </cell>
          <cell r="DA6028" t="str">
            <v>HSEQ PFM</v>
          </cell>
          <cell r="DB6028" t="str">
            <v>31786HSEQ PFM</v>
          </cell>
          <cell r="DC6028" t="str">
            <v>31383HSEQ</v>
          </cell>
          <cell r="DD6028" t="str">
            <v>31384QUAL</v>
          </cell>
          <cell r="DE6028" t="str">
            <v>00000 Unità selezionata</v>
          </cell>
          <cell r="DF6028">
            <v>0</v>
          </cell>
          <cell r="DG6028">
            <v>0</v>
          </cell>
          <cell r="DH6028">
            <v>0</v>
          </cell>
          <cell r="DI6028" t="str">
            <v>MULTI-SOCIETARIA</v>
          </cell>
          <cell r="DJ6028" t="str">
            <v>0910-0101</v>
          </cell>
          <cell r="DK6028" t="str">
            <v>SAN DONATO</v>
          </cell>
          <cell r="DL6028" t="str">
            <v>31786HSEQ PFM</v>
          </cell>
          <cell r="DM6028" t="str">
            <v>0910-00-STAFF SDM</v>
          </cell>
          <cell r="DN6028" t="str">
            <v>STAFF SDM</v>
          </cell>
          <cell r="DO6028" t="str">
            <v>MFFSVN63M05C304O</v>
          </cell>
          <cell r="DP6028">
            <v>0</v>
          </cell>
          <cell r="DQ6028" t="str">
            <v>Snam S.p.A.</v>
          </cell>
        </row>
        <row r="6029">
          <cell r="A6029" t="str">
            <v>0910001794</v>
          </cell>
          <cell r="B6029" t="str">
            <v>SNAM</v>
          </cell>
          <cell r="C6029" t="str">
            <v>sh01</v>
          </cell>
          <cell r="D6029" t="str">
            <v>MONTI ROBERTO</v>
          </cell>
          <cell r="E6029" t="str">
            <v>M</v>
          </cell>
          <cell r="F6029" t="str">
            <v>I</v>
          </cell>
          <cell r="G6029">
            <v>2</v>
          </cell>
          <cell r="H6029" t="str">
            <v>Impiegato</v>
          </cell>
          <cell r="I6029" t="str">
            <v>2CR3</v>
          </cell>
          <cell r="J6029">
            <v>37803</v>
          </cell>
          <cell r="K6029">
            <v>40391</v>
          </cell>
          <cell r="L6029">
            <v>37073</v>
          </cell>
          <cell r="M6029">
            <v>31579</v>
          </cell>
          <cell r="N6029">
            <v>41274</v>
          </cell>
          <cell r="O6029">
            <v>2012</v>
          </cell>
          <cell r="P6029">
            <v>12</v>
          </cell>
          <cell r="Q6029">
            <v>26</v>
          </cell>
          <cell r="R6029" t="str">
            <v>Trasferimento organizzativo - Da aziende stesso settore - di rami di azienda/att</v>
          </cell>
          <cell r="S6029" t="str">
            <v>00094151</v>
          </cell>
          <cell r="T6029" t="str">
            <v>ESP. QUALITA'</v>
          </cell>
          <cell r="U6029">
            <v>0</v>
          </cell>
          <cell r="V6029" t="str">
            <v>0910-00||ESPERTO QUALITA'|</v>
          </cell>
          <cell r="W6029" t="str">
            <v>ESPERTO QUALITA'</v>
          </cell>
          <cell r="X6029" t="str">
            <v>2CR4</v>
          </cell>
          <cell r="Y6029" t="str">
            <v>QUAL</v>
          </cell>
          <cell r="Z6029" t="str">
            <v>Tempo pieno - Normale</v>
          </cell>
          <cell r="AA6029" t="str">
            <v>Snam S.p.A.</v>
          </cell>
          <cell r="AB6029">
            <v>1549</v>
          </cell>
          <cell r="AC6029" t="str">
            <v>SETTORE DI DEFAULT</v>
          </cell>
          <cell r="AD6029" t="str">
            <v>8332010</v>
          </cell>
          <cell r="AE6029" t="str">
            <v>332010</v>
          </cell>
          <cell r="AF6029" t="str">
            <v>HEALT, SAFETY, ENVIRONMENT &amp; QUALITY</v>
          </cell>
          <cell r="AG6029" t="str">
            <v>0910IMAA</v>
          </cell>
          <cell r="AH6029" t="str">
            <v>31384QUAL</v>
          </cell>
          <cell r="AI6029" t="str">
            <v>RR</v>
          </cell>
          <cell r="AJ6029" t="str">
            <v>SDM</v>
          </cell>
          <cell r="AK6029" t="str">
            <v>LOMBARDIA</v>
          </cell>
          <cell r="AL6029" t="str">
            <v>Milano</v>
          </cell>
          <cell r="AM6029" t="str">
            <v>31384QUAL</v>
          </cell>
          <cell r="AN6029" t="str">
            <v>Ruolo</v>
          </cell>
          <cell r="AO6029" t="str">
            <v>Snam S.p.A.</v>
          </cell>
          <cell r="AP6029">
            <v>1549</v>
          </cell>
          <cell r="AQ6029">
            <v>0</v>
          </cell>
          <cell r="AR6029" t="str">
            <v>VIA MAASTRICHT</v>
          </cell>
          <cell r="AS6029" t="str">
            <v>Milano</v>
          </cell>
          <cell r="AT6029" t="str">
            <v>LOMBARDIA</v>
          </cell>
          <cell r="AU6029" t="str">
            <v xml:space="preserve">ok </v>
          </cell>
          <cell r="AV6029" t="str">
            <v>NORD-OCCIDENTALE</v>
          </cell>
          <cell r="AW6029" t="str">
            <v>MI</v>
          </cell>
          <cell r="AX6029" t="str">
            <v>0910-00</v>
          </cell>
          <cell r="AY6029" t="str">
            <v>SETTORE DI DEFAULT</v>
          </cell>
          <cell r="AZ6029" t="str">
            <v>8332010</v>
          </cell>
          <cell r="BA6029" t="str">
            <v>332010</v>
          </cell>
          <cell r="BB6029" t="str">
            <v>HEALT, SAFETY, ENVIRONMENT &amp; QUALITY</v>
          </cell>
          <cell r="BC6029" t="str">
            <v>In forza</v>
          </cell>
          <cell r="BD6029" t="str">
            <v>Dipendente Standard</v>
          </cell>
          <cell r="BE6029" t="str">
            <v>E000</v>
          </cell>
          <cell r="BF6029">
            <v>0</v>
          </cell>
          <cell r="BG6029">
            <v>0</v>
          </cell>
          <cell r="BH6029" t="str">
            <v>E000</v>
          </cell>
          <cell r="BI6029" t="str">
            <v>Snam S.p.A.</v>
          </cell>
          <cell r="BJ6029">
            <v>0</v>
          </cell>
          <cell r="BK6029" t="str">
            <v>20021</v>
          </cell>
          <cell r="BL6029" t="str">
            <v>MI</v>
          </cell>
          <cell r="BM6029" t="str">
            <v>BOLLATE</v>
          </cell>
          <cell r="BN6029" t="str">
            <v>VIA VITTORIO VENETO 144</v>
          </cell>
          <cell r="BO6029" t="str">
            <v>Recapito</v>
          </cell>
          <cell r="BP6029" t="str">
            <v>SV</v>
          </cell>
          <cell r="BQ6029" t="str">
            <v>Staff (Vendita e Trasporto Gas)</v>
          </cell>
          <cell r="BR6029" t="str">
            <v>Italia</v>
          </cell>
          <cell r="BS6029" t="str">
            <v>H827</v>
          </cell>
          <cell r="BT6029" t="str">
            <v>SAN DONATO MILANESE</v>
          </cell>
          <cell r="BU6029" t="str">
            <v>VIA MAASTRICHT 1</v>
          </cell>
          <cell r="BV6029" t="str">
            <v>20097</v>
          </cell>
          <cell r="BW6029" t="str">
            <v>N</v>
          </cell>
          <cell r="BX6029">
            <v>0</v>
          </cell>
          <cell r="BY6029">
            <v>0</v>
          </cell>
          <cell r="BZ6029">
            <v>0</v>
          </cell>
          <cell r="CA6029">
            <v>0</v>
          </cell>
          <cell r="CB6029">
            <v>0</v>
          </cell>
          <cell r="CC6029">
            <v>0</v>
          </cell>
          <cell r="CD6029" t="str">
            <v>Italia</v>
          </cell>
          <cell r="CE6029" t="str">
            <v>MB</v>
          </cell>
          <cell r="CF6029">
            <v>22703</v>
          </cell>
          <cell r="CG6029">
            <v>41274</v>
          </cell>
          <cell r="CH6029">
            <v>50.844626967830251</v>
          </cell>
          <cell r="CI6029">
            <v>51</v>
          </cell>
          <cell r="CJ6029" t="str">
            <v>DESIO</v>
          </cell>
          <cell r="CK6029" t="str">
            <v>13</v>
          </cell>
          <cell r="CL6029" t="str">
            <v>SICUREZZA E PROTEZIONE AMBIENTALE</v>
          </cell>
          <cell r="CM6029" t="str">
            <v>Ecologia e Protezione Ambientale</v>
          </cell>
          <cell r="CN6029">
            <v>0</v>
          </cell>
          <cell r="CO6029" t="str">
            <v>Diploma</v>
          </cell>
          <cell r="CP6029" t="str">
            <v>Dipl. per. meccanico</v>
          </cell>
          <cell r="CQ6029" t="str">
            <v>Diplomi professionali</v>
          </cell>
          <cell r="CR6029">
            <v>0</v>
          </cell>
          <cell r="CS6029" t="str">
            <v>504</v>
          </cell>
          <cell r="CT6029" t="str">
            <v>0910-00</v>
          </cell>
          <cell r="CU6029" t="str">
            <v>Non definito</v>
          </cell>
          <cell r="CV6029" t="str">
            <v>31384QUAL</v>
          </cell>
          <cell r="CW6029" t="str">
            <v>QUALITA'</v>
          </cell>
          <cell r="CX6029" t="str">
            <v>QUAL</v>
          </cell>
          <cell r="CY6029" t="str">
            <v>Snam S.p.A.</v>
          </cell>
          <cell r="CZ6029" t="str">
            <v>22809AD</v>
          </cell>
          <cell r="DA6029" t="str">
            <v>HSEQ PFM</v>
          </cell>
          <cell r="DB6029" t="str">
            <v>31786HSEQ PFM</v>
          </cell>
          <cell r="DC6029" t="str">
            <v>31383HSEQ</v>
          </cell>
          <cell r="DD6029" t="str">
            <v>31384QUAL</v>
          </cell>
          <cell r="DE6029" t="str">
            <v>00000 Unità selezionata</v>
          </cell>
          <cell r="DF6029">
            <v>0</v>
          </cell>
          <cell r="DG6029">
            <v>0</v>
          </cell>
          <cell r="DH6029">
            <v>0</v>
          </cell>
          <cell r="DI6029" t="str">
            <v>MULTI-SOCIETARIA</v>
          </cell>
          <cell r="DJ6029" t="str">
            <v>0910-0101</v>
          </cell>
          <cell r="DK6029" t="str">
            <v>SAN DONATO</v>
          </cell>
          <cell r="DL6029" t="str">
            <v>31786HSEQ PFM</v>
          </cell>
          <cell r="DM6029" t="str">
            <v>0910-00-STAFF SDM</v>
          </cell>
          <cell r="DN6029" t="str">
            <v>STAFF SDM</v>
          </cell>
          <cell r="DO6029" t="str">
            <v>MNTRRT62B26D286Y</v>
          </cell>
          <cell r="DP6029">
            <v>0</v>
          </cell>
          <cell r="DQ6029" t="str">
            <v>Snam S.p.A.</v>
          </cell>
        </row>
        <row r="6030">
          <cell r="A6030" t="str">
            <v>0910002275</v>
          </cell>
          <cell r="B6030" t="str">
            <v>SNAM</v>
          </cell>
          <cell r="C6030" t="str">
            <v>sh01</v>
          </cell>
          <cell r="D6030" t="str">
            <v>DELLEDONNE LUIGI</v>
          </cell>
          <cell r="E6030" t="str">
            <v>M</v>
          </cell>
          <cell r="F6030" t="str">
            <v>I</v>
          </cell>
          <cell r="G6030">
            <v>2</v>
          </cell>
          <cell r="H6030" t="str">
            <v>Impiegato</v>
          </cell>
          <cell r="I6030" t="str">
            <v>2CR1</v>
          </cell>
          <cell r="J6030">
            <v>40360</v>
          </cell>
          <cell r="K6030">
            <v>40360</v>
          </cell>
          <cell r="L6030">
            <v>37073</v>
          </cell>
          <cell r="M6030">
            <v>32818</v>
          </cell>
          <cell r="N6030">
            <v>41274</v>
          </cell>
          <cell r="O6030">
            <v>2012</v>
          </cell>
          <cell r="P6030">
            <v>12</v>
          </cell>
          <cell r="Q6030">
            <v>23</v>
          </cell>
          <cell r="R6030" t="str">
            <v>Trasferimento organizzativo - Da aziende stesso settore - di rami di azienda/att</v>
          </cell>
          <cell r="S6030" t="str">
            <v>00094151</v>
          </cell>
          <cell r="T6030" t="str">
            <v>ESP. QUALITA'</v>
          </cell>
          <cell r="U6030">
            <v>0</v>
          </cell>
          <cell r="V6030" t="str">
            <v>0910-00||ESPERTO QUALITA'|</v>
          </cell>
          <cell r="W6030" t="str">
            <v>ESPERTO QUALITA'</v>
          </cell>
          <cell r="X6030" t="str">
            <v>2CR4</v>
          </cell>
          <cell r="Y6030" t="str">
            <v>QUAL</v>
          </cell>
          <cell r="Z6030" t="str">
            <v>Tempo pieno - Normale</v>
          </cell>
          <cell r="AA6030" t="str">
            <v>Snam S.p.A.</v>
          </cell>
          <cell r="AB6030">
            <v>1549</v>
          </cell>
          <cell r="AC6030" t="str">
            <v>SETTORE DI DEFAULT</v>
          </cell>
          <cell r="AD6030" t="str">
            <v>8332010</v>
          </cell>
          <cell r="AE6030" t="str">
            <v>332010</v>
          </cell>
          <cell r="AF6030" t="str">
            <v>HEALT, SAFETY, ENVIRONMENT &amp; QUALITY</v>
          </cell>
          <cell r="AG6030" t="str">
            <v>0910IMAA</v>
          </cell>
          <cell r="AH6030" t="str">
            <v>31384QUAL</v>
          </cell>
          <cell r="AI6030" t="str">
            <v>RR</v>
          </cell>
          <cell r="AJ6030" t="str">
            <v>SDM</v>
          </cell>
          <cell r="AK6030" t="str">
            <v>LOMBARDIA</v>
          </cell>
          <cell r="AL6030" t="str">
            <v>Milano</v>
          </cell>
          <cell r="AM6030" t="str">
            <v>31384QUAL</v>
          </cell>
          <cell r="AN6030" t="str">
            <v>Ruolo</v>
          </cell>
          <cell r="AO6030" t="str">
            <v>Snam S.p.A.</v>
          </cell>
          <cell r="AP6030">
            <v>1549</v>
          </cell>
          <cell r="AQ6030">
            <v>0</v>
          </cell>
          <cell r="AR6030" t="str">
            <v>VIA MAASTRICHT</v>
          </cell>
          <cell r="AS6030" t="str">
            <v>Milano</v>
          </cell>
          <cell r="AT6030" t="str">
            <v>LOMBARDIA</v>
          </cell>
          <cell r="AU6030" t="str">
            <v xml:space="preserve">ok </v>
          </cell>
          <cell r="AV6030" t="str">
            <v>NORD-OCCIDENTALE</v>
          </cell>
          <cell r="AW6030" t="str">
            <v>MI</v>
          </cell>
          <cell r="AX6030" t="str">
            <v>0910-00</v>
          </cell>
          <cell r="AY6030" t="str">
            <v>SETTORE DI DEFAULT</v>
          </cell>
          <cell r="AZ6030" t="str">
            <v>8332010</v>
          </cell>
          <cell r="BA6030" t="str">
            <v>332010</v>
          </cell>
          <cell r="BB6030" t="str">
            <v>HEALT, SAFETY, ENVIRONMENT &amp; QUALITY</v>
          </cell>
          <cell r="BC6030" t="str">
            <v>In forza</v>
          </cell>
          <cell r="BD6030" t="str">
            <v>Dipendente Standard</v>
          </cell>
          <cell r="BE6030" t="str">
            <v>E000</v>
          </cell>
          <cell r="BF6030">
            <v>0</v>
          </cell>
          <cell r="BG6030">
            <v>0</v>
          </cell>
          <cell r="BH6030" t="str">
            <v>E000</v>
          </cell>
          <cell r="BI6030" t="str">
            <v>Snam S.p.A.</v>
          </cell>
          <cell r="BJ6030">
            <v>0</v>
          </cell>
          <cell r="BK6030" t="str">
            <v>26841</v>
          </cell>
          <cell r="BL6030" t="str">
            <v>LO</v>
          </cell>
          <cell r="BM6030" t="str">
            <v>CASALPUSTERLENGO</v>
          </cell>
          <cell r="BN6030" t="str">
            <v>VIA F. CAVALLOTTI 192/D</v>
          </cell>
          <cell r="BO6030" t="str">
            <v>Recapito</v>
          </cell>
          <cell r="BP6030" t="str">
            <v>SV</v>
          </cell>
          <cell r="BQ6030" t="str">
            <v>Staff (Vendita e Trasporto Gas)</v>
          </cell>
          <cell r="BR6030" t="str">
            <v>Italia</v>
          </cell>
          <cell r="BS6030" t="str">
            <v>H827</v>
          </cell>
          <cell r="BT6030" t="str">
            <v>SAN DONATO MILANESE</v>
          </cell>
          <cell r="BU6030" t="str">
            <v>VIA MAASTRICHT 1</v>
          </cell>
          <cell r="BV6030" t="str">
            <v>20097</v>
          </cell>
          <cell r="BW6030" t="str">
            <v>N</v>
          </cell>
          <cell r="BX6030">
            <v>0</v>
          </cell>
          <cell r="BY6030">
            <v>0</v>
          </cell>
          <cell r="BZ6030">
            <v>0</v>
          </cell>
          <cell r="CA6030">
            <v>0</v>
          </cell>
          <cell r="CB6030">
            <v>0</v>
          </cell>
          <cell r="CC6030">
            <v>0</v>
          </cell>
          <cell r="CD6030" t="str">
            <v>Italia</v>
          </cell>
          <cell r="CE6030" t="str">
            <v>LO</v>
          </cell>
          <cell r="CF6030">
            <v>25741</v>
          </cell>
          <cell r="CG6030">
            <v>41274</v>
          </cell>
          <cell r="CH6030">
            <v>42.527036276522928</v>
          </cell>
          <cell r="CI6030">
            <v>43</v>
          </cell>
          <cell r="CJ6030" t="str">
            <v>CODOGNO</v>
          </cell>
          <cell r="CK6030" t="str">
            <v>13</v>
          </cell>
          <cell r="CL6030" t="str">
            <v>SICUREZZA E PROTEZIONE AMBIENTALE</v>
          </cell>
          <cell r="CM6030" t="str">
            <v>Ecologia e Protezione Ambientale</v>
          </cell>
          <cell r="CN6030">
            <v>0</v>
          </cell>
          <cell r="CO6030" t="str">
            <v>Diploma</v>
          </cell>
          <cell r="CP6030" t="str">
            <v>Dipl. per. chimico</v>
          </cell>
          <cell r="CQ6030" t="str">
            <v>Diplomi professionali</v>
          </cell>
          <cell r="CR6030">
            <v>0</v>
          </cell>
          <cell r="CS6030" t="str">
            <v>502</v>
          </cell>
          <cell r="CT6030" t="str">
            <v>0910-00</v>
          </cell>
          <cell r="CU6030" t="str">
            <v>Non definito</v>
          </cell>
          <cell r="CV6030" t="str">
            <v>31384QUAL</v>
          </cell>
          <cell r="CW6030" t="str">
            <v>QUALITA'</v>
          </cell>
          <cell r="CX6030" t="str">
            <v>QUAL</v>
          </cell>
          <cell r="CY6030" t="str">
            <v>Snam S.p.A.</v>
          </cell>
          <cell r="CZ6030" t="str">
            <v>22809AD</v>
          </cell>
          <cell r="DA6030" t="str">
            <v>HSEQ PFM</v>
          </cell>
          <cell r="DB6030" t="str">
            <v>31786HSEQ PFM</v>
          </cell>
          <cell r="DC6030" t="str">
            <v>31383HSEQ</v>
          </cell>
          <cell r="DD6030" t="str">
            <v>31384QUAL</v>
          </cell>
          <cell r="DE6030" t="str">
            <v>00000 Unità selezionata</v>
          </cell>
          <cell r="DF6030">
            <v>0</v>
          </cell>
          <cell r="DG6030">
            <v>0</v>
          </cell>
          <cell r="DH6030">
            <v>0</v>
          </cell>
          <cell r="DI6030" t="str">
            <v>MULTI-SOCIETARIA</v>
          </cell>
          <cell r="DJ6030" t="str">
            <v>0910-0101</v>
          </cell>
          <cell r="DK6030" t="str">
            <v>SAN DONATO</v>
          </cell>
          <cell r="DL6030" t="str">
            <v>31786HSEQ PFM</v>
          </cell>
          <cell r="DM6030" t="str">
            <v>0910-00-STAFF SDM</v>
          </cell>
          <cell r="DN6030" t="str">
            <v>STAFF SDM</v>
          </cell>
          <cell r="DO6030" t="str">
            <v>DLLLGU70H22C816Q</v>
          </cell>
          <cell r="DP6030">
            <v>0</v>
          </cell>
          <cell r="DQ6030" t="str">
            <v>Snam S.p.A.</v>
          </cell>
        </row>
        <row r="6031">
          <cell r="A6031" t="str">
            <v>0910002346</v>
          </cell>
          <cell r="B6031" t="str">
            <v>SNAM</v>
          </cell>
          <cell r="C6031" t="str">
            <v>sh01</v>
          </cell>
          <cell r="D6031" t="str">
            <v>GRAZIOLI MASSIMO</v>
          </cell>
          <cell r="E6031" t="str">
            <v>M</v>
          </cell>
          <cell r="F6031" t="str">
            <v>I</v>
          </cell>
          <cell r="G6031">
            <v>2</v>
          </cell>
          <cell r="H6031" t="str">
            <v>Impiegato</v>
          </cell>
          <cell r="I6031" t="str">
            <v>2CR3</v>
          </cell>
          <cell r="J6031">
            <v>39264</v>
          </cell>
          <cell r="K6031">
            <v>40787</v>
          </cell>
          <cell r="L6031">
            <v>37073</v>
          </cell>
          <cell r="M6031">
            <v>32967</v>
          </cell>
          <cell r="N6031">
            <v>41274</v>
          </cell>
          <cell r="O6031">
            <v>2012</v>
          </cell>
          <cell r="P6031">
            <v>12</v>
          </cell>
          <cell r="Q6031">
            <v>22</v>
          </cell>
          <cell r="R6031" t="str">
            <v>Trasferimento organizzativo - Da aziende stesso settore - di rami di azienda/att</v>
          </cell>
          <cell r="S6031" t="str">
            <v>00094151</v>
          </cell>
          <cell r="T6031" t="str">
            <v>ESP. QUALITA'</v>
          </cell>
          <cell r="U6031">
            <v>0</v>
          </cell>
          <cell r="V6031" t="str">
            <v>0910-00||ESPERTO QUALITA'|</v>
          </cell>
          <cell r="W6031" t="str">
            <v>ESPERTO QUALITA'</v>
          </cell>
          <cell r="X6031" t="str">
            <v>2CR4</v>
          </cell>
          <cell r="Y6031" t="str">
            <v>QUAL</v>
          </cell>
          <cell r="Z6031" t="str">
            <v>Tempo pieno - Normale</v>
          </cell>
          <cell r="AA6031" t="str">
            <v>Snam S.p.A.</v>
          </cell>
          <cell r="AB6031">
            <v>1549</v>
          </cell>
          <cell r="AC6031" t="str">
            <v>SETTORE DI DEFAULT</v>
          </cell>
          <cell r="AD6031" t="str">
            <v>8332010</v>
          </cell>
          <cell r="AE6031" t="str">
            <v>332010</v>
          </cell>
          <cell r="AF6031" t="str">
            <v>HEALT, SAFETY, ENVIRONMENT &amp; QUALITY</v>
          </cell>
          <cell r="AG6031" t="str">
            <v>0910IMAA</v>
          </cell>
          <cell r="AH6031" t="str">
            <v>31384QUAL</v>
          </cell>
          <cell r="AI6031" t="str">
            <v>RR</v>
          </cell>
          <cell r="AJ6031" t="str">
            <v>SDM</v>
          </cell>
          <cell r="AK6031" t="str">
            <v>LOMBARDIA</v>
          </cell>
          <cell r="AL6031" t="str">
            <v>Milano</v>
          </cell>
          <cell r="AM6031" t="str">
            <v>31384QUAL</v>
          </cell>
          <cell r="AN6031" t="str">
            <v>Ruolo</v>
          </cell>
          <cell r="AO6031" t="str">
            <v>Snam S.p.A.</v>
          </cell>
          <cell r="AP6031">
            <v>1549</v>
          </cell>
          <cell r="AQ6031">
            <v>0</v>
          </cell>
          <cell r="AR6031" t="str">
            <v>VIA MAASTRICHT</v>
          </cell>
          <cell r="AS6031" t="str">
            <v>Milano</v>
          </cell>
          <cell r="AT6031" t="str">
            <v>LOMBARDIA</v>
          </cell>
          <cell r="AU6031" t="str">
            <v xml:space="preserve">ok </v>
          </cell>
          <cell r="AV6031" t="str">
            <v>NORD-OCCIDENTALE</v>
          </cell>
          <cell r="AW6031" t="str">
            <v>MI</v>
          </cell>
          <cell r="AX6031" t="str">
            <v>0910-00</v>
          </cell>
          <cell r="AY6031" t="str">
            <v>SETTORE DI DEFAULT</v>
          </cell>
          <cell r="AZ6031" t="str">
            <v>8332010</v>
          </cell>
          <cell r="BA6031" t="str">
            <v>332010</v>
          </cell>
          <cell r="BB6031" t="str">
            <v>HEALT, SAFETY, ENVIRONMENT &amp; QUALITY</v>
          </cell>
          <cell r="BC6031" t="str">
            <v>In forza</v>
          </cell>
          <cell r="BD6031" t="str">
            <v>Dipendente Standard</v>
          </cell>
          <cell r="BE6031" t="str">
            <v>E000</v>
          </cell>
          <cell r="BF6031">
            <v>0</v>
          </cell>
          <cell r="BG6031">
            <v>0</v>
          </cell>
          <cell r="BH6031" t="str">
            <v>E000</v>
          </cell>
          <cell r="BI6031" t="str">
            <v>Snam S.p.A.</v>
          </cell>
          <cell r="BJ6031">
            <v>0</v>
          </cell>
          <cell r="BK6031" t="str">
            <v>26864</v>
          </cell>
          <cell r="BL6031" t="str">
            <v>LO</v>
          </cell>
          <cell r="BM6031" t="str">
            <v>OSPEDALETTO LODIGIANO</v>
          </cell>
          <cell r="BN6031" t="str">
            <v>VIA MATTEOTTI 29/F</v>
          </cell>
          <cell r="BO6031" t="str">
            <v>Recapito</v>
          </cell>
          <cell r="BP6031" t="str">
            <v>SV</v>
          </cell>
          <cell r="BQ6031" t="str">
            <v>Staff (Vendita e Trasporto Gas)</v>
          </cell>
          <cell r="BR6031" t="str">
            <v>Italia</v>
          </cell>
          <cell r="BS6031" t="str">
            <v>H827</v>
          </cell>
          <cell r="BT6031" t="str">
            <v>SAN DONATO MILANESE</v>
          </cell>
          <cell r="BU6031" t="str">
            <v>VIA MAASTRICHT 1</v>
          </cell>
          <cell r="BV6031" t="str">
            <v>20097</v>
          </cell>
          <cell r="BW6031" t="str">
            <v>N</v>
          </cell>
          <cell r="BX6031">
            <v>0</v>
          </cell>
          <cell r="BY6031">
            <v>0</v>
          </cell>
          <cell r="BZ6031">
            <v>0</v>
          </cell>
          <cell r="CA6031">
            <v>0</v>
          </cell>
          <cell r="CB6031">
            <v>0</v>
          </cell>
          <cell r="CC6031">
            <v>0</v>
          </cell>
          <cell r="CD6031" t="str">
            <v>Italia</v>
          </cell>
          <cell r="CE6031" t="str">
            <v>LO</v>
          </cell>
          <cell r="CF6031">
            <v>25161</v>
          </cell>
          <cell r="CG6031">
            <v>41274</v>
          </cell>
          <cell r="CH6031">
            <v>44.114989733059545</v>
          </cell>
          <cell r="CI6031">
            <v>44</v>
          </cell>
          <cell r="CJ6031" t="str">
            <v>CODOGNO</v>
          </cell>
          <cell r="CK6031" t="str">
            <v>13</v>
          </cell>
          <cell r="CL6031" t="str">
            <v>SICUREZZA E PROTEZIONE AMBIENTALE</v>
          </cell>
          <cell r="CM6031" t="str">
            <v>Ecologia e Protezione Ambientale</v>
          </cell>
          <cell r="CN6031">
            <v>0</v>
          </cell>
          <cell r="CO6031" t="str">
            <v>Diploma</v>
          </cell>
          <cell r="CP6031" t="str">
            <v>Geometra</v>
          </cell>
          <cell r="CQ6031" t="str">
            <v>Diplomi professionali</v>
          </cell>
          <cell r="CR6031">
            <v>0</v>
          </cell>
          <cell r="CS6031" t="str">
            <v>501</v>
          </cell>
          <cell r="CT6031" t="str">
            <v>0910-00</v>
          </cell>
          <cell r="CU6031" t="str">
            <v>Non definito</v>
          </cell>
          <cell r="CV6031" t="str">
            <v>31384QUAL</v>
          </cell>
          <cell r="CW6031" t="str">
            <v>QUALITA'</v>
          </cell>
          <cell r="CX6031" t="str">
            <v>QUAL</v>
          </cell>
          <cell r="CY6031" t="str">
            <v>Snam S.p.A.</v>
          </cell>
          <cell r="CZ6031" t="str">
            <v>22809AD</v>
          </cell>
          <cell r="DA6031" t="str">
            <v>HSEQ PFM</v>
          </cell>
          <cell r="DB6031" t="str">
            <v>31786HSEQ PFM</v>
          </cell>
          <cell r="DC6031" t="str">
            <v>31383HSEQ</v>
          </cell>
          <cell r="DD6031" t="str">
            <v>31384QUAL</v>
          </cell>
          <cell r="DE6031" t="str">
            <v>00000 Unità selezionata</v>
          </cell>
          <cell r="DF6031">
            <v>0</v>
          </cell>
          <cell r="DG6031">
            <v>0</v>
          </cell>
          <cell r="DH6031">
            <v>0</v>
          </cell>
          <cell r="DI6031" t="str">
            <v>MULTI-SOCIETARIA</v>
          </cell>
          <cell r="DJ6031" t="str">
            <v>0910-0101</v>
          </cell>
          <cell r="DK6031" t="str">
            <v>SAN DONATO</v>
          </cell>
          <cell r="DL6031" t="str">
            <v>31786HSEQ PFM</v>
          </cell>
          <cell r="DM6031" t="str">
            <v>0910-00-STAFF SDM</v>
          </cell>
          <cell r="DN6031" t="str">
            <v>STAFF SDM</v>
          </cell>
          <cell r="DO6031" t="str">
            <v>GRZMSM68S19C816D</v>
          </cell>
          <cell r="DP6031">
            <v>0</v>
          </cell>
          <cell r="DQ6031" t="str">
            <v>Snam S.p.A.</v>
          </cell>
        </row>
        <row r="6032">
          <cell r="A6032" t="str">
            <v>0910002765</v>
          </cell>
          <cell r="B6032" t="str">
            <v>SNAM</v>
          </cell>
          <cell r="C6032" t="str">
            <v>sh01</v>
          </cell>
          <cell r="D6032" t="str">
            <v>CREMONESI GIANLUCA</v>
          </cell>
          <cell r="E6032" t="str">
            <v>M</v>
          </cell>
          <cell r="F6032" t="str">
            <v>I</v>
          </cell>
          <cell r="G6032">
            <v>2</v>
          </cell>
          <cell r="H6032" t="str">
            <v>Impiegato</v>
          </cell>
          <cell r="I6032" t="str">
            <v>2CR3</v>
          </cell>
          <cell r="J6032">
            <v>39264</v>
          </cell>
          <cell r="K6032">
            <v>40787</v>
          </cell>
          <cell r="L6032">
            <v>37073</v>
          </cell>
          <cell r="M6032">
            <v>34039</v>
          </cell>
          <cell r="N6032">
            <v>41274</v>
          </cell>
          <cell r="O6032">
            <v>2012</v>
          </cell>
          <cell r="P6032">
            <v>12</v>
          </cell>
          <cell r="Q6032">
            <v>19</v>
          </cell>
          <cell r="R6032" t="str">
            <v>Trasferimento organizzativo - Da aziende stesso settore - di rami di azienda/att</v>
          </cell>
          <cell r="S6032" t="str">
            <v>00094151</v>
          </cell>
          <cell r="T6032" t="str">
            <v>ESP. QUALITA'</v>
          </cell>
          <cell r="U6032">
            <v>0</v>
          </cell>
          <cell r="V6032" t="str">
            <v>0910-00||ESPERTO QUALITA'|</v>
          </cell>
          <cell r="W6032" t="str">
            <v>ESPERTO QUALITA'</v>
          </cell>
          <cell r="X6032" t="str">
            <v>2CR4</v>
          </cell>
          <cell r="Y6032" t="str">
            <v>QUAL</v>
          </cell>
          <cell r="Z6032" t="str">
            <v>Tempo pieno - Normale</v>
          </cell>
          <cell r="AA6032" t="str">
            <v>Snam S.p.A.</v>
          </cell>
          <cell r="AB6032">
            <v>1549</v>
          </cell>
          <cell r="AC6032" t="str">
            <v>SETTORE DI DEFAULT</v>
          </cell>
          <cell r="AD6032" t="str">
            <v>8332010</v>
          </cell>
          <cell r="AE6032" t="str">
            <v>332010</v>
          </cell>
          <cell r="AF6032" t="str">
            <v>HEALT, SAFETY, ENVIRONMENT &amp; QUALITY</v>
          </cell>
          <cell r="AG6032" t="str">
            <v>0910IMAA</v>
          </cell>
          <cell r="AH6032" t="str">
            <v>31384QUAL</v>
          </cell>
          <cell r="AI6032" t="str">
            <v>RR</v>
          </cell>
          <cell r="AJ6032" t="str">
            <v>SDM</v>
          </cell>
          <cell r="AK6032" t="str">
            <v>LOMBARDIA</v>
          </cell>
          <cell r="AL6032" t="str">
            <v>Milano</v>
          </cell>
          <cell r="AM6032" t="str">
            <v>31384QUAL</v>
          </cell>
          <cell r="AN6032" t="str">
            <v>Ruolo</v>
          </cell>
          <cell r="AO6032" t="str">
            <v>Snam S.p.A.</v>
          </cell>
          <cell r="AP6032">
            <v>1549</v>
          </cell>
          <cell r="AQ6032">
            <v>0</v>
          </cell>
          <cell r="AR6032" t="str">
            <v>VIA MAASTRICHT</v>
          </cell>
          <cell r="AS6032" t="str">
            <v>Milano</v>
          </cell>
          <cell r="AT6032" t="str">
            <v>LOMBARDIA</v>
          </cell>
          <cell r="AU6032" t="str">
            <v xml:space="preserve">ok </v>
          </cell>
          <cell r="AV6032" t="str">
            <v>NORD-OCCIDENTALE</v>
          </cell>
          <cell r="AW6032" t="str">
            <v>MI</v>
          </cell>
          <cell r="AX6032" t="str">
            <v>0910-00</v>
          </cell>
          <cell r="AY6032" t="str">
            <v>SETTORE DI DEFAULT</v>
          </cell>
          <cell r="AZ6032" t="str">
            <v>8332010</v>
          </cell>
          <cell r="BA6032" t="str">
            <v>332010</v>
          </cell>
          <cell r="BB6032" t="str">
            <v>HEALT, SAFETY, ENVIRONMENT &amp; QUALITY</v>
          </cell>
          <cell r="BC6032" t="str">
            <v>In forza</v>
          </cell>
          <cell r="BD6032" t="str">
            <v>Dipendente Standard</v>
          </cell>
          <cell r="BE6032" t="str">
            <v>E000</v>
          </cell>
          <cell r="BF6032">
            <v>0</v>
          </cell>
          <cell r="BG6032">
            <v>0</v>
          </cell>
          <cell r="BH6032" t="str">
            <v>E000</v>
          </cell>
          <cell r="BI6032" t="str">
            <v>Snam S.p.A.</v>
          </cell>
          <cell r="BJ6032">
            <v>0</v>
          </cell>
          <cell r="BK6032" t="str">
            <v>26010</v>
          </cell>
          <cell r="BL6032" t="str">
            <v>CR</v>
          </cell>
          <cell r="BM6032" t="str">
            <v>RIPALTA CREMASCA</v>
          </cell>
          <cell r="BN6032" t="str">
            <v>VIA MARCONI 31A</v>
          </cell>
          <cell r="BO6032" t="str">
            <v>Recapito</v>
          </cell>
          <cell r="BP6032" t="str">
            <v>SV</v>
          </cell>
          <cell r="BQ6032" t="str">
            <v>Staff (Vendita e Trasporto Gas)</v>
          </cell>
          <cell r="BR6032" t="str">
            <v>Italia</v>
          </cell>
          <cell r="BS6032" t="str">
            <v>H827</v>
          </cell>
          <cell r="BT6032" t="str">
            <v>SAN DONATO MILANESE</v>
          </cell>
          <cell r="BU6032" t="str">
            <v>VIA MAASTRICHT 1</v>
          </cell>
          <cell r="BV6032" t="str">
            <v>20097</v>
          </cell>
          <cell r="BW6032" t="str">
            <v>N</v>
          </cell>
          <cell r="BX6032">
            <v>0</v>
          </cell>
          <cell r="BY6032">
            <v>0</v>
          </cell>
          <cell r="BZ6032">
            <v>0</v>
          </cell>
          <cell r="CA6032">
            <v>0</v>
          </cell>
          <cell r="CB6032">
            <v>0</v>
          </cell>
          <cell r="CC6032">
            <v>0</v>
          </cell>
          <cell r="CD6032" t="str">
            <v>Italia</v>
          </cell>
          <cell r="CE6032" t="str">
            <v>CR</v>
          </cell>
          <cell r="CF6032">
            <v>26652</v>
          </cell>
          <cell r="CG6032">
            <v>41274</v>
          </cell>
          <cell r="CH6032">
            <v>40.032854209445588</v>
          </cell>
          <cell r="CI6032">
            <v>40</v>
          </cell>
          <cell r="CJ6032" t="str">
            <v>CREMA</v>
          </cell>
          <cell r="CK6032" t="str">
            <v>13</v>
          </cell>
          <cell r="CL6032" t="str">
            <v>SICUREZZA E PROTEZIONE AMBIENTALE</v>
          </cell>
          <cell r="CM6032" t="str">
            <v>Ecologia e Protezione Ambientale</v>
          </cell>
          <cell r="CN6032">
            <v>0</v>
          </cell>
          <cell r="CO6032" t="str">
            <v>Diploma</v>
          </cell>
          <cell r="CP6032" t="str">
            <v>Dipl. per. meccanico</v>
          </cell>
          <cell r="CQ6032" t="str">
            <v>Diplomi professionali</v>
          </cell>
          <cell r="CR6032">
            <v>0</v>
          </cell>
          <cell r="CS6032" t="str">
            <v>504</v>
          </cell>
          <cell r="CT6032" t="str">
            <v>0910-00</v>
          </cell>
          <cell r="CU6032" t="str">
            <v>Non definito</v>
          </cell>
          <cell r="CV6032" t="str">
            <v>31384QUAL</v>
          </cell>
          <cell r="CW6032" t="str">
            <v>QUALITA'</v>
          </cell>
          <cell r="CX6032" t="str">
            <v>QUAL</v>
          </cell>
          <cell r="CY6032" t="str">
            <v>Snam S.p.A.</v>
          </cell>
          <cell r="CZ6032" t="str">
            <v>22809AD</v>
          </cell>
          <cell r="DA6032" t="str">
            <v>HSEQ PFM</v>
          </cell>
          <cell r="DB6032" t="str">
            <v>31786HSEQ PFM</v>
          </cell>
          <cell r="DC6032" t="str">
            <v>31383HSEQ</v>
          </cell>
          <cell r="DD6032" t="str">
            <v>31384QUAL</v>
          </cell>
          <cell r="DE6032" t="str">
            <v>00000 Unità selezionata</v>
          </cell>
          <cell r="DF6032">
            <v>0</v>
          </cell>
          <cell r="DG6032">
            <v>0</v>
          </cell>
          <cell r="DH6032">
            <v>0</v>
          </cell>
          <cell r="DI6032" t="str">
            <v>MULTI-SOCIETARIA</v>
          </cell>
          <cell r="DJ6032" t="str">
            <v>0910-0101</v>
          </cell>
          <cell r="DK6032" t="str">
            <v>SAN DONATO</v>
          </cell>
          <cell r="DL6032" t="str">
            <v>31786HSEQ PFM</v>
          </cell>
          <cell r="DM6032" t="str">
            <v>0910-00-STAFF SDM</v>
          </cell>
          <cell r="DN6032" t="str">
            <v>STAFF SDM</v>
          </cell>
          <cell r="DO6032" t="str">
            <v>CRMGLC72T19D142P</v>
          </cell>
          <cell r="DP6032">
            <v>0</v>
          </cell>
          <cell r="DQ6032" t="str">
            <v>Snam S.p.A.</v>
          </cell>
        </row>
        <row r="6033">
          <cell r="A6033" t="str">
            <v>0910003507</v>
          </cell>
          <cell r="B6033" t="str">
            <v>SNAM</v>
          </cell>
          <cell r="C6033" t="str">
            <v>sh01</v>
          </cell>
          <cell r="D6033" t="str">
            <v>MARINI ALESSANDRO</v>
          </cell>
          <cell r="E6033" t="str">
            <v>M</v>
          </cell>
          <cell r="F6033" t="str">
            <v>I</v>
          </cell>
          <cell r="G6033">
            <v>2</v>
          </cell>
          <cell r="H6033" t="str">
            <v>Impiegato</v>
          </cell>
          <cell r="I6033" t="str">
            <v>2CR2</v>
          </cell>
          <cell r="J6033">
            <v>40179</v>
          </cell>
          <cell r="K6033">
            <v>40787</v>
          </cell>
          <cell r="L6033">
            <v>39090</v>
          </cell>
          <cell r="M6033">
            <v>39090</v>
          </cell>
          <cell r="N6033">
            <v>41274</v>
          </cell>
          <cell r="O6033">
            <v>2012</v>
          </cell>
          <cell r="P6033">
            <v>12</v>
          </cell>
          <cell r="Q6033">
            <v>5</v>
          </cell>
          <cell r="R6033" t="str">
            <v>Assunzione - Motivi vari</v>
          </cell>
          <cell r="S6033" t="str">
            <v>00094151</v>
          </cell>
          <cell r="T6033" t="str">
            <v>ESP. QUALITA'</v>
          </cell>
          <cell r="U6033">
            <v>0</v>
          </cell>
          <cell r="V6033" t="str">
            <v>0910-00||ESPERTO QUALITA'|</v>
          </cell>
          <cell r="W6033" t="str">
            <v>ESPERTO QUALITA'</v>
          </cell>
          <cell r="X6033" t="str">
            <v>2CR4</v>
          </cell>
          <cell r="Y6033" t="str">
            <v>QUAL</v>
          </cell>
          <cell r="Z6033" t="str">
            <v>Tempo pieno - Normale</v>
          </cell>
          <cell r="AA6033" t="str">
            <v>Snam S.p.A.</v>
          </cell>
          <cell r="AB6033">
            <v>1549</v>
          </cell>
          <cell r="AC6033" t="str">
            <v>SETTORE DI DEFAULT</v>
          </cell>
          <cell r="AD6033" t="str">
            <v>8332010</v>
          </cell>
          <cell r="AE6033" t="str">
            <v>332010</v>
          </cell>
          <cell r="AF6033" t="str">
            <v>HEALT, SAFETY, ENVIRONMENT &amp; QUALITY</v>
          </cell>
          <cell r="AG6033" t="str">
            <v>0910IMAA</v>
          </cell>
          <cell r="AH6033" t="str">
            <v>31384QUAL</v>
          </cell>
          <cell r="AI6033" t="str">
            <v>RR</v>
          </cell>
          <cell r="AJ6033" t="str">
            <v>SDM</v>
          </cell>
          <cell r="AK6033" t="str">
            <v>LOMBARDIA</v>
          </cell>
          <cell r="AL6033" t="str">
            <v>Milano</v>
          </cell>
          <cell r="AM6033" t="str">
            <v>31384QUAL</v>
          </cell>
          <cell r="AN6033" t="str">
            <v>Ruolo</v>
          </cell>
          <cell r="AO6033" t="str">
            <v>Snam S.p.A.</v>
          </cell>
          <cell r="AP6033">
            <v>1549</v>
          </cell>
          <cell r="AQ6033">
            <v>0</v>
          </cell>
          <cell r="AR6033" t="str">
            <v>VIA MAASTRICHT</v>
          </cell>
          <cell r="AS6033" t="str">
            <v>Milano</v>
          </cell>
          <cell r="AT6033" t="str">
            <v>LOMBARDIA</v>
          </cell>
          <cell r="AU6033" t="str">
            <v xml:space="preserve">ok </v>
          </cell>
          <cell r="AV6033" t="str">
            <v>NORD-OCCIDENTALE</v>
          </cell>
          <cell r="AW6033" t="str">
            <v>MI</v>
          </cell>
          <cell r="AX6033" t="str">
            <v>0910-00</v>
          </cell>
          <cell r="AY6033" t="str">
            <v>SETTORE DI DEFAULT</v>
          </cell>
          <cell r="AZ6033" t="str">
            <v>8332010</v>
          </cell>
          <cell r="BA6033" t="str">
            <v>332010</v>
          </cell>
          <cell r="BB6033" t="str">
            <v>HEALT, SAFETY, ENVIRONMENT &amp; QUALITY</v>
          </cell>
          <cell r="BC6033" t="str">
            <v>In forza</v>
          </cell>
          <cell r="BD6033" t="str">
            <v>Dipendente Standard</v>
          </cell>
          <cell r="BE6033" t="str">
            <v>E000</v>
          </cell>
          <cell r="BF6033">
            <v>0</v>
          </cell>
          <cell r="BG6033">
            <v>0</v>
          </cell>
          <cell r="BH6033" t="str">
            <v>E000</v>
          </cell>
          <cell r="BI6033" t="str">
            <v>Snam S.p.A.</v>
          </cell>
          <cell r="BJ6033">
            <v>0</v>
          </cell>
          <cell r="BK6033" t="str">
            <v>20141</v>
          </cell>
          <cell r="BL6033" t="str">
            <v>MI</v>
          </cell>
          <cell r="BM6033" t="str">
            <v>MILANO</v>
          </cell>
          <cell r="BN6033" t="str">
            <v>VIA DEI FONTANILI 24/B</v>
          </cell>
          <cell r="BO6033" t="str">
            <v>Recapito</v>
          </cell>
          <cell r="BP6033" t="str">
            <v>SV</v>
          </cell>
          <cell r="BQ6033" t="str">
            <v>Staff (Vendita e Trasporto Gas)</v>
          </cell>
          <cell r="BR6033" t="str">
            <v>Italia</v>
          </cell>
          <cell r="BS6033" t="str">
            <v>H827</v>
          </cell>
          <cell r="BT6033" t="str">
            <v>SAN DONATO MILANESE</v>
          </cell>
          <cell r="BU6033" t="str">
            <v>VIA MAASTRICHT 1</v>
          </cell>
          <cell r="BV6033" t="str">
            <v>20097</v>
          </cell>
          <cell r="BW6033" t="str">
            <v>N</v>
          </cell>
          <cell r="BX6033">
            <v>0</v>
          </cell>
          <cell r="BY6033">
            <v>0</v>
          </cell>
          <cell r="BZ6033">
            <v>0</v>
          </cell>
          <cell r="CA6033">
            <v>0</v>
          </cell>
          <cell r="CB6033">
            <v>0</v>
          </cell>
          <cell r="CC6033">
            <v>0</v>
          </cell>
          <cell r="CD6033" t="str">
            <v>Italia</v>
          </cell>
          <cell r="CE6033" t="str">
            <v>MI</v>
          </cell>
          <cell r="CF6033">
            <v>30140</v>
          </cell>
          <cell r="CG6033">
            <v>41274</v>
          </cell>
          <cell r="CH6033">
            <v>30.483230663928815</v>
          </cell>
          <cell r="CI6033">
            <v>30</v>
          </cell>
          <cell r="CJ6033" t="str">
            <v>MILANO</v>
          </cell>
          <cell r="CK6033" t="str">
            <v>13</v>
          </cell>
          <cell r="CL6033" t="str">
            <v>SICUREZZA E PROTEZIONE AMBIENTALE</v>
          </cell>
          <cell r="CM6033" t="str">
            <v>Ecologia e Protezione Ambientale</v>
          </cell>
          <cell r="CN6033">
            <v>0</v>
          </cell>
          <cell r="CO6033" t="str">
            <v>Laurea II livello (oltre i tre anni)</v>
          </cell>
          <cell r="CP6033" t="str">
            <v>Ing. amb. territ</v>
          </cell>
          <cell r="CQ6033" t="str">
            <v>Lauree in Ingegnerie (oltre tre anni)</v>
          </cell>
          <cell r="CR6033">
            <v>0</v>
          </cell>
          <cell r="CS6033" t="str">
            <v>199</v>
          </cell>
          <cell r="CT6033" t="str">
            <v>0910-00</v>
          </cell>
          <cell r="CU6033" t="str">
            <v>Non definito</v>
          </cell>
          <cell r="CV6033" t="str">
            <v>31384QUAL</v>
          </cell>
          <cell r="CW6033" t="str">
            <v>QUALITA'</v>
          </cell>
          <cell r="CX6033" t="str">
            <v>QUAL</v>
          </cell>
          <cell r="CY6033" t="str">
            <v>Snam S.p.A.</v>
          </cell>
          <cell r="CZ6033" t="str">
            <v>22809AD</v>
          </cell>
          <cell r="DA6033" t="str">
            <v>HSEQ PFM</v>
          </cell>
          <cell r="DB6033" t="str">
            <v>31786HSEQ PFM</v>
          </cell>
          <cell r="DC6033" t="str">
            <v>31383HSEQ</v>
          </cell>
          <cell r="DD6033" t="str">
            <v>31384QUAL</v>
          </cell>
          <cell r="DE6033" t="str">
            <v>00000 Unità selezionata</v>
          </cell>
          <cell r="DF6033">
            <v>0</v>
          </cell>
          <cell r="DG6033">
            <v>0</v>
          </cell>
          <cell r="DH6033">
            <v>0</v>
          </cell>
          <cell r="DI6033" t="str">
            <v>MULTI-SOCIETARIA</v>
          </cell>
          <cell r="DJ6033" t="str">
            <v>0910-0101</v>
          </cell>
          <cell r="DK6033" t="str">
            <v>SAN DONATO</v>
          </cell>
          <cell r="DL6033" t="str">
            <v>31786HSEQ PFM</v>
          </cell>
          <cell r="DM6033" t="str">
            <v>0910-00-STAFF SDM</v>
          </cell>
          <cell r="DN6033" t="str">
            <v>STAFF SDM</v>
          </cell>
          <cell r="DO6033" t="str">
            <v>MRNLSN82L08F205C</v>
          </cell>
          <cell r="DP6033">
            <v>0</v>
          </cell>
          <cell r="DQ6033" t="str">
            <v>Snam S.p.A.</v>
          </cell>
        </row>
        <row r="6034">
          <cell r="A6034" t="str">
            <v>0910004555</v>
          </cell>
          <cell r="B6034" t="str">
            <v>SNAM</v>
          </cell>
          <cell r="C6034" t="str">
            <v>sh01</v>
          </cell>
          <cell r="D6034" t="str">
            <v>SALAMONE CARLO</v>
          </cell>
          <cell r="E6034" t="str">
            <v>M</v>
          </cell>
          <cell r="F6034" t="str">
            <v>Q</v>
          </cell>
          <cell r="G6034">
            <v>3</v>
          </cell>
          <cell r="H6034" t="str">
            <v>Quadro</v>
          </cell>
          <cell r="I6034" t="str">
            <v>1CR3Q</v>
          </cell>
          <cell r="J6034">
            <v>40909</v>
          </cell>
          <cell r="K6034">
            <v>41000</v>
          </cell>
          <cell r="L6034">
            <v>41000</v>
          </cell>
          <cell r="M6034">
            <v>38568</v>
          </cell>
          <cell r="N6034">
            <v>41274</v>
          </cell>
          <cell r="O6034">
            <v>2012</v>
          </cell>
          <cell r="P6034">
            <v>12</v>
          </cell>
          <cell r="Q6034">
            <v>7</v>
          </cell>
          <cell r="R6034" t="str">
            <v>Trasferimento gestionale* da aziende stesso settore</v>
          </cell>
          <cell r="S6034" t="str">
            <v>00094150</v>
          </cell>
          <cell r="T6034" t="str">
            <v>RESP. QUALITA'</v>
          </cell>
          <cell r="U6034">
            <v>0</v>
          </cell>
          <cell r="V6034" t="str">
            <v>0910-00||RESPONSABILE QUALITA'|</v>
          </cell>
          <cell r="W6034" t="str">
            <v>RESPONSABILE QUALITA'</v>
          </cell>
          <cell r="X6034">
            <v>0</v>
          </cell>
          <cell r="Y6034" t="str">
            <v>QUAL</v>
          </cell>
          <cell r="Z6034" t="str">
            <v>Tempo pieno - Normale</v>
          </cell>
          <cell r="AA6034" t="str">
            <v>Snam S.p.A.</v>
          </cell>
          <cell r="AB6034">
            <v>1549</v>
          </cell>
          <cell r="AC6034" t="str">
            <v>SETTORE DI DEFAULT</v>
          </cell>
          <cell r="AD6034" t="str">
            <v>8332010</v>
          </cell>
          <cell r="AE6034" t="str">
            <v>332010</v>
          </cell>
          <cell r="AF6034" t="str">
            <v>HEALT, SAFETY, ENVIRONMENT &amp; QUALITY</v>
          </cell>
          <cell r="AG6034" t="str">
            <v>0910IMAA</v>
          </cell>
          <cell r="AH6034" t="str">
            <v>31384QUAL</v>
          </cell>
          <cell r="AI6034" t="str">
            <v>RR</v>
          </cell>
          <cell r="AJ6034" t="str">
            <v>SDM</v>
          </cell>
          <cell r="AK6034" t="str">
            <v>LOMBARDIA</v>
          </cell>
          <cell r="AL6034" t="str">
            <v>Cremona</v>
          </cell>
          <cell r="AM6034" t="str">
            <v>31384QUAL</v>
          </cell>
          <cell r="AN6034" t="str">
            <v>Ruolo</v>
          </cell>
          <cell r="AO6034" t="str">
            <v>Snam S.p.A.</v>
          </cell>
          <cell r="AP6034">
            <v>1549</v>
          </cell>
          <cell r="AQ6034">
            <v>0</v>
          </cell>
          <cell r="AR6034" t="str">
            <v>VIA MAASTRICHT</v>
          </cell>
          <cell r="AS6034" t="str">
            <v>Milano</v>
          </cell>
          <cell r="AT6034" t="str">
            <v>LOMBARDIA</v>
          </cell>
          <cell r="AU6034" t="str">
            <v xml:space="preserve">ok </v>
          </cell>
          <cell r="AV6034" t="str">
            <v>NORD-OCCIDENTALE</v>
          </cell>
          <cell r="AW6034" t="str">
            <v>MI</v>
          </cell>
          <cell r="AX6034" t="str">
            <v>0910-00</v>
          </cell>
          <cell r="AY6034" t="str">
            <v>SETTORE DI DEFAULT</v>
          </cell>
          <cell r="AZ6034" t="str">
            <v>8332010</v>
          </cell>
          <cell r="BA6034" t="str">
            <v>332010</v>
          </cell>
          <cell r="BB6034" t="str">
            <v>HEALT, SAFETY, ENVIRONMENT &amp; QUALITY</v>
          </cell>
          <cell r="BC6034" t="str">
            <v>In forza</v>
          </cell>
          <cell r="BD6034" t="str">
            <v>Dipendente Standard</v>
          </cell>
          <cell r="BE6034" t="str">
            <v>E000</v>
          </cell>
          <cell r="BF6034">
            <v>0</v>
          </cell>
          <cell r="BG6034">
            <v>0</v>
          </cell>
          <cell r="BH6034" t="str">
            <v>E000</v>
          </cell>
          <cell r="BI6034" t="str">
            <v>Snam S.p.A.</v>
          </cell>
          <cell r="BJ6034">
            <v>0</v>
          </cell>
          <cell r="BK6034" t="str">
            <v>26900</v>
          </cell>
          <cell r="BL6034" t="str">
            <v>LO</v>
          </cell>
          <cell r="BM6034" t="str">
            <v>LODI</v>
          </cell>
          <cell r="BN6034" t="str">
            <v>VIA  DEL CHIOSINO, 46</v>
          </cell>
          <cell r="BO6034" t="str">
            <v>Recapito</v>
          </cell>
          <cell r="BP6034" t="str">
            <v>SV</v>
          </cell>
          <cell r="BQ6034" t="str">
            <v>Staff (Vendita e Trasporto Gas)</v>
          </cell>
          <cell r="BR6034" t="str">
            <v>Italia</v>
          </cell>
          <cell r="BS6034" t="str">
            <v>H827</v>
          </cell>
          <cell r="BT6034" t="str">
            <v>SAN DONATO MILANESE</v>
          </cell>
          <cell r="BU6034" t="str">
            <v>VIA MAASTRICHT 1</v>
          </cell>
          <cell r="BV6034" t="str">
            <v>20097</v>
          </cell>
          <cell r="BW6034" t="str">
            <v>N</v>
          </cell>
          <cell r="BX6034">
            <v>0</v>
          </cell>
          <cell r="BY6034">
            <v>0</v>
          </cell>
          <cell r="BZ6034">
            <v>0</v>
          </cell>
          <cell r="CA6034">
            <v>0</v>
          </cell>
          <cell r="CB6034">
            <v>0</v>
          </cell>
          <cell r="CC6034">
            <v>0</v>
          </cell>
          <cell r="CD6034" t="str">
            <v>Italia</v>
          </cell>
          <cell r="CE6034" t="str">
            <v>LO</v>
          </cell>
          <cell r="CF6034">
            <v>28443</v>
          </cell>
          <cell r="CG6034">
            <v>41274</v>
          </cell>
          <cell r="CH6034">
            <v>35.129363449691994</v>
          </cell>
          <cell r="CI6034">
            <v>35</v>
          </cell>
          <cell r="CJ6034" t="str">
            <v>LODI</v>
          </cell>
          <cell r="CK6034" t="str">
            <v>13</v>
          </cell>
          <cell r="CL6034" t="str">
            <v>SICUREZZA E PROTEZIONE AMBIENTALE</v>
          </cell>
          <cell r="CM6034" t="str">
            <v>Ecologia e Protezione Ambientale</v>
          </cell>
          <cell r="CN6034">
            <v>0</v>
          </cell>
          <cell r="CO6034" t="str">
            <v>Laurea II livello (oltre i tre anni)</v>
          </cell>
          <cell r="CP6034" t="str">
            <v>Ing. amb. territ</v>
          </cell>
          <cell r="CQ6034" t="str">
            <v>Lauree in Ingegnerie (oltre tre anni)</v>
          </cell>
          <cell r="CR6034">
            <v>0</v>
          </cell>
          <cell r="CS6034" t="str">
            <v>199</v>
          </cell>
          <cell r="CT6034" t="str">
            <v>0910-00</v>
          </cell>
          <cell r="CU6034" t="str">
            <v>Non definito</v>
          </cell>
          <cell r="CV6034" t="str">
            <v>31384QUAL</v>
          </cell>
          <cell r="CW6034" t="str">
            <v>QUALITA'</v>
          </cell>
          <cell r="CX6034" t="str">
            <v>QUAL</v>
          </cell>
          <cell r="CY6034" t="str">
            <v>Snam S.p.A.</v>
          </cell>
          <cell r="CZ6034" t="str">
            <v>22809AD</v>
          </cell>
          <cell r="DA6034" t="str">
            <v>HSEQ PFM</v>
          </cell>
          <cell r="DB6034" t="str">
            <v>31786HSEQ PFM</v>
          </cell>
          <cell r="DC6034" t="str">
            <v>31383HSEQ</v>
          </cell>
          <cell r="DD6034" t="str">
            <v>31384QUAL</v>
          </cell>
          <cell r="DE6034" t="str">
            <v>00000 Unità selezionata</v>
          </cell>
          <cell r="DF6034">
            <v>0</v>
          </cell>
          <cell r="DG6034">
            <v>0</v>
          </cell>
          <cell r="DH6034">
            <v>0</v>
          </cell>
          <cell r="DI6034" t="str">
            <v>MULTI-SOCIETARIA</v>
          </cell>
          <cell r="DJ6034" t="str">
            <v>0910-0101</v>
          </cell>
          <cell r="DK6034" t="str">
            <v>SAN DONATO</v>
          </cell>
          <cell r="DL6034" t="str">
            <v>31786HSEQ PFM</v>
          </cell>
          <cell r="DM6034" t="str">
            <v>0910-00-STAFF SDM</v>
          </cell>
          <cell r="DN6034" t="str">
            <v>STAFF SDM</v>
          </cell>
          <cell r="DO6034" t="str">
            <v>SLMCRL77S14E648U</v>
          </cell>
          <cell r="DP6034">
            <v>0</v>
          </cell>
          <cell r="DQ6034" t="str">
            <v>Snam S.p.A.</v>
          </cell>
        </row>
        <row r="6035">
          <cell r="A6035" t="str">
            <v>0910004216</v>
          </cell>
          <cell r="B6035" t="str">
            <v>SNAM</v>
          </cell>
          <cell r="C6035" t="str">
            <v>sh01</v>
          </cell>
          <cell r="D6035" t="str">
            <v>GUASCHI ELENA</v>
          </cell>
          <cell r="E6035" t="str">
            <v>F</v>
          </cell>
          <cell r="F6035" t="str">
            <v>Q</v>
          </cell>
          <cell r="G6035">
            <v>3</v>
          </cell>
          <cell r="H6035" t="str">
            <v>Quadro</v>
          </cell>
          <cell r="I6035" t="str">
            <v>1CR5Q</v>
          </cell>
          <cell r="J6035">
            <v>40513</v>
          </cell>
          <cell r="K6035">
            <v>38718</v>
          </cell>
          <cell r="L6035">
            <v>40544</v>
          </cell>
          <cell r="M6035">
            <v>32995</v>
          </cell>
          <cell r="N6035">
            <v>41274</v>
          </cell>
          <cell r="O6035">
            <v>2012</v>
          </cell>
          <cell r="P6035">
            <v>12</v>
          </cell>
          <cell r="Q6035">
            <v>22</v>
          </cell>
          <cell r="R6035" t="str">
            <v>Trasferimento gestionale* da aziende stesso settore</v>
          </cell>
          <cell r="S6035" t="str">
            <v>00094149</v>
          </cell>
          <cell r="T6035" t="str">
            <v>MEDICO COMPETENTE COORDINATORE</v>
          </cell>
          <cell r="U6035">
            <v>0</v>
          </cell>
          <cell r="V6035" t="str">
            <v>0910-00||RESPONSABILE COORDINAMENTO SALUTE E MEDICINA DEL LAVORO|</v>
          </cell>
          <cell r="W6035" t="str">
            <v>RESPONSABILE COORDINAMENTO SALUTE E MEDICINA DEL LAVORO</v>
          </cell>
          <cell r="X6035" t="str">
            <v>1CR5Q</v>
          </cell>
          <cell r="Y6035" t="str">
            <v>MEDICOOR</v>
          </cell>
          <cell r="Z6035" t="str">
            <v>Tempo pieno - Normale</v>
          </cell>
          <cell r="AA6035" t="str">
            <v>Snam S.p.A.</v>
          </cell>
          <cell r="AB6035">
            <v>1549</v>
          </cell>
          <cell r="AC6035" t="str">
            <v>SETTORE DI DEFAULT</v>
          </cell>
          <cell r="AD6035" t="str">
            <v>8332010</v>
          </cell>
          <cell r="AE6035" t="str">
            <v>332010</v>
          </cell>
          <cell r="AF6035" t="str">
            <v>HEALT, SAFETY, ENVIRONMENT &amp; QUALITY</v>
          </cell>
          <cell r="AG6035" t="str">
            <v>0910IMAA</v>
          </cell>
          <cell r="AH6035" t="str">
            <v>31385MEDICOOR</v>
          </cell>
          <cell r="AI6035" t="str">
            <v>RR</v>
          </cell>
          <cell r="AJ6035" t="str">
            <v>SDM</v>
          </cell>
          <cell r="AK6035" t="str">
            <v>LOMBARDIA</v>
          </cell>
          <cell r="AL6035" t="str">
            <v>Milano</v>
          </cell>
          <cell r="AM6035" t="str">
            <v>31385MEDICOOR</v>
          </cell>
          <cell r="AN6035" t="str">
            <v>Ruolo</v>
          </cell>
          <cell r="AO6035" t="str">
            <v>Snam S.p.A.</v>
          </cell>
          <cell r="AP6035">
            <v>1549</v>
          </cell>
          <cell r="AQ6035">
            <v>0</v>
          </cell>
          <cell r="AR6035" t="str">
            <v>VIA MAASTRICHT</v>
          </cell>
          <cell r="AS6035" t="str">
            <v>Milano</v>
          </cell>
          <cell r="AT6035" t="str">
            <v>LOMBARDIA</v>
          </cell>
          <cell r="AU6035" t="str">
            <v xml:space="preserve">ok </v>
          </cell>
          <cell r="AV6035" t="str">
            <v>NORD-OCCIDENTALE</v>
          </cell>
          <cell r="AW6035" t="str">
            <v>MI</v>
          </cell>
          <cell r="AX6035" t="str">
            <v>0910-00</v>
          </cell>
          <cell r="AY6035" t="str">
            <v>SETTORE DI DEFAULT</v>
          </cell>
          <cell r="AZ6035" t="str">
            <v>8332010</v>
          </cell>
          <cell r="BA6035" t="str">
            <v>332010</v>
          </cell>
          <cell r="BB6035" t="str">
            <v>HEALT, SAFETY, ENVIRONMENT &amp; QUALITY</v>
          </cell>
          <cell r="BC6035" t="str">
            <v>In forza</v>
          </cell>
          <cell r="BD6035" t="str">
            <v>Dipendente Standard</v>
          </cell>
          <cell r="BE6035" t="str">
            <v>E000</v>
          </cell>
          <cell r="BF6035">
            <v>0</v>
          </cell>
          <cell r="BG6035">
            <v>0</v>
          </cell>
          <cell r="BH6035" t="str">
            <v>E000</v>
          </cell>
          <cell r="BI6035" t="str">
            <v>Snam S.p.A.</v>
          </cell>
          <cell r="BJ6035">
            <v>0</v>
          </cell>
          <cell r="BK6035" t="str">
            <v>20097</v>
          </cell>
          <cell r="BL6035" t="str">
            <v>MI</v>
          </cell>
          <cell r="BM6035" t="str">
            <v>SAN DONATO MILANESE</v>
          </cell>
          <cell r="BN6035" t="str">
            <v>VIA BRUXELLES 3 A</v>
          </cell>
          <cell r="BO6035" t="str">
            <v>Recapito</v>
          </cell>
          <cell r="BP6035" t="str">
            <v>SV</v>
          </cell>
          <cell r="BQ6035" t="str">
            <v>Staff (Vendita e Trasporto Gas)</v>
          </cell>
          <cell r="BR6035" t="str">
            <v>Italia</v>
          </cell>
          <cell r="BS6035" t="str">
            <v>H827</v>
          </cell>
          <cell r="BT6035" t="str">
            <v>SAN DONATO MILANESE</v>
          </cell>
          <cell r="BU6035" t="str">
            <v>VIA MAASTRICHT 1</v>
          </cell>
          <cell r="BV6035" t="str">
            <v>20097</v>
          </cell>
          <cell r="BW6035" t="str">
            <v>N</v>
          </cell>
          <cell r="BX6035">
            <v>0</v>
          </cell>
          <cell r="BY6035">
            <v>0</v>
          </cell>
          <cell r="BZ6035">
            <v>0</v>
          </cell>
          <cell r="CA6035">
            <v>0</v>
          </cell>
          <cell r="CB6035">
            <v>0</v>
          </cell>
          <cell r="CC6035">
            <v>0</v>
          </cell>
          <cell r="CD6035" t="str">
            <v>Italia</v>
          </cell>
          <cell r="CE6035" t="str">
            <v>MI</v>
          </cell>
          <cell r="CF6035">
            <v>21093</v>
          </cell>
          <cell r="CG6035">
            <v>41274</v>
          </cell>
          <cell r="CH6035">
            <v>55.252566735112936</v>
          </cell>
          <cell r="CI6035">
            <v>55</v>
          </cell>
          <cell r="CJ6035" t="str">
            <v>MILANO</v>
          </cell>
          <cell r="CK6035" t="str">
            <v>13</v>
          </cell>
          <cell r="CL6035" t="str">
            <v>SICUREZZA E PROTEZIONE AMBIENTALE</v>
          </cell>
          <cell r="CM6035" t="str">
            <v>Medicina del Lavoro ed Igiene Ambientale</v>
          </cell>
          <cell r="CN6035">
            <v>0</v>
          </cell>
          <cell r="CO6035" t="str">
            <v>Laurea II livello (oltre i tre anni)</v>
          </cell>
          <cell r="CP6035" t="str">
            <v>Laurea in medicina</v>
          </cell>
          <cell r="CQ6035" t="str">
            <v>Altre lauree scientifiche  (oltre tre anni)</v>
          </cell>
          <cell r="CR6035">
            <v>0</v>
          </cell>
          <cell r="CS6035" t="str">
            <v>299</v>
          </cell>
          <cell r="CT6035" t="str">
            <v>0910-00</v>
          </cell>
          <cell r="CU6035" t="str">
            <v>Non definito</v>
          </cell>
          <cell r="CV6035" t="str">
            <v>31385MEDICOOR</v>
          </cell>
          <cell r="CW6035" t="str">
            <v>COORDINAMENTO ATTIVITA' SALUTE E MEDICINA DEL LAVORO</v>
          </cell>
          <cell r="CX6035" t="str">
            <v>MEDICOOR</v>
          </cell>
          <cell r="CY6035" t="str">
            <v>Snam S.p.A.</v>
          </cell>
          <cell r="CZ6035" t="str">
            <v>22809AD</v>
          </cell>
          <cell r="DA6035" t="str">
            <v>HSEQ PFM</v>
          </cell>
          <cell r="DB6035" t="str">
            <v>31786HSEQ PFM</v>
          </cell>
          <cell r="DC6035" t="str">
            <v>31383HSEQ</v>
          </cell>
          <cell r="DD6035" t="str">
            <v>31385MEDICOOR</v>
          </cell>
          <cell r="DE6035" t="str">
            <v>00000 Unità selezionata</v>
          </cell>
          <cell r="DF6035">
            <v>0</v>
          </cell>
          <cell r="DG6035">
            <v>0</v>
          </cell>
          <cell r="DH6035">
            <v>0</v>
          </cell>
          <cell r="DI6035" t="str">
            <v>MULTI-SOCIETARIA</v>
          </cell>
          <cell r="DJ6035" t="str">
            <v>0910-0101</v>
          </cell>
          <cell r="DK6035" t="str">
            <v>SAN DONATO</v>
          </cell>
          <cell r="DL6035" t="str">
            <v>31786HSEQ PFM</v>
          </cell>
          <cell r="DM6035" t="str">
            <v>0910-00-STAFF SDM</v>
          </cell>
          <cell r="DN6035" t="str">
            <v>STAFF SDM</v>
          </cell>
          <cell r="DO6035" t="str">
            <v>GSCLNE57P70F205X</v>
          </cell>
          <cell r="DP6035">
            <v>0</v>
          </cell>
          <cell r="DQ6035" t="str">
            <v>Snam S.p.A.</v>
          </cell>
        </row>
        <row r="6036">
          <cell r="A6036" t="str">
            <v>0910003200</v>
          </cell>
          <cell r="B6036" t="str">
            <v>SNAM</v>
          </cell>
          <cell r="C6036" t="str">
            <v>sh01</v>
          </cell>
          <cell r="D6036" t="str">
            <v>DE CARO MAURIZIO</v>
          </cell>
          <cell r="E6036" t="str">
            <v>M</v>
          </cell>
          <cell r="F6036" t="str">
            <v>Q</v>
          </cell>
          <cell r="G6036">
            <v>3</v>
          </cell>
          <cell r="H6036" t="str">
            <v>Quadro</v>
          </cell>
          <cell r="I6036" t="str">
            <v>1CR2Q</v>
          </cell>
          <cell r="J6036">
            <v>37361</v>
          </cell>
          <cell r="K6036">
            <v>37361</v>
          </cell>
          <cell r="L6036">
            <v>37361</v>
          </cell>
          <cell r="M6036">
            <v>30873</v>
          </cell>
          <cell r="N6036">
            <v>41274</v>
          </cell>
          <cell r="O6036">
            <v>2012</v>
          </cell>
          <cell r="P6036">
            <v>12</v>
          </cell>
          <cell r="Q6036">
            <v>28</v>
          </cell>
          <cell r="R6036" t="str">
            <v>Trasferimento gestionale* da aziende stesso settore</v>
          </cell>
          <cell r="S6036" t="str">
            <v>69500759</v>
          </cell>
          <cell r="T6036" t="str">
            <v>PROFESSIONAL IMMOBILI E SERVIZI</v>
          </cell>
          <cell r="U6036">
            <v>0</v>
          </cell>
          <cell r="V6036" t="str">
            <v>0910-00||PROFESSIONAL IMMOBILI E SERVIZI|</v>
          </cell>
          <cell r="W6036" t="str">
            <v>PROFESSIONAL IMMOBILI E SERVIZI</v>
          </cell>
          <cell r="X6036" t="str">
            <v>1CR5Q</v>
          </cell>
          <cell r="Y6036" t="str">
            <v>IMES</v>
          </cell>
          <cell r="Z6036" t="str">
            <v>Tempo pieno - Normale</v>
          </cell>
          <cell r="AA6036" t="str">
            <v>Snam S.p.A.</v>
          </cell>
          <cell r="AB6036">
            <v>1549</v>
          </cell>
          <cell r="AC6036" t="str">
            <v>SETTORE DI DEFAULT</v>
          </cell>
          <cell r="AD6036" t="str">
            <v>9352022</v>
          </cell>
          <cell r="AE6036" t="str">
            <v>352022</v>
          </cell>
          <cell r="AF6036" t="str">
            <v>IMMOBILI E SERVIZI</v>
          </cell>
          <cell r="AG6036" t="str">
            <v>0910IMAA</v>
          </cell>
          <cell r="AH6036" t="str">
            <v>31906IMES</v>
          </cell>
          <cell r="AI6036" t="str">
            <v>RR</v>
          </cell>
          <cell r="AJ6036" t="str">
            <v>SDM</v>
          </cell>
          <cell r="AK6036" t="str">
            <v>LOMBARDIA</v>
          </cell>
          <cell r="AL6036" t="str">
            <v>Milano</v>
          </cell>
          <cell r="AM6036" t="str">
            <v>31906IMES</v>
          </cell>
          <cell r="AN6036" t="str">
            <v>Ruolo</v>
          </cell>
          <cell r="AO6036" t="str">
            <v>Snam S.p.A.</v>
          </cell>
          <cell r="AP6036">
            <v>1549</v>
          </cell>
          <cell r="AQ6036">
            <v>0</v>
          </cell>
          <cell r="AR6036" t="str">
            <v>VIA MAASTRICHT</v>
          </cell>
          <cell r="AS6036" t="str">
            <v>Milano</v>
          </cell>
          <cell r="AT6036" t="str">
            <v>LOMBARDIA</v>
          </cell>
          <cell r="AU6036" t="str">
            <v xml:space="preserve">ok </v>
          </cell>
          <cell r="AV6036" t="str">
            <v>NORD-OCCIDENTALE</v>
          </cell>
          <cell r="AW6036" t="str">
            <v>MI</v>
          </cell>
          <cell r="AX6036" t="str">
            <v>0910-00</v>
          </cell>
          <cell r="AY6036" t="str">
            <v>SETTORE DI DEFAULT</v>
          </cell>
          <cell r="AZ6036" t="str">
            <v>9352022</v>
          </cell>
          <cell r="BA6036" t="str">
            <v>352022</v>
          </cell>
          <cell r="BB6036" t="str">
            <v>IMMOBILI E SERVIZI</v>
          </cell>
          <cell r="BC6036" t="str">
            <v>In forza</v>
          </cell>
          <cell r="BD6036" t="str">
            <v>Dipendente Standard</v>
          </cell>
          <cell r="BE6036" t="str">
            <v>E000</v>
          </cell>
          <cell r="BF6036">
            <v>0</v>
          </cell>
          <cell r="BG6036">
            <v>0</v>
          </cell>
          <cell r="BH6036" t="str">
            <v>E000</v>
          </cell>
          <cell r="BI6036" t="str">
            <v>Snam S.p.A.</v>
          </cell>
          <cell r="BJ6036">
            <v>0</v>
          </cell>
          <cell r="BK6036" t="str">
            <v>20085</v>
          </cell>
          <cell r="BL6036" t="str">
            <v>MI</v>
          </cell>
          <cell r="BM6036" t="str">
            <v>LOCATE DI TRIULZI</v>
          </cell>
          <cell r="BN6036" t="str">
            <v>VIA SILVIO PELLICO 9</v>
          </cell>
          <cell r="BO6036" t="str">
            <v>Recapito</v>
          </cell>
          <cell r="BP6036" t="str">
            <v>SV</v>
          </cell>
          <cell r="BQ6036" t="str">
            <v>Staff (Vendita e Trasporto Gas)</v>
          </cell>
          <cell r="BR6036" t="str">
            <v>Italia</v>
          </cell>
          <cell r="BS6036" t="str">
            <v>H827</v>
          </cell>
          <cell r="BT6036" t="str">
            <v>SAN DONATO MILANESE</v>
          </cell>
          <cell r="BU6036" t="str">
            <v>VIA MAASTRICHT 1</v>
          </cell>
          <cell r="BV6036" t="str">
            <v>20097</v>
          </cell>
          <cell r="BW6036" t="str">
            <v>N</v>
          </cell>
          <cell r="BX6036">
            <v>0</v>
          </cell>
          <cell r="BY6036">
            <v>0</v>
          </cell>
          <cell r="BZ6036">
            <v>0</v>
          </cell>
          <cell r="CA6036">
            <v>0</v>
          </cell>
          <cell r="CB6036">
            <v>0</v>
          </cell>
          <cell r="CC6036">
            <v>0</v>
          </cell>
          <cell r="CD6036" t="str">
            <v>Italia</v>
          </cell>
          <cell r="CE6036" t="str">
            <v>PA</v>
          </cell>
          <cell r="CF6036">
            <v>22546</v>
          </cell>
          <cell r="CG6036">
            <v>41274</v>
          </cell>
          <cell r="CH6036">
            <v>51.274469541409992</v>
          </cell>
          <cell r="CI6036">
            <v>51</v>
          </cell>
          <cell r="CJ6036" t="str">
            <v>PALERMO</v>
          </cell>
          <cell r="CK6036" t="str">
            <v>14</v>
          </cell>
          <cell r="CL6036" t="str">
            <v>SUPPORTI GENERALI</v>
          </cell>
          <cell r="CM6036" t="str">
            <v>Gestione Servizi</v>
          </cell>
          <cell r="CN6036">
            <v>0</v>
          </cell>
          <cell r="CO6036" t="str">
            <v>Diploma</v>
          </cell>
          <cell r="CP6036" t="str">
            <v>Ragioniere</v>
          </cell>
          <cell r="CQ6036" t="str">
            <v>Diplomi professionali</v>
          </cell>
          <cell r="CR6036">
            <v>0</v>
          </cell>
          <cell r="CS6036" t="str">
            <v>601</v>
          </cell>
          <cell r="CT6036" t="str">
            <v>0910-00</v>
          </cell>
          <cell r="CU6036" t="str">
            <v>Non definito</v>
          </cell>
          <cell r="CV6036" t="str">
            <v>31906IMES</v>
          </cell>
          <cell r="CW6036" t="str">
            <v>IMMOBILI E SERVIZI</v>
          </cell>
          <cell r="CX6036" t="str">
            <v>IMES</v>
          </cell>
          <cell r="CY6036" t="str">
            <v>Snam S.p.A.</v>
          </cell>
          <cell r="CZ6036" t="str">
            <v>22809AD</v>
          </cell>
          <cell r="DA6036" t="str">
            <v>HSEQ PFM</v>
          </cell>
          <cell r="DB6036" t="str">
            <v>31786HSEQ PFM</v>
          </cell>
          <cell r="DC6036" t="str">
            <v>31906IMES</v>
          </cell>
          <cell r="DD6036" t="str">
            <v>00000 Unità selezionata</v>
          </cell>
          <cell r="DE6036">
            <v>0</v>
          </cell>
          <cell r="DF6036">
            <v>0</v>
          </cell>
          <cell r="DG6036">
            <v>0</v>
          </cell>
          <cell r="DH6036">
            <v>0</v>
          </cell>
          <cell r="DI6036" t="str">
            <v>MULTI-SOCIETARIA</v>
          </cell>
          <cell r="DJ6036" t="str">
            <v>0910-0101</v>
          </cell>
          <cell r="DK6036" t="str">
            <v>SAN DONATO</v>
          </cell>
          <cell r="DL6036" t="str">
            <v>31786HSEQ PFM</v>
          </cell>
          <cell r="DM6036" t="str">
            <v>0910-00-STAFF SDM</v>
          </cell>
          <cell r="DN6036" t="str">
            <v>STAFF SDM</v>
          </cell>
          <cell r="DO6036" t="str">
            <v>DCRMRZ61P22G273J</v>
          </cell>
          <cell r="DP6036">
            <v>0</v>
          </cell>
          <cell r="DQ6036" t="str">
            <v>Snam S.p.A.</v>
          </cell>
        </row>
        <row r="6037">
          <cell r="A6037" t="str">
            <v>0910004181</v>
          </cell>
          <cell r="B6037" t="str">
            <v>SNAM</v>
          </cell>
          <cell r="C6037" t="str">
            <v>sh01</v>
          </cell>
          <cell r="D6037" t="str">
            <v>CARZANIGA GIUSEPPE</v>
          </cell>
          <cell r="E6037" t="str">
            <v>M</v>
          </cell>
          <cell r="F6037" t="str">
            <v>D</v>
          </cell>
          <cell r="G6037">
            <v>4</v>
          </cell>
          <cell r="H6037" t="str">
            <v>Dirigente</v>
          </cell>
          <cell r="I6037" t="str">
            <v>0</v>
          </cell>
          <cell r="J6037">
            <v>40360</v>
          </cell>
          <cell r="K6037">
            <v>0</v>
          </cell>
          <cell r="L6037">
            <v>40452</v>
          </cell>
          <cell r="M6037">
            <v>38090</v>
          </cell>
          <cell r="N6037">
            <v>41274</v>
          </cell>
          <cell r="O6037">
            <v>2012</v>
          </cell>
          <cell r="P6037">
            <v>12</v>
          </cell>
          <cell r="Q6037">
            <v>8</v>
          </cell>
          <cell r="R6037" t="str">
            <v>Trasferimento gestionale* da aziende stesso settore</v>
          </cell>
          <cell r="S6037" t="str">
            <v>00095719</v>
          </cell>
          <cell r="T6037" t="str">
            <v>RESP. IMMOBILI E SERVIZI</v>
          </cell>
          <cell r="U6037">
            <v>0</v>
          </cell>
          <cell r="V6037" t="str">
            <v>0910-00||RESPONSABILE IMMOBILI E SERVIZI|</v>
          </cell>
          <cell r="W6037" t="str">
            <v>RESPONSABILE IMMOBILI E SERVIZI</v>
          </cell>
          <cell r="X6037" t="str">
            <v>0</v>
          </cell>
          <cell r="Y6037" t="str">
            <v>IMES</v>
          </cell>
          <cell r="Z6037" t="str">
            <v>Tempo pieno - Normale</v>
          </cell>
          <cell r="AA6037" t="str">
            <v>Snam S.p.A.</v>
          </cell>
          <cell r="AB6037">
            <v>1549</v>
          </cell>
          <cell r="AC6037" t="str">
            <v>SETTORE DI DEFAULT</v>
          </cell>
          <cell r="AD6037" t="str">
            <v>9352022</v>
          </cell>
          <cell r="AE6037" t="str">
            <v>352022</v>
          </cell>
          <cell r="AF6037" t="str">
            <v>IMMOBILI E SERVIZI</v>
          </cell>
          <cell r="AG6037" t="str">
            <v>0910I1PI</v>
          </cell>
          <cell r="AH6037" t="str">
            <v>30460ATTIM</v>
          </cell>
          <cell r="AI6037" t="str">
            <v>RR</v>
          </cell>
          <cell r="AJ6037" t="str">
            <v>SDM</v>
          </cell>
          <cell r="AK6037" t="str">
            <v>LOMBARDIA</v>
          </cell>
          <cell r="AL6037" t="str">
            <v>Milano</v>
          </cell>
          <cell r="AM6037" t="str">
            <v>31906IMES</v>
          </cell>
          <cell r="AN6037" t="str">
            <v>Ruolo</v>
          </cell>
          <cell r="AO6037" t="str">
            <v>Snam S.p.A.</v>
          </cell>
          <cell r="AP6037">
            <v>1549</v>
          </cell>
          <cell r="AQ6037">
            <v>0</v>
          </cell>
          <cell r="AR6037" t="str">
            <v>PALAZZINA 1</v>
          </cell>
          <cell r="AS6037" t="str">
            <v>Milano</v>
          </cell>
          <cell r="AT6037" t="str">
            <v>LOMBARDIA</v>
          </cell>
          <cell r="AU6037" t="str">
            <v xml:space="preserve">ok </v>
          </cell>
          <cell r="AV6037" t="str">
            <v>NORD-OCCIDENTALE</v>
          </cell>
          <cell r="AW6037" t="str">
            <v>MI</v>
          </cell>
          <cell r="AX6037" t="str">
            <v>0910-00</v>
          </cell>
          <cell r="AY6037" t="str">
            <v>SETTORE DI DEFAULT</v>
          </cell>
          <cell r="AZ6037" t="str">
            <v>9352022</v>
          </cell>
          <cell r="BA6037" t="str">
            <v>352022</v>
          </cell>
          <cell r="BB6037" t="str">
            <v>IMMOBILI E SERVIZI</v>
          </cell>
          <cell r="BC6037" t="str">
            <v>In forza</v>
          </cell>
          <cell r="BD6037" t="str">
            <v>Dipendente Standard</v>
          </cell>
          <cell r="BE6037" t="str">
            <v>E000</v>
          </cell>
          <cell r="BF6037">
            <v>0</v>
          </cell>
          <cell r="BG6037">
            <v>0</v>
          </cell>
          <cell r="BH6037" t="str">
            <v>E000</v>
          </cell>
          <cell r="BI6037" t="str">
            <v>Snam S.p.A.</v>
          </cell>
          <cell r="BJ6037">
            <v>0</v>
          </cell>
          <cell r="BK6037" t="str">
            <v>20059</v>
          </cell>
          <cell r="BL6037" t="str">
            <v>MB</v>
          </cell>
          <cell r="BM6037" t="str">
            <v>VIMERCATE</v>
          </cell>
          <cell r="BN6037" t="str">
            <v>VIA PIAVE 20</v>
          </cell>
          <cell r="BO6037" t="str">
            <v>Recapito</v>
          </cell>
          <cell r="BP6037" t="str">
            <v>SV</v>
          </cell>
          <cell r="BQ6037" t="str">
            <v>Staff (Vendita e Trasporto Gas)</v>
          </cell>
          <cell r="BR6037" t="str">
            <v>Italia</v>
          </cell>
          <cell r="BS6037" t="str">
            <v>H827</v>
          </cell>
          <cell r="BT6037" t="str">
            <v>SAN DONATO MILANESE</v>
          </cell>
          <cell r="BU6037" t="str">
            <v>PIAZZA S.BARBARA, 7</v>
          </cell>
          <cell r="BV6037" t="str">
            <v>20097</v>
          </cell>
          <cell r="BW6037" t="str">
            <v>N</v>
          </cell>
          <cell r="BX6037">
            <v>0</v>
          </cell>
          <cell r="BY6037">
            <v>0</v>
          </cell>
          <cell r="BZ6037">
            <v>0</v>
          </cell>
          <cell r="CA6037">
            <v>0</v>
          </cell>
          <cell r="CB6037">
            <v>0</v>
          </cell>
          <cell r="CC6037">
            <v>0</v>
          </cell>
          <cell r="CD6037" t="str">
            <v>Italia</v>
          </cell>
          <cell r="CE6037" t="str">
            <v>LC</v>
          </cell>
          <cell r="CF6037">
            <v>20838</v>
          </cell>
          <cell r="CG6037">
            <v>41274</v>
          </cell>
          <cell r="CH6037">
            <v>55.950718685831625</v>
          </cell>
          <cell r="CI6037">
            <v>56</v>
          </cell>
          <cell r="CJ6037" t="str">
            <v>MERATE</v>
          </cell>
          <cell r="CK6037" t="str">
            <v>14</v>
          </cell>
          <cell r="CL6037" t="str">
            <v>SUPPORTI GENERALI</v>
          </cell>
          <cell r="CM6037" t="str">
            <v>Gestione Servizi</v>
          </cell>
          <cell r="CN6037">
            <v>0</v>
          </cell>
          <cell r="CO6037" t="str">
            <v>Laurea II livello (oltre i tre anni)</v>
          </cell>
          <cell r="CP6037" t="str">
            <v>Ing. civile</v>
          </cell>
          <cell r="CQ6037" t="str">
            <v>Lauree in Ingegnerie (oltre tre anni)</v>
          </cell>
          <cell r="CR6037">
            <v>0</v>
          </cell>
          <cell r="CS6037" t="str">
            <v>105</v>
          </cell>
          <cell r="CT6037" t="str">
            <v>0910-00</v>
          </cell>
          <cell r="CU6037" t="str">
            <v>Non definito</v>
          </cell>
          <cell r="CV6037" t="str">
            <v>31906IMES</v>
          </cell>
          <cell r="CW6037" t="str">
            <v>IMMOBILI E SERVIZI</v>
          </cell>
          <cell r="CX6037" t="str">
            <v>IMES</v>
          </cell>
          <cell r="CY6037" t="str">
            <v>Snam S.p.A.</v>
          </cell>
          <cell r="CZ6037" t="str">
            <v>22809AD</v>
          </cell>
          <cell r="DA6037" t="str">
            <v>HSEQ PFM</v>
          </cell>
          <cell r="DB6037" t="str">
            <v>31786HSEQ PFM</v>
          </cell>
          <cell r="DC6037" t="str">
            <v>31906IMES</v>
          </cell>
          <cell r="DD6037" t="str">
            <v>00000 Unità selezionata</v>
          </cell>
          <cell r="DE6037">
            <v>0</v>
          </cell>
          <cell r="DF6037">
            <v>0</v>
          </cell>
          <cell r="DG6037">
            <v>0</v>
          </cell>
          <cell r="DH6037">
            <v>0</v>
          </cell>
          <cell r="DI6037" t="str">
            <v>MULTI-SOCIETARIA</v>
          </cell>
          <cell r="DJ6037" t="str">
            <v>0910-0101</v>
          </cell>
          <cell r="DK6037" t="str">
            <v>SAN DONATO</v>
          </cell>
          <cell r="DL6037" t="str">
            <v>23763SEGEIM</v>
          </cell>
          <cell r="DM6037" t="str">
            <v>0910-00-STAFF SDM</v>
          </cell>
          <cell r="DN6037" t="str">
            <v>STAFF SDM</v>
          </cell>
          <cell r="DO6037" t="str">
            <v>CRZGPP57A18F133V</v>
          </cell>
          <cell r="DP6037">
            <v>0</v>
          </cell>
          <cell r="DQ6037" t="str">
            <v>Snam S.p.A.</v>
          </cell>
        </row>
        <row r="6038">
          <cell r="A6038" t="str">
            <v>0910000588</v>
          </cell>
          <cell r="B6038" t="str">
            <v>SNAM</v>
          </cell>
          <cell r="C6038" t="str">
            <v>sh01</v>
          </cell>
          <cell r="D6038" t="str">
            <v>CANTA ANNA</v>
          </cell>
          <cell r="E6038" t="str">
            <v>F</v>
          </cell>
          <cell r="F6038" t="str">
            <v>I</v>
          </cell>
          <cell r="G6038">
            <v>2</v>
          </cell>
          <cell r="H6038" t="str">
            <v>Impiegato</v>
          </cell>
          <cell r="I6038" t="str">
            <v>3CR2</v>
          </cell>
          <cell r="J6038">
            <v>37073</v>
          </cell>
          <cell r="K6038">
            <v>37987</v>
          </cell>
          <cell r="L6038">
            <v>37073</v>
          </cell>
          <cell r="M6038">
            <v>27190</v>
          </cell>
          <cell r="N6038">
            <v>41274</v>
          </cell>
          <cell r="O6038">
            <v>2012</v>
          </cell>
          <cell r="P6038">
            <v>12</v>
          </cell>
          <cell r="Q6038">
            <v>38</v>
          </cell>
          <cell r="R6038" t="str">
            <v>Trasferimento organizzativo - Da aziende stesso settore - di rami di azienda/att</v>
          </cell>
          <cell r="S6038" t="str">
            <v>00088341</v>
          </cell>
          <cell r="T6038" t="str">
            <v>ADD. ATTIVITA' COMEMRCIALI IMMOBILI</v>
          </cell>
          <cell r="U6038">
            <v>0</v>
          </cell>
          <cell r="V6038" t="str">
            <v>0910-00||ADDETTO ATTIVITA' COMMERCIALI IMMOBILI|</v>
          </cell>
          <cell r="W6038" t="str">
            <v>ADDETTO ATTIVITA' COMMERCIALI IMMOBILI</v>
          </cell>
          <cell r="X6038" t="str">
            <v>3CR4</v>
          </cell>
          <cell r="Y6038" t="str">
            <v>ACOI</v>
          </cell>
          <cell r="Z6038" t="str">
            <v>Tempo pieno - Normale</v>
          </cell>
          <cell r="AA6038" t="str">
            <v>Snam S.p.A.</v>
          </cell>
          <cell r="AB6038">
            <v>1549</v>
          </cell>
          <cell r="AC6038" t="str">
            <v>SETTORE DI DEFAULT</v>
          </cell>
          <cell r="AD6038" t="str">
            <v>9352022</v>
          </cell>
          <cell r="AE6038" t="str">
            <v>352022</v>
          </cell>
          <cell r="AF6038" t="str">
            <v>IMMOBILI E SERVIZI</v>
          </cell>
          <cell r="AG6038" t="str">
            <v>0910I1PI</v>
          </cell>
          <cell r="AH6038" t="str">
            <v>30461ACOI</v>
          </cell>
          <cell r="AI6038" t="str">
            <v>RR</v>
          </cell>
          <cell r="AJ6038" t="str">
            <v>SDM</v>
          </cell>
          <cell r="AK6038" t="str">
            <v>LOMBARDIA</v>
          </cell>
          <cell r="AL6038" t="str">
            <v>Milano</v>
          </cell>
          <cell r="AM6038" t="str">
            <v>30461ACOI</v>
          </cell>
          <cell r="AN6038" t="str">
            <v>Ruolo</v>
          </cell>
          <cell r="AO6038" t="str">
            <v>Snam S.p.A.</v>
          </cell>
          <cell r="AP6038">
            <v>1549</v>
          </cell>
          <cell r="AQ6038">
            <v>0</v>
          </cell>
          <cell r="AR6038" t="str">
            <v>PALAZZINA 1</v>
          </cell>
          <cell r="AS6038" t="str">
            <v>Milano</v>
          </cell>
          <cell r="AT6038" t="str">
            <v>LOMBARDIA</v>
          </cell>
          <cell r="AU6038" t="str">
            <v xml:space="preserve">ok </v>
          </cell>
          <cell r="AV6038" t="str">
            <v>NORD-OCCIDENTALE</v>
          </cell>
          <cell r="AW6038" t="str">
            <v>MI</v>
          </cell>
          <cell r="AX6038" t="str">
            <v>0910-00</v>
          </cell>
          <cell r="AY6038" t="str">
            <v>SETTORE DI DEFAULT</v>
          </cell>
          <cell r="AZ6038" t="str">
            <v>9352022</v>
          </cell>
          <cell r="BA6038" t="str">
            <v>352022</v>
          </cell>
          <cell r="BB6038" t="str">
            <v>IMMOBILI E SERVIZI</v>
          </cell>
          <cell r="BC6038" t="str">
            <v>In forza</v>
          </cell>
          <cell r="BD6038" t="str">
            <v>Dipendente Standard</v>
          </cell>
          <cell r="BE6038" t="str">
            <v>E000</v>
          </cell>
          <cell r="BF6038">
            <v>0</v>
          </cell>
          <cell r="BG6038">
            <v>0</v>
          </cell>
          <cell r="BH6038" t="str">
            <v>E000</v>
          </cell>
          <cell r="BI6038" t="str">
            <v>Snam S.p.A.</v>
          </cell>
          <cell r="BJ6038">
            <v>0</v>
          </cell>
          <cell r="BK6038" t="str">
            <v>20139</v>
          </cell>
          <cell r="BL6038" t="str">
            <v>MI</v>
          </cell>
          <cell r="BM6038" t="str">
            <v>MILANO</v>
          </cell>
          <cell r="BN6038" t="str">
            <v>VIA C. BONCOMPAGNI 47</v>
          </cell>
          <cell r="BO6038" t="str">
            <v>Recapito</v>
          </cell>
          <cell r="BP6038" t="str">
            <v>SV</v>
          </cell>
          <cell r="BQ6038" t="str">
            <v>Staff (Vendita e Trasporto Gas)</v>
          </cell>
          <cell r="BR6038" t="str">
            <v>Italia</v>
          </cell>
          <cell r="BS6038" t="str">
            <v>H827</v>
          </cell>
          <cell r="BT6038" t="str">
            <v>SAN DONATO MILANESE</v>
          </cell>
          <cell r="BU6038" t="str">
            <v>PIAZZA S.BARBARA, 7</v>
          </cell>
          <cell r="BV6038" t="str">
            <v>20097</v>
          </cell>
          <cell r="BW6038" t="str">
            <v>N</v>
          </cell>
          <cell r="BX6038">
            <v>0</v>
          </cell>
          <cell r="BY6038">
            <v>0</v>
          </cell>
          <cell r="BZ6038">
            <v>0</v>
          </cell>
          <cell r="CA6038">
            <v>0</v>
          </cell>
          <cell r="CB6038">
            <v>0</v>
          </cell>
          <cell r="CC6038">
            <v>0</v>
          </cell>
          <cell r="CD6038" t="str">
            <v>Italia</v>
          </cell>
          <cell r="CE6038" t="str">
            <v>LE</v>
          </cell>
          <cell r="CF6038">
            <v>18994</v>
          </cell>
          <cell r="CG6038">
            <v>41274</v>
          </cell>
          <cell r="CH6038">
            <v>60.999315537303218</v>
          </cell>
          <cell r="CI6038">
            <v>61</v>
          </cell>
          <cell r="CJ6038" t="str">
            <v>TAVIANO</v>
          </cell>
          <cell r="CK6038" t="str">
            <v>14</v>
          </cell>
          <cell r="CL6038" t="str">
            <v>SUPPORTI GENERALI</v>
          </cell>
          <cell r="CM6038" t="str">
            <v>Gestione Servizi</v>
          </cell>
          <cell r="CN6038">
            <v>0</v>
          </cell>
          <cell r="CO6038" t="str">
            <v>Diploma</v>
          </cell>
          <cell r="CP6038" t="str">
            <v>Ragioniere</v>
          </cell>
          <cell r="CQ6038" t="str">
            <v>Diplomi professionali</v>
          </cell>
          <cell r="CR6038">
            <v>0</v>
          </cell>
          <cell r="CS6038" t="str">
            <v>601</v>
          </cell>
          <cell r="CT6038" t="str">
            <v>0910-00</v>
          </cell>
          <cell r="CU6038" t="str">
            <v>Non definito</v>
          </cell>
          <cell r="CV6038" t="str">
            <v>30461ACOI</v>
          </cell>
          <cell r="CW6038" t="str">
            <v>ATTIVITA' COMMERCIALI IMMOBILI</v>
          </cell>
          <cell r="CX6038" t="str">
            <v>ACOI</v>
          </cell>
          <cell r="CY6038" t="str">
            <v>Snam S.p.A.</v>
          </cell>
          <cell r="CZ6038" t="str">
            <v>22809AD</v>
          </cell>
          <cell r="DA6038" t="str">
            <v>HSEQ PFM</v>
          </cell>
          <cell r="DB6038" t="str">
            <v>31786HSEQ PFM</v>
          </cell>
          <cell r="DC6038" t="str">
            <v>31906IMES</v>
          </cell>
          <cell r="DD6038" t="str">
            <v>30461ACOI</v>
          </cell>
          <cell r="DE6038" t="str">
            <v>00000 Unità selezionata</v>
          </cell>
          <cell r="DF6038">
            <v>0</v>
          </cell>
          <cell r="DG6038">
            <v>0</v>
          </cell>
          <cell r="DH6038">
            <v>0</v>
          </cell>
          <cell r="DI6038" t="str">
            <v>MULTI-SOCIETARIA</v>
          </cell>
          <cell r="DJ6038" t="str">
            <v>0910-0101</v>
          </cell>
          <cell r="DK6038" t="str">
            <v>SAN DONATO</v>
          </cell>
          <cell r="DL6038" t="str">
            <v>31786HSEQ PFM</v>
          </cell>
          <cell r="DM6038" t="str">
            <v>0910-00-STAFF SDM</v>
          </cell>
          <cell r="DN6038" t="str">
            <v>STAFF SDM</v>
          </cell>
          <cell r="DO6038" t="str">
            <v>CNTNNA52A41L074J</v>
          </cell>
          <cell r="DP6038">
            <v>0</v>
          </cell>
          <cell r="DQ6038" t="str">
            <v>Snam S.p.A.</v>
          </cell>
        </row>
        <row r="6039">
          <cell r="A6039" t="str">
            <v>0910001370</v>
          </cell>
          <cell r="B6039" t="str">
            <v>SNAM</v>
          </cell>
          <cell r="C6039" t="str">
            <v>sh01</v>
          </cell>
          <cell r="D6039" t="str">
            <v>ROMEO SANDRA</v>
          </cell>
          <cell r="E6039" t="str">
            <v>F</v>
          </cell>
          <cell r="F6039" t="str">
            <v>I</v>
          </cell>
          <cell r="G6039">
            <v>2</v>
          </cell>
          <cell r="H6039" t="str">
            <v>Impiegato</v>
          </cell>
          <cell r="I6039" t="str">
            <v>4CR1</v>
          </cell>
          <cell r="J6039">
            <v>37073</v>
          </cell>
          <cell r="K6039">
            <v>36526</v>
          </cell>
          <cell r="L6039">
            <v>37073</v>
          </cell>
          <cell r="M6039">
            <v>30110</v>
          </cell>
          <cell r="N6039">
            <v>41274</v>
          </cell>
          <cell r="O6039">
            <v>2012</v>
          </cell>
          <cell r="P6039">
            <v>12</v>
          </cell>
          <cell r="Q6039">
            <v>30</v>
          </cell>
          <cell r="R6039" t="str">
            <v>Trasferimento organizzativo - Da aziende stesso settore - di rami di azienda/att</v>
          </cell>
          <cell r="S6039" t="str">
            <v>00088342</v>
          </cell>
          <cell r="T6039" t="str">
            <v>ADD. OPERATIVO ATTIVITA' COMMERCIALI IMMOBILI</v>
          </cell>
          <cell r="U6039">
            <v>0</v>
          </cell>
          <cell r="V6039" t="str">
            <v>0910-00||ADDETTI OPERATIVO ATTIVITA' COMMERCIALI IMMOBILI|</v>
          </cell>
          <cell r="W6039" t="str">
            <v>ADDETTI OPERATIVO ATTIVITA' COMMERCIALI IMMOBILI</v>
          </cell>
          <cell r="X6039" t="str">
            <v>4CR4</v>
          </cell>
          <cell r="Y6039" t="str">
            <v>ACOI</v>
          </cell>
          <cell r="Z6039" t="str">
            <v>Part time - Normale</v>
          </cell>
          <cell r="AA6039" t="str">
            <v>Snam S.p.A.</v>
          </cell>
          <cell r="AB6039">
            <v>1549</v>
          </cell>
          <cell r="AC6039" t="str">
            <v>SETTORE DI DEFAULT</v>
          </cell>
          <cell r="AD6039" t="str">
            <v>9352022</v>
          </cell>
          <cell r="AE6039" t="str">
            <v>352022</v>
          </cell>
          <cell r="AF6039" t="str">
            <v>IMMOBILI E SERVIZI</v>
          </cell>
          <cell r="AG6039" t="str">
            <v>0910I1PI</v>
          </cell>
          <cell r="AH6039" t="str">
            <v>30461ACOI</v>
          </cell>
          <cell r="AI6039" t="str">
            <v>RR</v>
          </cell>
          <cell r="AJ6039" t="str">
            <v>SDM</v>
          </cell>
          <cell r="AK6039" t="str">
            <v>LOMBARDIA</v>
          </cell>
          <cell r="AL6039" t="str">
            <v>Milano</v>
          </cell>
          <cell r="AM6039" t="str">
            <v>30461ACOI</v>
          </cell>
          <cell r="AN6039" t="str">
            <v>Ruolo</v>
          </cell>
          <cell r="AO6039" t="str">
            <v>Snam S.p.A.</v>
          </cell>
          <cell r="AP6039">
            <v>1549</v>
          </cell>
          <cell r="AQ6039">
            <v>0</v>
          </cell>
          <cell r="AR6039" t="str">
            <v>PALAZZINA 1</v>
          </cell>
          <cell r="AS6039" t="str">
            <v>Milano</v>
          </cell>
          <cell r="AT6039" t="str">
            <v>LOMBARDIA</v>
          </cell>
          <cell r="AU6039" t="str">
            <v xml:space="preserve">ok </v>
          </cell>
          <cell r="AV6039" t="str">
            <v>NORD-OCCIDENTALE</v>
          </cell>
          <cell r="AW6039" t="str">
            <v>MI</v>
          </cell>
          <cell r="AX6039" t="str">
            <v>0910-00</v>
          </cell>
          <cell r="AY6039" t="str">
            <v>SETTORE DI DEFAULT</v>
          </cell>
          <cell r="AZ6039" t="str">
            <v>9352022</v>
          </cell>
          <cell r="BA6039" t="str">
            <v>352022</v>
          </cell>
          <cell r="BB6039" t="str">
            <v>IMMOBILI E SERVIZI</v>
          </cell>
          <cell r="BC6039" t="str">
            <v>In forza</v>
          </cell>
          <cell r="BD6039" t="str">
            <v>Dipendente Standard</v>
          </cell>
          <cell r="BE6039" t="str">
            <v>E000</v>
          </cell>
          <cell r="BF6039">
            <v>0</v>
          </cell>
          <cell r="BG6039" t="str">
            <v>E002</v>
          </cell>
          <cell r="BH6039" t="str">
            <v>E002</v>
          </cell>
          <cell r="BI6039" t="str">
            <v>Snam S.p.A.</v>
          </cell>
          <cell r="BJ6039">
            <v>0</v>
          </cell>
          <cell r="BK6039" t="str">
            <v>26821</v>
          </cell>
          <cell r="BL6039" t="str">
            <v>LO</v>
          </cell>
          <cell r="BM6039" t="str">
            <v>BERTONICO</v>
          </cell>
          <cell r="BN6039" t="str">
            <v>VIA G GARIBALDI 15 F</v>
          </cell>
          <cell r="BO6039" t="str">
            <v>Recapito</v>
          </cell>
          <cell r="BP6039" t="str">
            <v>SV</v>
          </cell>
          <cell r="BQ6039" t="str">
            <v>Staff (Vendita e Trasporto Gas)</v>
          </cell>
          <cell r="BR6039" t="str">
            <v>Italia</v>
          </cell>
          <cell r="BS6039" t="str">
            <v>H827</v>
          </cell>
          <cell r="BT6039" t="str">
            <v>SAN DONATO MILANESE</v>
          </cell>
          <cell r="BU6039" t="str">
            <v>PIAZZA S.BARBARA, 7</v>
          </cell>
          <cell r="BV6039" t="str">
            <v>20097</v>
          </cell>
          <cell r="BW6039" t="str">
            <v>N</v>
          </cell>
          <cell r="BX6039">
            <v>0</v>
          </cell>
          <cell r="BY6039">
            <v>0</v>
          </cell>
          <cell r="BZ6039" t="str">
            <v>10</v>
          </cell>
          <cell r="CA6039" t="str">
            <v>P. T. 60,000%</v>
          </cell>
          <cell r="CB6039" t="str">
            <v>Verticale</v>
          </cell>
          <cell r="CC6039">
            <v>41364</v>
          </cell>
          <cell r="CD6039" t="str">
            <v>Italia</v>
          </cell>
          <cell r="CE6039" t="str">
            <v>MI</v>
          </cell>
          <cell r="CF6039">
            <v>23576</v>
          </cell>
          <cell r="CG6039">
            <v>41274</v>
          </cell>
          <cell r="CH6039">
            <v>48.454483230663932</v>
          </cell>
          <cell r="CI6039">
            <v>48</v>
          </cell>
          <cell r="CJ6039" t="str">
            <v>MILANO</v>
          </cell>
          <cell r="CK6039" t="str">
            <v>14</v>
          </cell>
          <cell r="CL6039" t="str">
            <v>SUPPORTI GENERALI</v>
          </cell>
          <cell r="CM6039" t="str">
            <v>Gestione Servizi</v>
          </cell>
          <cell r="CN6039">
            <v>0</v>
          </cell>
          <cell r="CO6039" t="str">
            <v>Inferiore Diploma</v>
          </cell>
          <cell r="CP6039" t="str">
            <v>Segr. d'azienda</v>
          </cell>
          <cell r="CQ6039" t="str">
            <v>Inferiore al Diploma</v>
          </cell>
          <cell r="CR6039">
            <v>0</v>
          </cell>
          <cell r="CS6039" t="str">
            <v>701</v>
          </cell>
          <cell r="CT6039" t="str">
            <v>0910-00</v>
          </cell>
          <cell r="CU6039" t="str">
            <v>Non definito</v>
          </cell>
          <cell r="CV6039" t="str">
            <v>30461ACOI</v>
          </cell>
          <cell r="CW6039" t="str">
            <v>ATTIVITA' COMMERCIALI IMMOBILI</v>
          </cell>
          <cell r="CX6039" t="str">
            <v>ACOI</v>
          </cell>
          <cell r="CY6039" t="str">
            <v>Snam S.p.A.</v>
          </cell>
          <cell r="CZ6039" t="str">
            <v>22809AD</v>
          </cell>
          <cell r="DA6039" t="str">
            <v>HSEQ PFM</v>
          </cell>
          <cell r="DB6039" t="str">
            <v>31786HSEQ PFM</v>
          </cell>
          <cell r="DC6039" t="str">
            <v>31906IMES</v>
          </cell>
          <cell r="DD6039" t="str">
            <v>30461ACOI</v>
          </cell>
          <cell r="DE6039" t="str">
            <v>00000 Unità selezionata</v>
          </cell>
          <cell r="DF6039">
            <v>0</v>
          </cell>
          <cell r="DG6039">
            <v>0</v>
          </cell>
          <cell r="DH6039">
            <v>0</v>
          </cell>
          <cell r="DI6039" t="str">
            <v>MULTI-SOCIETARIA</v>
          </cell>
          <cell r="DJ6039" t="str">
            <v>0910-0101</v>
          </cell>
          <cell r="DK6039" t="str">
            <v>SAN DONATO</v>
          </cell>
          <cell r="DL6039" t="str">
            <v>31786HSEQ PFM</v>
          </cell>
          <cell r="DM6039" t="str">
            <v>0910-00-STAFF SDM</v>
          </cell>
          <cell r="DN6039" t="str">
            <v>STAFF SDM</v>
          </cell>
          <cell r="DO6039" t="str">
            <v>RMOSDR64L58F205N</v>
          </cell>
          <cell r="DP6039">
            <v>0</v>
          </cell>
          <cell r="DQ6039" t="str">
            <v>Snam S.p.A.</v>
          </cell>
        </row>
        <row r="6040">
          <cell r="A6040" t="str">
            <v>0910003855</v>
          </cell>
          <cell r="B6040" t="str">
            <v>SNAM</v>
          </cell>
          <cell r="C6040" t="str">
            <v>sh01</v>
          </cell>
          <cell r="D6040" t="str">
            <v>AMATO LOREDANA</v>
          </cell>
          <cell r="E6040" t="str">
            <v>F</v>
          </cell>
          <cell r="F6040" t="str">
            <v>I</v>
          </cell>
          <cell r="G6040">
            <v>2</v>
          </cell>
          <cell r="H6040" t="str">
            <v>Impiegato</v>
          </cell>
          <cell r="I6040" t="str">
            <v>7</v>
          </cell>
          <cell r="J6040">
            <v>40269</v>
          </cell>
          <cell r="K6040">
            <v>34486</v>
          </cell>
          <cell r="L6040">
            <v>40269</v>
          </cell>
          <cell r="M6040">
            <v>33980</v>
          </cell>
          <cell r="N6040">
            <v>41274</v>
          </cell>
          <cell r="O6040">
            <v>2012</v>
          </cell>
          <cell r="P6040">
            <v>12</v>
          </cell>
          <cell r="Q6040">
            <v>19</v>
          </cell>
          <cell r="R6040" t="str">
            <v>Assunzione - Motivi vari</v>
          </cell>
          <cell r="S6040" t="str">
            <v>00088319</v>
          </cell>
          <cell r="T6040" t="str">
            <v>ESP. ATTIVITA' COMMERCIALI IMMOBILI</v>
          </cell>
          <cell r="U6040">
            <v>0</v>
          </cell>
          <cell r="V6040" t="str">
            <v>0910-00||ESPERTO ATTIVITA' COMMERCIALI IMMOBILI|</v>
          </cell>
          <cell r="W6040" t="str">
            <v>ESPERTO ATTIVITA' COMMERCIALI IMMOBILI</v>
          </cell>
          <cell r="X6040" t="str">
            <v>2CR4</v>
          </cell>
          <cell r="Y6040" t="str">
            <v>ACOI</v>
          </cell>
          <cell r="Z6040" t="str">
            <v>Tempo pieno - Normale</v>
          </cell>
          <cell r="AA6040" t="str">
            <v>Italgas SpA</v>
          </cell>
          <cell r="AB6040">
            <v>462</v>
          </cell>
          <cell r="AC6040" t="str">
            <v>SETTORE DI DEFAULT</v>
          </cell>
          <cell r="AD6040" t="str">
            <v>9352022</v>
          </cell>
          <cell r="AE6040" t="str">
            <v>352022</v>
          </cell>
          <cell r="AF6040" t="str">
            <v>IMMOBILI E SERVIZI</v>
          </cell>
          <cell r="AG6040" t="str">
            <v>0910ITO5</v>
          </cell>
          <cell r="AH6040" t="str">
            <v>30461ACOI</v>
          </cell>
          <cell r="AI6040" t="str">
            <v>NR</v>
          </cell>
          <cell r="AJ6040" t="str">
            <v>TOR</v>
          </cell>
          <cell r="AK6040" t="str">
            <v>PIEMONTE</v>
          </cell>
          <cell r="AL6040" t="str">
            <v>Torino</v>
          </cell>
          <cell r="AM6040" t="str">
            <v>30461ACOI</v>
          </cell>
          <cell r="AN6040" t="str">
            <v>No Ruolo</v>
          </cell>
          <cell r="AO6040" t="str">
            <v>Snam S.p.A.</v>
          </cell>
          <cell r="AP6040">
            <v>1549</v>
          </cell>
          <cell r="AQ6040">
            <v>462</v>
          </cell>
          <cell r="AR6040" t="str">
            <v>TORINO</v>
          </cell>
          <cell r="AS6040" t="str">
            <v>Torino</v>
          </cell>
          <cell r="AT6040" t="str">
            <v>PIEMONTE</v>
          </cell>
          <cell r="AU6040" t="str">
            <v xml:space="preserve">ok </v>
          </cell>
          <cell r="AV6040" t="str">
            <v>NORD-OCCIDENTALE</v>
          </cell>
          <cell r="AW6040" t="str">
            <v>TO</v>
          </cell>
          <cell r="AX6040" t="str">
            <v>0910-00</v>
          </cell>
          <cell r="AY6040" t="str">
            <v>SETTORE DI DEFAULT</v>
          </cell>
          <cell r="AZ6040" t="str">
            <v>9352022</v>
          </cell>
          <cell r="BA6040" t="str">
            <v>352022</v>
          </cell>
          <cell r="BB6040" t="str">
            <v>IMMOBILI E SERVIZI</v>
          </cell>
          <cell r="BC6040" t="str">
            <v>Non definita</v>
          </cell>
          <cell r="BD6040" t="str">
            <v>Distacco da Italia</v>
          </cell>
          <cell r="BE6040" t="str">
            <v>F002</v>
          </cell>
          <cell r="BF6040">
            <v>0</v>
          </cell>
          <cell r="BG6040">
            <v>0</v>
          </cell>
          <cell r="BH6040" t="str">
            <v>F002</v>
          </cell>
          <cell r="BI6040" t="str">
            <v>Snam S.p.A.</v>
          </cell>
          <cell r="BJ6040">
            <v>462</v>
          </cell>
          <cell r="BK6040" t="str">
            <v>10151</v>
          </cell>
          <cell r="BL6040" t="str">
            <v>TO</v>
          </cell>
          <cell r="BM6040" t="str">
            <v>TORINO</v>
          </cell>
          <cell r="BN6040" t="str">
            <v>VIA PIETRO COSSA 293/5/B</v>
          </cell>
          <cell r="BO6040" t="str">
            <v>Recapito</v>
          </cell>
          <cell r="BP6040" t="str">
            <v>SV</v>
          </cell>
          <cell r="BQ6040" t="str">
            <v>Staff (Vendita e Trasporto Gas)</v>
          </cell>
          <cell r="BR6040" t="str">
            <v>Italia</v>
          </cell>
          <cell r="BS6040" t="str">
            <v>L219</v>
          </cell>
          <cell r="BT6040" t="str">
            <v>TORINO</v>
          </cell>
          <cell r="BU6040" t="str">
            <v>LARGO REGIO PARCO 9</v>
          </cell>
          <cell r="BV6040" t="str">
            <v>10100</v>
          </cell>
          <cell r="BW6040" t="str">
            <v>N</v>
          </cell>
          <cell r="BX6040">
            <v>0</v>
          </cell>
          <cell r="BY6040">
            <v>0</v>
          </cell>
          <cell r="BZ6040">
            <v>0</v>
          </cell>
          <cell r="CA6040">
            <v>0</v>
          </cell>
          <cell r="CB6040">
            <v>0</v>
          </cell>
          <cell r="CC6040">
            <v>0</v>
          </cell>
          <cell r="CD6040" t="str">
            <v>Italia</v>
          </cell>
          <cell r="CE6040" t="str">
            <v>TO</v>
          </cell>
          <cell r="CF6040">
            <v>22681</v>
          </cell>
          <cell r="CG6040">
            <v>41274</v>
          </cell>
          <cell r="CH6040">
            <v>50.904859685147159</v>
          </cell>
          <cell r="CI6040">
            <v>51</v>
          </cell>
          <cell r="CJ6040" t="str">
            <v>TORINO</v>
          </cell>
          <cell r="CK6040" t="str">
            <v>14</v>
          </cell>
          <cell r="CL6040" t="str">
            <v>SUPPORTI GENERALI</v>
          </cell>
          <cell r="CM6040" t="str">
            <v>Gestione Servizi</v>
          </cell>
          <cell r="CN6040">
            <v>0</v>
          </cell>
          <cell r="CO6040" t="str">
            <v>Laurea II livello (oltre i tre anni)</v>
          </cell>
          <cell r="CP6040" t="str">
            <v>Laurea giurisprudenza</v>
          </cell>
          <cell r="CQ6040" t="str">
            <v>Laurea in giurisprudenza  (oltre tre anni)</v>
          </cell>
          <cell r="CR6040">
            <v>0</v>
          </cell>
          <cell r="CS6040" t="str">
            <v>301</v>
          </cell>
          <cell r="CT6040" t="str">
            <v>0910-00</v>
          </cell>
          <cell r="CU6040" t="str">
            <v>Non definito</v>
          </cell>
          <cell r="CV6040" t="str">
            <v>30461ACOI</v>
          </cell>
          <cell r="CW6040" t="str">
            <v>ATTIVITA' COMMERCIALI IMMOBILI</v>
          </cell>
          <cell r="CX6040" t="str">
            <v>ACOI</v>
          </cell>
          <cell r="CY6040" t="str">
            <v>Snam S.p.A.</v>
          </cell>
          <cell r="CZ6040" t="str">
            <v>22809AD</v>
          </cell>
          <cell r="DA6040" t="str">
            <v>HSEQ PFM</v>
          </cell>
          <cell r="DB6040" t="str">
            <v>31786HSEQ PFM</v>
          </cell>
          <cell r="DC6040" t="str">
            <v>31906IMES</v>
          </cell>
          <cell r="DD6040" t="str">
            <v>30461ACOI</v>
          </cell>
          <cell r="DE6040" t="str">
            <v>00000 Unità selezionata</v>
          </cell>
          <cell r="DF6040">
            <v>0</v>
          </cell>
          <cell r="DG6040">
            <v>0</v>
          </cell>
          <cell r="DH6040">
            <v>0</v>
          </cell>
          <cell r="DI6040" t="str">
            <v>MULTI-SOCIETARIA</v>
          </cell>
          <cell r="DJ6040" t="str">
            <v>0910-8305</v>
          </cell>
          <cell r="DK6040" t="str">
            <v>TORINO</v>
          </cell>
          <cell r="DL6040" t="str">
            <v>31786HSEQ PFM</v>
          </cell>
          <cell r="DM6040" t="str">
            <v>0910-00-STAFF SDM</v>
          </cell>
          <cell r="DN6040" t="str">
            <v>STAFF SDM</v>
          </cell>
          <cell r="DO6040" t="str">
            <v>MTALDN62B44L219H</v>
          </cell>
          <cell r="DP6040">
            <v>0</v>
          </cell>
          <cell r="DQ6040" t="str">
            <v>Snam S.p.A.</v>
          </cell>
        </row>
        <row r="6041">
          <cell r="A6041" t="str">
            <v>0910003869</v>
          </cell>
          <cell r="B6041" t="str">
            <v>SNAM</v>
          </cell>
          <cell r="C6041" t="str">
            <v>sh01</v>
          </cell>
          <cell r="D6041" t="str">
            <v>BARELLA SILVANO</v>
          </cell>
          <cell r="E6041" t="str">
            <v>M</v>
          </cell>
          <cell r="F6041" t="str">
            <v>Q</v>
          </cell>
          <cell r="G6041">
            <v>3</v>
          </cell>
          <cell r="H6041" t="str">
            <v>Quadro</v>
          </cell>
          <cell r="I6041" t="str">
            <v>Q</v>
          </cell>
          <cell r="J6041">
            <v>40269</v>
          </cell>
          <cell r="K6041">
            <v>0</v>
          </cell>
          <cell r="L6041">
            <v>40269</v>
          </cell>
          <cell r="M6041">
            <v>30291</v>
          </cell>
          <cell r="N6041">
            <v>41274</v>
          </cell>
          <cell r="O6041">
            <v>2012</v>
          </cell>
          <cell r="P6041">
            <v>12</v>
          </cell>
          <cell r="Q6041">
            <v>30</v>
          </cell>
          <cell r="R6041" t="str">
            <v>Assunzione - Motivi vari</v>
          </cell>
          <cell r="S6041" t="str">
            <v>00088316</v>
          </cell>
          <cell r="T6041" t="str">
            <v>RESP. ATTIVITA' COMMERCIALI IMMOBILI</v>
          </cell>
          <cell r="U6041">
            <v>0</v>
          </cell>
          <cell r="V6041" t="str">
            <v>0910-00||RESPONSABILE ATTIVITA' COMMERCIALI IMMOBILI|</v>
          </cell>
          <cell r="W6041" t="str">
            <v>RESPONSABILE ATTIVITA' COMMERCIALI IMMOBILI</v>
          </cell>
          <cell r="X6041" t="str">
            <v>1CR5Q</v>
          </cell>
          <cell r="Y6041" t="str">
            <v>ACOI</v>
          </cell>
          <cell r="Z6041" t="str">
            <v>Tempo pieno - Normale</v>
          </cell>
          <cell r="AA6041" t="str">
            <v>Italgas SpA</v>
          </cell>
          <cell r="AB6041">
            <v>462</v>
          </cell>
          <cell r="AC6041" t="str">
            <v>SETTORE DI DEFAULT</v>
          </cell>
          <cell r="AD6041" t="str">
            <v>9352022</v>
          </cell>
          <cell r="AE6041" t="str">
            <v>352022</v>
          </cell>
          <cell r="AF6041" t="str">
            <v>IMMOBILI E SERVIZI</v>
          </cell>
          <cell r="AG6041" t="str">
            <v>0910ITO5</v>
          </cell>
          <cell r="AH6041" t="str">
            <v>30461ACOI</v>
          </cell>
          <cell r="AI6041" t="str">
            <v>NR</v>
          </cell>
          <cell r="AJ6041" t="str">
            <v>TOR</v>
          </cell>
          <cell r="AK6041" t="str">
            <v>PIEMONTE</v>
          </cell>
          <cell r="AL6041" t="str">
            <v>Torino</v>
          </cell>
          <cell r="AM6041" t="str">
            <v>30461ACOI</v>
          </cell>
          <cell r="AN6041" t="str">
            <v>No Ruolo</v>
          </cell>
          <cell r="AO6041" t="str">
            <v>Snam S.p.A.</v>
          </cell>
          <cell r="AP6041">
            <v>1549</v>
          </cell>
          <cell r="AQ6041">
            <v>462</v>
          </cell>
          <cell r="AR6041" t="str">
            <v>TORINO</v>
          </cell>
          <cell r="AS6041" t="str">
            <v>Torino</v>
          </cell>
          <cell r="AT6041" t="str">
            <v>PIEMONTE</v>
          </cell>
          <cell r="AU6041" t="str">
            <v xml:space="preserve">ok </v>
          </cell>
          <cell r="AV6041" t="str">
            <v>NORD-OCCIDENTALE</v>
          </cell>
          <cell r="AW6041" t="str">
            <v>TO</v>
          </cell>
          <cell r="AX6041" t="str">
            <v>0910-00</v>
          </cell>
          <cell r="AY6041" t="str">
            <v>SETTORE DI DEFAULT</v>
          </cell>
          <cell r="AZ6041" t="str">
            <v>9352022</v>
          </cell>
          <cell r="BA6041" t="str">
            <v>352022</v>
          </cell>
          <cell r="BB6041" t="str">
            <v>IMMOBILI E SERVIZI</v>
          </cell>
          <cell r="BC6041" t="str">
            <v>Non definita</v>
          </cell>
          <cell r="BD6041" t="str">
            <v>Distacco da Italia</v>
          </cell>
          <cell r="BE6041" t="str">
            <v>F002</v>
          </cell>
          <cell r="BF6041">
            <v>0</v>
          </cell>
          <cell r="BG6041">
            <v>0</v>
          </cell>
          <cell r="BH6041" t="str">
            <v>F002</v>
          </cell>
          <cell r="BI6041" t="str">
            <v>Snam S.p.A.</v>
          </cell>
          <cell r="BJ6041">
            <v>462</v>
          </cell>
          <cell r="BK6041" t="str">
            <v>10057</v>
          </cell>
          <cell r="BL6041" t="str">
            <v>TO</v>
          </cell>
          <cell r="BM6041" t="str">
            <v>SANT'AMBROGIO DI TORINO</v>
          </cell>
          <cell r="BN6041" t="str">
            <v>VIA MAZZINI 15</v>
          </cell>
          <cell r="BO6041" t="str">
            <v>Recapito</v>
          </cell>
          <cell r="BP6041" t="str">
            <v>SV</v>
          </cell>
          <cell r="BQ6041" t="str">
            <v>Staff (Vendita e Trasporto Gas)</v>
          </cell>
          <cell r="BR6041" t="str">
            <v>Italia</v>
          </cell>
          <cell r="BS6041" t="str">
            <v>L219</v>
          </cell>
          <cell r="BT6041" t="str">
            <v>TORINO</v>
          </cell>
          <cell r="BU6041" t="str">
            <v>LARGO REGIO PARCO 9</v>
          </cell>
          <cell r="BV6041" t="str">
            <v>10100</v>
          </cell>
          <cell r="BW6041" t="str">
            <v>N</v>
          </cell>
          <cell r="BX6041">
            <v>0</v>
          </cell>
          <cell r="BY6041">
            <v>0</v>
          </cell>
          <cell r="BZ6041">
            <v>0</v>
          </cell>
          <cell r="CA6041">
            <v>0</v>
          </cell>
          <cell r="CB6041">
            <v>0</v>
          </cell>
          <cell r="CC6041">
            <v>0</v>
          </cell>
          <cell r="CD6041" t="str">
            <v>Italia</v>
          </cell>
          <cell r="CE6041" t="str">
            <v>TO</v>
          </cell>
          <cell r="CF6041">
            <v>22228</v>
          </cell>
          <cell r="CG6041">
            <v>41274</v>
          </cell>
          <cell r="CH6041">
            <v>52.145106091717999</v>
          </cell>
          <cell r="CI6041">
            <v>52</v>
          </cell>
          <cell r="CJ6041" t="str">
            <v>SANT'AMBROGIO DI TORINO</v>
          </cell>
          <cell r="CK6041" t="str">
            <v>14</v>
          </cell>
          <cell r="CL6041" t="str">
            <v>SUPPORTI GENERALI</v>
          </cell>
          <cell r="CM6041" t="str">
            <v>Gestione Servizi</v>
          </cell>
          <cell r="CN6041">
            <v>0</v>
          </cell>
          <cell r="CO6041" t="str">
            <v>Diploma</v>
          </cell>
          <cell r="CP6041" t="str">
            <v>Geometra</v>
          </cell>
          <cell r="CQ6041" t="str">
            <v>Diplomi professionali</v>
          </cell>
          <cell r="CR6041">
            <v>0</v>
          </cell>
          <cell r="CS6041" t="str">
            <v>501</v>
          </cell>
          <cell r="CT6041" t="str">
            <v>0910-00</v>
          </cell>
          <cell r="CU6041" t="str">
            <v>Non definito</v>
          </cell>
          <cell r="CV6041" t="str">
            <v>30461ACOI</v>
          </cell>
          <cell r="CW6041" t="str">
            <v>ATTIVITA' COMMERCIALI IMMOBILI</v>
          </cell>
          <cell r="CX6041" t="str">
            <v>ACOI</v>
          </cell>
          <cell r="CY6041" t="str">
            <v>Snam S.p.A.</v>
          </cell>
          <cell r="CZ6041" t="str">
            <v>22809AD</v>
          </cell>
          <cell r="DA6041" t="str">
            <v>HSEQ PFM</v>
          </cell>
          <cell r="DB6041" t="str">
            <v>31786HSEQ PFM</v>
          </cell>
          <cell r="DC6041" t="str">
            <v>31906IMES</v>
          </cell>
          <cell r="DD6041" t="str">
            <v>30461ACOI</v>
          </cell>
          <cell r="DE6041" t="str">
            <v>00000 Unità selezionata</v>
          </cell>
          <cell r="DF6041">
            <v>0</v>
          </cell>
          <cell r="DG6041">
            <v>0</v>
          </cell>
          <cell r="DH6041">
            <v>0</v>
          </cell>
          <cell r="DI6041" t="str">
            <v>MULTI-SOCIETARIA</v>
          </cell>
          <cell r="DJ6041" t="str">
            <v>0910-8305</v>
          </cell>
          <cell r="DK6041" t="str">
            <v>TORINO</v>
          </cell>
          <cell r="DL6041" t="str">
            <v>31786HSEQ PFM</v>
          </cell>
          <cell r="DM6041" t="str">
            <v>0910-00-STAFF SDM</v>
          </cell>
          <cell r="DN6041" t="str">
            <v>STAFF SDM</v>
          </cell>
          <cell r="DO6041" t="str">
            <v>BRLSVN60S08I258P</v>
          </cell>
          <cell r="DP6041">
            <v>0</v>
          </cell>
          <cell r="DQ6041" t="str">
            <v>Snam S.p.A.</v>
          </cell>
        </row>
        <row r="6042">
          <cell r="A6042" t="str">
            <v>0910003887</v>
          </cell>
          <cell r="B6042" t="str">
            <v>SNAM</v>
          </cell>
          <cell r="C6042" t="str">
            <v>sh01</v>
          </cell>
          <cell r="D6042" t="str">
            <v>BORGHESIO NADIA</v>
          </cell>
          <cell r="E6042" t="str">
            <v>F</v>
          </cell>
          <cell r="F6042" t="str">
            <v>I</v>
          </cell>
          <cell r="G6042">
            <v>2</v>
          </cell>
          <cell r="H6042" t="str">
            <v>Impiegato</v>
          </cell>
          <cell r="I6042" t="str">
            <v>7</v>
          </cell>
          <cell r="J6042">
            <v>40269</v>
          </cell>
          <cell r="K6042">
            <v>37196</v>
          </cell>
          <cell r="L6042">
            <v>40269</v>
          </cell>
          <cell r="M6042">
            <v>29646</v>
          </cell>
          <cell r="N6042">
            <v>41274</v>
          </cell>
          <cell r="O6042">
            <v>2012</v>
          </cell>
          <cell r="P6042">
            <v>12</v>
          </cell>
          <cell r="Q6042">
            <v>31</v>
          </cell>
          <cell r="R6042" t="str">
            <v>Assunzione - Motivi vari</v>
          </cell>
          <cell r="S6042" t="str">
            <v>00088319</v>
          </cell>
          <cell r="T6042" t="str">
            <v>ESP. ATTIVITA' COMMERCIALI IMMOBILI</v>
          </cell>
          <cell r="U6042">
            <v>0</v>
          </cell>
          <cell r="V6042" t="str">
            <v>0910-00||ESPERTO ATTIVITA' COMMERCIALI IMMOBILI|</v>
          </cell>
          <cell r="W6042" t="str">
            <v>ESPERTO ATTIVITA' COMMERCIALI IMMOBILI</v>
          </cell>
          <cell r="X6042" t="str">
            <v>2CR4</v>
          </cell>
          <cell r="Y6042" t="str">
            <v>ACOI</v>
          </cell>
          <cell r="Z6042" t="str">
            <v>Tempo pieno - Normale</v>
          </cell>
          <cell r="AA6042" t="str">
            <v>Italgas SpA</v>
          </cell>
          <cell r="AB6042">
            <v>462</v>
          </cell>
          <cell r="AC6042" t="str">
            <v>SETTORE DI DEFAULT</v>
          </cell>
          <cell r="AD6042" t="str">
            <v>9352022</v>
          </cell>
          <cell r="AE6042" t="str">
            <v>352022</v>
          </cell>
          <cell r="AF6042" t="str">
            <v>IMMOBILI E SERVIZI</v>
          </cell>
          <cell r="AG6042" t="str">
            <v>0910ITO5</v>
          </cell>
          <cell r="AH6042" t="str">
            <v>30461ACOI</v>
          </cell>
          <cell r="AI6042" t="str">
            <v>NR</v>
          </cell>
          <cell r="AJ6042" t="str">
            <v>TOR</v>
          </cell>
          <cell r="AK6042" t="str">
            <v>PIEMONTE</v>
          </cell>
          <cell r="AL6042" t="str">
            <v>Torino</v>
          </cell>
          <cell r="AM6042" t="str">
            <v>30461ACOI</v>
          </cell>
          <cell r="AN6042" t="str">
            <v>No Ruolo</v>
          </cell>
          <cell r="AO6042" t="str">
            <v>Snam S.p.A.</v>
          </cell>
          <cell r="AP6042">
            <v>1549</v>
          </cell>
          <cell r="AQ6042">
            <v>462</v>
          </cell>
          <cell r="AR6042" t="str">
            <v>TORINO</v>
          </cell>
          <cell r="AS6042" t="str">
            <v>Torino</v>
          </cell>
          <cell r="AT6042" t="str">
            <v>PIEMONTE</v>
          </cell>
          <cell r="AU6042" t="str">
            <v xml:space="preserve">ok </v>
          </cell>
          <cell r="AV6042" t="str">
            <v>NORD-OCCIDENTALE</v>
          </cell>
          <cell r="AW6042" t="str">
            <v>TO</v>
          </cell>
          <cell r="AX6042" t="str">
            <v>0910-00</v>
          </cell>
          <cell r="AY6042" t="str">
            <v>SETTORE DI DEFAULT</v>
          </cell>
          <cell r="AZ6042" t="str">
            <v>9352022</v>
          </cell>
          <cell r="BA6042" t="str">
            <v>352022</v>
          </cell>
          <cell r="BB6042" t="str">
            <v>IMMOBILI E SERVIZI</v>
          </cell>
          <cell r="BC6042" t="str">
            <v>Non definita</v>
          </cell>
          <cell r="BD6042" t="str">
            <v>Distacco da Italia</v>
          </cell>
          <cell r="BE6042" t="str">
            <v>F002</v>
          </cell>
          <cell r="BF6042">
            <v>0</v>
          </cell>
          <cell r="BG6042">
            <v>0</v>
          </cell>
          <cell r="BH6042" t="str">
            <v>F002</v>
          </cell>
          <cell r="BI6042" t="str">
            <v>Snam S.p.A.</v>
          </cell>
          <cell r="BJ6042">
            <v>462</v>
          </cell>
          <cell r="BK6042" t="str">
            <v>10126</v>
          </cell>
          <cell r="BL6042" t="str">
            <v>TO</v>
          </cell>
          <cell r="BM6042" t="str">
            <v>TORINO</v>
          </cell>
          <cell r="BN6042" t="str">
            <v>VIA GENOVA 122</v>
          </cell>
          <cell r="BO6042" t="str">
            <v>Recapito</v>
          </cell>
          <cell r="BP6042" t="str">
            <v>SV</v>
          </cell>
          <cell r="BQ6042" t="str">
            <v>Staff (Vendita e Trasporto Gas)</v>
          </cell>
          <cell r="BR6042" t="str">
            <v>Italia</v>
          </cell>
          <cell r="BS6042" t="str">
            <v>L219</v>
          </cell>
          <cell r="BT6042" t="str">
            <v>TORINO</v>
          </cell>
          <cell r="BU6042" t="str">
            <v>LARGO REGIO PARCO 9</v>
          </cell>
          <cell r="BV6042" t="str">
            <v>10100</v>
          </cell>
          <cell r="BW6042" t="str">
            <v>N</v>
          </cell>
          <cell r="BX6042">
            <v>0</v>
          </cell>
          <cell r="BY6042">
            <v>0</v>
          </cell>
          <cell r="BZ6042">
            <v>0</v>
          </cell>
          <cell r="CA6042">
            <v>0</v>
          </cell>
          <cell r="CB6042">
            <v>0</v>
          </cell>
          <cell r="CC6042">
            <v>0</v>
          </cell>
          <cell r="CD6042" t="str">
            <v>Italia</v>
          </cell>
          <cell r="CE6042" t="str">
            <v>TO</v>
          </cell>
          <cell r="CF6042">
            <v>22394</v>
          </cell>
          <cell r="CG6042">
            <v>41274</v>
          </cell>
          <cell r="CH6042">
            <v>51.690622861054074</v>
          </cell>
          <cell r="CI6042">
            <v>52</v>
          </cell>
          <cell r="CJ6042" t="str">
            <v>TORINO</v>
          </cell>
          <cell r="CK6042" t="str">
            <v>14</v>
          </cell>
          <cell r="CL6042" t="str">
            <v>SUPPORTI GENERALI</v>
          </cell>
          <cell r="CM6042" t="str">
            <v>Gestione Servizi</v>
          </cell>
          <cell r="CN6042">
            <v>0</v>
          </cell>
          <cell r="CO6042" t="str">
            <v>Diploma</v>
          </cell>
          <cell r="CP6042" t="str">
            <v>Ragioniere</v>
          </cell>
          <cell r="CQ6042" t="str">
            <v>Diplomi professionali</v>
          </cell>
          <cell r="CR6042">
            <v>0</v>
          </cell>
          <cell r="CS6042" t="str">
            <v>601</v>
          </cell>
          <cell r="CT6042" t="str">
            <v>0910-00</v>
          </cell>
          <cell r="CU6042" t="str">
            <v>Non definito</v>
          </cell>
          <cell r="CV6042" t="str">
            <v>30461ACOI</v>
          </cell>
          <cell r="CW6042" t="str">
            <v>ATTIVITA' COMMERCIALI IMMOBILI</v>
          </cell>
          <cell r="CX6042" t="str">
            <v>ACOI</v>
          </cell>
          <cell r="CY6042" t="str">
            <v>Snam S.p.A.</v>
          </cell>
          <cell r="CZ6042" t="str">
            <v>22809AD</v>
          </cell>
          <cell r="DA6042" t="str">
            <v>HSEQ PFM</v>
          </cell>
          <cell r="DB6042" t="str">
            <v>31786HSEQ PFM</v>
          </cell>
          <cell r="DC6042" t="str">
            <v>31906IMES</v>
          </cell>
          <cell r="DD6042" t="str">
            <v>30461ACOI</v>
          </cell>
          <cell r="DE6042" t="str">
            <v>00000 Unità selezionata</v>
          </cell>
          <cell r="DF6042">
            <v>0</v>
          </cell>
          <cell r="DG6042">
            <v>0</v>
          </cell>
          <cell r="DH6042">
            <v>0</v>
          </cell>
          <cell r="DI6042" t="str">
            <v>MULTI-SOCIETARIA</v>
          </cell>
          <cell r="DJ6042" t="str">
            <v>0910-8305</v>
          </cell>
          <cell r="DK6042" t="str">
            <v>TORINO</v>
          </cell>
          <cell r="DL6042" t="str">
            <v>31786HSEQ PFM</v>
          </cell>
          <cell r="DM6042" t="str">
            <v>0910-00-STAFF SDM</v>
          </cell>
          <cell r="DN6042" t="str">
            <v>STAFF SDM</v>
          </cell>
          <cell r="DO6042" t="str">
            <v>BRGNDA61D63L219W</v>
          </cell>
          <cell r="DP6042">
            <v>0</v>
          </cell>
          <cell r="DQ6042" t="str">
            <v>Snam S.p.A.</v>
          </cell>
        </row>
        <row r="6043">
          <cell r="A6043" t="str">
            <v>0910003973</v>
          </cell>
          <cell r="B6043" t="str">
            <v>SNAM</v>
          </cell>
          <cell r="C6043" t="str">
            <v>sh01</v>
          </cell>
          <cell r="D6043" t="str">
            <v>FASOLI LAURA</v>
          </cell>
          <cell r="E6043" t="str">
            <v>F</v>
          </cell>
          <cell r="F6043" t="str">
            <v>I</v>
          </cell>
          <cell r="G6043">
            <v>2</v>
          </cell>
          <cell r="H6043" t="str">
            <v>Impiegato</v>
          </cell>
          <cell r="I6043" t="str">
            <v>8</v>
          </cell>
          <cell r="J6043">
            <v>40269</v>
          </cell>
          <cell r="K6043">
            <v>33055</v>
          </cell>
          <cell r="L6043">
            <v>40269</v>
          </cell>
          <cell r="M6043">
            <v>31017</v>
          </cell>
          <cell r="N6043">
            <v>41274</v>
          </cell>
          <cell r="O6043">
            <v>2012</v>
          </cell>
          <cell r="P6043">
            <v>12</v>
          </cell>
          <cell r="Q6043">
            <v>28</v>
          </cell>
          <cell r="R6043" t="str">
            <v>Assunzione - Motivi vari</v>
          </cell>
          <cell r="S6043" t="str">
            <v>00088319</v>
          </cell>
          <cell r="T6043" t="str">
            <v>ESP. ATTIVITA' COMMERCIALI IMMOBILI</v>
          </cell>
          <cell r="U6043">
            <v>0</v>
          </cell>
          <cell r="V6043" t="str">
            <v>0910-00||ESPERTO ATTIVITA' COMMERCIALI IMMOBILI|</v>
          </cell>
          <cell r="W6043" t="str">
            <v>ESPERTO ATTIVITA' COMMERCIALI IMMOBILI</v>
          </cell>
          <cell r="X6043" t="str">
            <v>2CR4</v>
          </cell>
          <cell r="Y6043" t="str">
            <v>ACOI</v>
          </cell>
          <cell r="Z6043" t="str">
            <v>Tempo pieno - Normale</v>
          </cell>
          <cell r="AA6043" t="str">
            <v>Italgas SpA</v>
          </cell>
          <cell r="AB6043">
            <v>462</v>
          </cell>
          <cell r="AC6043" t="str">
            <v>SETTORE DI DEFAULT</v>
          </cell>
          <cell r="AD6043" t="str">
            <v>9352022</v>
          </cell>
          <cell r="AE6043" t="str">
            <v>352022</v>
          </cell>
          <cell r="AF6043" t="str">
            <v>IMMOBILI E SERVIZI</v>
          </cell>
          <cell r="AG6043" t="str">
            <v>0910ITO5</v>
          </cell>
          <cell r="AH6043" t="str">
            <v>30461ACOI</v>
          </cell>
          <cell r="AI6043" t="str">
            <v>NR</v>
          </cell>
          <cell r="AJ6043" t="str">
            <v>TOR</v>
          </cell>
          <cell r="AK6043" t="str">
            <v>PIEMONTE</v>
          </cell>
          <cell r="AL6043" t="str">
            <v>Torino</v>
          </cell>
          <cell r="AM6043" t="str">
            <v>30461ACOI</v>
          </cell>
          <cell r="AN6043" t="str">
            <v>No Ruolo</v>
          </cell>
          <cell r="AO6043" t="str">
            <v>Snam S.p.A.</v>
          </cell>
          <cell r="AP6043">
            <v>1549</v>
          </cell>
          <cell r="AQ6043">
            <v>462</v>
          </cell>
          <cell r="AR6043" t="str">
            <v>TORINO</v>
          </cell>
          <cell r="AS6043" t="str">
            <v>Torino</v>
          </cell>
          <cell r="AT6043" t="str">
            <v>PIEMONTE</v>
          </cell>
          <cell r="AU6043" t="str">
            <v xml:space="preserve">ok </v>
          </cell>
          <cell r="AV6043" t="str">
            <v>NORD-OCCIDENTALE</v>
          </cell>
          <cell r="AW6043" t="str">
            <v>TO</v>
          </cell>
          <cell r="AX6043" t="str">
            <v>0910-00</v>
          </cell>
          <cell r="AY6043" t="str">
            <v>SETTORE DI DEFAULT</v>
          </cell>
          <cell r="AZ6043" t="str">
            <v>9352022</v>
          </cell>
          <cell r="BA6043" t="str">
            <v>352022</v>
          </cell>
          <cell r="BB6043" t="str">
            <v>IMMOBILI E SERVIZI</v>
          </cell>
          <cell r="BC6043" t="str">
            <v>Non definita</v>
          </cell>
          <cell r="BD6043" t="str">
            <v>Distacco da Italia</v>
          </cell>
          <cell r="BE6043" t="str">
            <v>F002</v>
          </cell>
          <cell r="BF6043">
            <v>0</v>
          </cell>
          <cell r="BG6043">
            <v>0</v>
          </cell>
          <cell r="BH6043" t="str">
            <v>F002</v>
          </cell>
          <cell r="BI6043" t="str">
            <v>Snam S.p.A.</v>
          </cell>
          <cell r="BJ6043">
            <v>462</v>
          </cell>
          <cell r="BK6043" t="str">
            <v>10143</v>
          </cell>
          <cell r="BL6043" t="str">
            <v>TO</v>
          </cell>
          <cell r="BM6043" t="str">
            <v>TORINO</v>
          </cell>
          <cell r="BN6043" t="str">
            <v>VIA MORGHEN 9</v>
          </cell>
          <cell r="BO6043" t="str">
            <v>Recapito</v>
          </cell>
          <cell r="BP6043" t="str">
            <v>SV</v>
          </cell>
          <cell r="BQ6043" t="str">
            <v>Staff (Vendita e Trasporto Gas)</v>
          </cell>
          <cell r="BR6043" t="str">
            <v>Italia</v>
          </cell>
          <cell r="BS6043" t="str">
            <v>L219</v>
          </cell>
          <cell r="BT6043" t="str">
            <v>TORINO</v>
          </cell>
          <cell r="BU6043" t="str">
            <v>LARGO REGIO PARCO 9</v>
          </cell>
          <cell r="BV6043" t="str">
            <v>10100</v>
          </cell>
          <cell r="BW6043" t="str">
            <v>N</v>
          </cell>
          <cell r="BX6043">
            <v>0</v>
          </cell>
          <cell r="BY6043">
            <v>0</v>
          </cell>
          <cell r="BZ6043">
            <v>0</v>
          </cell>
          <cell r="CA6043">
            <v>0</v>
          </cell>
          <cell r="CB6043">
            <v>0</v>
          </cell>
          <cell r="CC6043">
            <v>0</v>
          </cell>
          <cell r="CD6043" t="str">
            <v>Italia</v>
          </cell>
          <cell r="CE6043" t="str">
            <v>TO</v>
          </cell>
          <cell r="CF6043">
            <v>20889</v>
          </cell>
          <cell r="CG6043">
            <v>41274</v>
          </cell>
          <cell r="CH6043">
            <v>55.811088295687888</v>
          </cell>
          <cell r="CI6043">
            <v>56</v>
          </cell>
          <cell r="CJ6043" t="str">
            <v>IVREA</v>
          </cell>
          <cell r="CK6043" t="str">
            <v>14</v>
          </cell>
          <cell r="CL6043" t="str">
            <v>SUPPORTI GENERALI</v>
          </cell>
          <cell r="CM6043" t="str">
            <v>Gestione Servizi</v>
          </cell>
          <cell r="CN6043">
            <v>0</v>
          </cell>
          <cell r="CO6043" t="str">
            <v>Laurea II livello (oltre i tre anni)</v>
          </cell>
          <cell r="CP6043" t="str">
            <v>Ing. civ. edile</v>
          </cell>
          <cell r="CQ6043" t="str">
            <v>Lauree in Ingegnerie (oltre tre anni)</v>
          </cell>
          <cell r="CR6043">
            <v>0</v>
          </cell>
          <cell r="CS6043" t="str">
            <v>105</v>
          </cell>
          <cell r="CT6043" t="str">
            <v>0910-00</v>
          </cell>
          <cell r="CU6043" t="str">
            <v>Non definito</v>
          </cell>
          <cell r="CV6043" t="str">
            <v>30461ACOI</v>
          </cell>
          <cell r="CW6043" t="str">
            <v>ATTIVITA' COMMERCIALI IMMOBILI</v>
          </cell>
          <cell r="CX6043" t="str">
            <v>ACOI</v>
          </cell>
          <cell r="CY6043" t="str">
            <v>Snam S.p.A.</v>
          </cell>
          <cell r="CZ6043" t="str">
            <v>22809AD</v>
          </cell>
          <cell r="DA6043" t="str">
            <v>HSEQ PFM</v>
          </cell>
          <cell r="DB6043" t="str">
            <v>31786HSEQ PFM</v>
          </cell>
          <cell r="DC6043" t="str">
            <v>31906IMES</v>
          </cell>
          <cell r="DD6043" t="str">
            <v>30461ACOI</v>
          </cell>
          <cell r="DE6043" t="str">
            <v>00000 Unità selezionata</v>
          </cell>
          <cell r="DF6043">
            <v>0</v>
          </cell>
          <cell r="DG6043">
            <v>0</v>
          </cell>
          <cell r="DH6043">
            <v>0</v>
          </cell>
          <cell r="DI6043" t="str">
            <v>MULTI-SOCIETARIA</v>
          </cell>
          <cell r="DJ6043" t="str">
            <v>0910-8305</v>
          </cell>
          <cell r="DK6043" t="str">
            <v>TORINO</v>
          </cell>
          <cell r="DL6043" t="str">
            <v>31786HSEQ PFM</v>
          </cell>
          <cell r="DM6043" t="str">
            <v>0910-00-STAFF SDM</v>
          </cell>
          <cell r="DN6043" t="str">
            <v>STAFF SDM</v>
          </cell>
          <cell r="DO6043" t="str">
            <v>FSLLRA57C50E379U</v>
          </cell>
          <cell r="DP6043">
            <v>0</v>
          </cell>
          <cell r="DQ6043" t="str">
            <v>Snam S.p.A.</v>
          </cell>
        </row>
        <row r="6044">
          <cell r="A6044" t="str">
            <v>0910004054</v>
          </cell>
          <cell r="B6044" t="str">
            <v>SNAM</v>
          </cell>
          <cell r="C6044" t="str">
            <v>sh01</v>
          </cell>
          <cell r="D6044" t="str">
            <v>MORINO BAQUETTO ROBERTO</v>
          </cell>
          <cell r="E6044" t="str">
            <v>M</v>
          </cell>
          <cell r="F6044" t="str">
            <v>I</v>
          </cell>
          <cell r="G6044">
            <v>2</v>
          </cell>
          <cell r="H6044" t="str">
            <v>Impiegato</v>
          </cell>
          <cell r="I6044" t="str">
            <v>8</v>
          </cell>
          <cell r="J6044">
            <v>40787</v>
          </cell>
          <cell r="K6044">
            <v>0</v>
          </cell>
          <cell r="L6044">
            <v>40269</v>
          </cell>
          <cell r="M6044">
            <v>30844</v>
          </cell>
          <cell r="N6044">
            <v>41274</v>
          </cell>
          <cell r="O6044">
            <v>2012</v>
          </cell>
          <cell r="P6044">
            <v>12</v>
          </cell>
          <cell r="Q6044">
            <v>28</v>
          </cell>
          <cell r="R6044" t="str">
            <v>Assunzione - Motivi vari</v>
          </cell>
          <cell r="S6044" t="str">
            <v>00088319</v>
          </cell>
          <cell r="T6044" t="str">
            <v>ESP. ATTIVITA' COMMERCIALI IMMOBILI</v>
          </cell>
          <cell r="U6044">
            <v>0</v>
          </cell>
          <cell r="V6044" t="str">
            <v>0910-00||ESPERTO ATTIVITA' COMMERCIALI IMMOBILI|</v>
          </cell>
          <cell r="W6044" t="str">
            <v>ESPERTO ATTIVITA' COMMERCIALI IMMOBILI</v>
          </cell>
          <cell r="X6044" t="str">
            <v>2CR4</v>
          </cell>
          <cell r="Y6044" t="str">
            <v>ACOI</v>
          </cell>
          <cell r="Z6044" t="str">
            <v>Tempo pieno - Normale</v>
          </cell>
          <cell r="AA6044" t="str">
            <v>Italgas SpA</v>
          </cell>
          <cell r="AB6044">
            <v>462</v>
          </cell>
          <cell r="AC6044" t="str">
            <v>SETTORE DI DEFAULT</v>
          </cell>
          <cell r="AD6044" t="str">
            <v>9352022</v>
          </cell>
          <cell r="AE6044" t="str">
            <v>352022</v>
          </cell>
          <cell r="AF6044" t="str">
            <v>IMMOBILI E SERVIZI</v>
          </cell>
          <cell r="AG6044" t="str">
            <v>0910ITO5</v>
          </cell>
          <cell r="AH6044" t="str">
            <v>30461ACOI</v>
          </cell>
          <cell r="AI6044" t="str">
            <v>NR</v>
          </cell>
          <cell r="AJ6044" t="str">
            <v>TOR</v>
          </cell>
          <cell r="AK6044" t="str">
            <v>PIEMONTE</v>
          </cell>
          <cell r="AL6044" t="str">
            <v>Torino</v>
          </cell>
          <cell r="AM6044" t="str">
            <v>30461ACOI</v>
          </cell>
          <cell r="AN6044" t="str">
            <v>No Ruolo</v>
          </cell>
          <cell r="AO6044" t="str">
            <v>Snam S.p.A.</v>
          </cell>
          <cell r="AP6044">
            <v>1549</v>
          </cell>
          <cell r="AQ6044">
            <v>462</v>
          </cell>
          <cell r="AR6044" t="str">
            <v>TORINO</v>
          </cell>
          <cell r="AS6044" t="str">
            <v>Torino</v>
          </cell>
          <cell r="AT6044" t="str">
            <v>PIEMONTE</v>
          </cell>
          <cell r="AU6044" t="str">
            <v xml:space="preserve">ok </v>
          </cell>
          <cell r="AV6044" t="str">
            <v>NORD-OCCIDENTALE</v>
          </cell>
          <cell r="AW6044" t="str">
            <v>TO</v>
          </cell>
          <cell r="AX6044" t="str">
            <v>0910-00</v>
          </cell>
          <cell r="AY6044" t="str">
            <v>SETTORE DI DEFAULT</v>
          </cell>
          <cell r="AZ6044" t="str">
            <v>9352022</v>
          </cell>
          <cell r="BA6044" t="str">
            <v>352022</v>
          </cell>
          <cell r="BB6044" t="str">
            <v>IMMOBILI E SERVIZI</v>
          </cell>
          <cell r="BC6044" t="str">
            <v>Non definita</v>
          </cell>
          <cell r="BD6044" t="str">
            <v>Distacco da Italia</v>
          </cell>
          <cell r="BE6044" t="str">
            <v>F002</v>
          </cell>
          <cell r="BF6044">
            <v>0</v>
          </cell>
          <cell r="BG6044">
            <v>0</v>
          </cell>
          <cell r="BH6044" t="str">
            <v>F002</v>
          </cell>
          <cell r="BI6044" t="str">
            <v>Snam S.p.A.</v>
          </cell>
          <cell r="BJ6044">
            <v>462</v>
          </cell>
          <cell r="BK6044" t="str">
            <v>10126</v>
          </cell>
          <cell r="BL6044" t="str">
            <v>TO</v>
          </cell>
          <cell r="BM6044" t="str">
            <v>TORINO</v>
          </cell>
          <cell r="BN6044" t="str">
            <v>VIA FINALMARINA 29/B</v>
          </cell>
          <cell r="BO6044" t="str">
            <v>Recapito</v>
          </cell>
          <cell r="BP6044" t="str">
            <v>SV</v>
          </cell>
          <cell r="BQ6044" t="str">
            <v>Staff (Vendita e Trasporto Gas)</v>
          </cell>
          <cell r="BR6044" t="str">
            <v>Italia</v>
          </cell>
          <cell r="BS6044" t="str">
            <v>L219</v>
          </cell>
          <cell r="BT6044" t="str">
            <v>TORINO</v>
          </cell>
          <cell r="BU6044" t="str">
            <v>LARGO REGIO PARCO 9</v>
          </cell>
          <cell r="BV6044" t="str">
            <v>10100</v>
          </cell>
          <cell r="BW6044" t="str">
            <v>N</v>
          </cell>
          <cell r="BX6044">
            <v>0</v>
          </cell>
          <cell r="BY6044">
            <v>0</v>
          </cell>
          <cell r="BZ6044">
            <v>0</v>
          </cell>
          <cell r="CA6044">
            <v>0</v>
          </cell>
          <cell r="CB6044">
            <v>0</v>
          </cell>
          <cell r="CC6044">
            <v>0</v>
          </cell>
          <cell r="CD6044" t="str">
            <v>Italia</v>
          </cell>
          <cell r="CE6044" t="str">
            <v>TO</v>
          </cell>
          <cell r="CF6044">
            <v>22686</v>
          </cell>
          <cell r="CG6044">
            <v>41274</v>
          </cell>
          <cell r="CH6044">
            <v>50.891170431211499</v>
          </cell>
          <cell r="CI6044">
            <v>51</v>
          </cell>
          <cell r="CJ6044" t="str">
            <v>TORINO</v>
          </cell>
          <cell r="CK6044" t="str">
            <v>14</v>
          </cell>
          <cell r="CL6044" t="str">
            <v>SUPPORTI GENERALI</v>
          </cell>
          <cell r="CM6044" t="str">
            <v>Gestione Servizi</v>
          </cell>
          <cell r="CN6044">
            <v>0</v>
          </cell>
          <cell r="CO6044" t="str">
            <v>Diploma</v>
          </cell>
          <cell r="CP6044" t="str">
            <v>Dipl. perito altri</v>
          </cell>
          <cell r="CQ6044" t="str">
            <v>Diplomi professionali</v>
          </cell>
          <cell r="CR6044">
            <v>0</v>
          </cell>
          <cell r="CS6044" t="str">
            <v>598</v>
          </cell>
          <cell r="CT6044" t="str">
            <v>0910-00</v>
          </cell>
          <cell r="CU6044" t="str">
            <v>Non definito</v>
          </cell>
          <cell r="CV6044" t="str">
            <v>30461ACOI</v>
          </cell>
          <cell r="CW6044" t="str">
            <v>ATTIVITA' COMMERCIALI IMMOBILI</v>
          </cell>
          <cell r="CX6044" t="str">
            <v>ACOI</v>
          </cell>
          <cell r="CY6044" t="str">
            <v>Snam S.p.A.</v>
          </cell>
          <cell r="CZ6044" t="str">
            <v>22809AD</v>
          </cell>
          <cell r="DA6044" t="str">
            <v>HSEQ PFM</v>
          </cell>
          <cell r="DB6044" t="str">
            <v>31786HSEQ PFM</v>
          </cell>
          <cell r="DC6044" t="str">
            <v>31906IMES</v>
          </cell>
          <cell r="DD6044" t="str">
            <v>30461ACOI</v>
          </cell>
          <cell r="DE6044" t="str">
            <v>00000 Unità selezionata</v>
          </cell>
          <cell r="DF6044">
            <v>0</v>
          </cell>
          <cell r="DG6044">
            <v>0</v>
          </cell>
          <cell r="DH6044">
            <v>0</v>
          </cell>
          <cell r="DI6044" t="str">
            <v>MULTI-SOCIETARIA</v>
          </cell>
          <cell r="DJ6044" t="str">
            <v>0910-8305</v>
          </cell>
          <cell r="DK6044" t="str">
            <v>TORINO</v>
          </cell>
          <cell r="DL6044" t="str">
            <v>31786HSEQ PFM</v>
          </cell>
          <cell r="DM6044" t="str">
            <v>0910-00-STAFF SDM</v>
          </cell>
          <cell r="DN6044" t="str">
            <v>STAFF SDM</v>
          </cell>
          <cell r="DO6044" t="str">
            <v>MRNRRT62B09L219T</v>
          </cell>
          <cell r="DP6044">
            <v>0</v>
          </cell>
          <cell r="DQ6044" t="str">
            <v>Snam S.p.A.</v>
          </cell>
        </row>
        <row r="6045">
          <cell r="A6045" t="str">
            <v>0910004567</v>
          </cell>
          <cell r="B6045" t="str">
            <v>SNAM</v>
          </cell>
          <cell r="C6045" t="str">
            <v>sh01</v>
          </cell>
          <cell r="D6045" t="str">
            <v>SCHETTINI SERGIO</v>
          </cell>
          <cell r="E6045" t="str">
            <v>M</v>
          </cell>
          <cell r="F6045" t="str">
            <v>I</v>
          </cell>
          <cell r="G6045">
            <v>2</v>
          </cell>
          <cell r="H6045" t="str">
            <v>Impiegato</v>
          </cell>
          <cell r="I6045" t="str">
            <v>6</v>
          </cell>
          <cell r="J6045">
            <v>40940</v>
          </cell>
          <cell r="K6045">
            <v>32509</v>
          </cell>
          <cell r="L6045">
            <v>40940</v>
          </cell>
          <cell r="M6045">
            <v>29571</v>
          </cell>
          <cell r="N6045">
            <v>41274</v>
          </cell>
          <cell r="O6045">
            <v>2012</v>
          </cell>
          <cell r="P6045">
            <v>12</v>
          </cell>
          <cell r="Q6045">
            <v>32</v>
          </cell>
          <cell r="R6045" t="str">
            <v>Assunzione - Motivi vari</v>
          </cell>
          <cell r="S6045" t="str">
            <v>00088341</v>
          </cell>
          <cell r="T6045" t="str">
            <v>ADD. ATTIVITA' COMEMRCIALI IMMOBILI</v>
          </cell>
          <cell r="U6045">
            <v>0</v>
          </cell>
          <cell r="V6045" t="str">
            <v>0910-00||ADDETTO ATTIVITA' COMMERCIALI IMMOBILI|</v>
          </cell>
          <cell r="W6045" t="str">
            <v>ADDETTO ATTIVITA' COMMERCIALI IMMOBILI</v>
          </cell>
          <cell r="X6045" t="str">
            <v>3CR4</v>
          </cell>
          <cell r="Y6045" t="str">
            <v>ACOI</v>
          </cell>
          <cell r="Z6045" t="str">
            <v>Tempo pieno - Normale</v>
          </cell>
          <cell r="AA6045" t="str">
            <v>Italgas SpA</v>
          </cell>
          <cell r="AB6045">
            <v>462</v>
          </cell>
          <cell r="AC6045" t="str">
            <v>SETTORE DI DEFAULT</v>
          </cell>
          <cell r="AD6045" t="str">
            <v>9352022</v>
          </cell>
          <cell r="AE6045" t="str">
            <v>352022</v>
          </cell>
          <cell r="AF6045" t="str">
            <v>IMMOBILI E SERVIZI</v>
          </cell>
          <cell r="AG6045" t="str">
            <v>0910I1PI</v>
          </cell>
          <cell r="AH6045" t="str">
            <v>30461ACOI</v>
          </cell>
          <cell r="AI6045" t="str">
            <v>NR</v>
          </cell>
          <cell r="AJ6045" t="str">
            <v>SDM</v>
          </cell>
          <cell r="AK6045" t="str">
            <v>LOMBARDIA</v>
          </cell>
          <cell r="AL6045" t="str">
            <v>Milano</v>
          </cell>
          <cell r="AM6045" t="str">
            <v>30461ACOI</v>
          </cell>
          <cell r="AN6045" t="str">
            <v>No Ruolo</v>
          </cell>
          <cell r="AO6045" t="str">
            <v>Snam S.p.A.</v>
          </cell>
          <cell r="AP6045">
            <v>1549</v>
          </cell>
          <cell r="AQ6045">
            <v>462</v>
          </cell>
          <cell r="AR6045" t="str">
            <v>PALAZZINA 1</v>
          </cell>
          <cell r="AS6045" t="str">
            <v>Milano</v>
          </cell>
          <cell r="AT6045" t="str">
            <v>LOMBARDIA</v>
          </cell>
          <cell r="AU6045" t="str">
            <v xml:space="preserve">ok </v>
          </cell>
          <cell r="AV6045" t="str">
            <v>NORD-OCCIDENTALE</v>
          </cell>
          <cell r="AW6045" t="str">
            <v>MI</v>
          </cell>
          <cell r="AX6045" t="str">
            <v>0910-00</v>
          </cell>
          <cell r="AY6045" t="str">
            <v>SETTORE DI DEFAULT</v>
          </cell>
          <cell r="AZ6045" t="str">
            <v>9352022</v>
          </cell>
          <cell r="BA6045" t="str">
            <v>352022</v>
          </cell>
          <cell r="BB6045" t="str">
            <v>IMMOBILI E SERVIZI</v>
          </cell>
          <cell r="BC6045" t="str">
            <v>Non definita</v>
          </cell>
          <cell r="BD6045" t="str">
            <v>Distacco da Italia</v>
          </cell>
          <cell r="BE6045" t="str">
            <v>F002</v>
          </cell>
          <cell r="BF6045">
            <v>0</v>
          </cell>
          <cell r="BG6045">
            <v>0</v>
          </cell>
          <cell r="BH6045" t="str">
            <v>F002</v>
          </cell>
          <cell r="BI6045" t="str">
            <v>Snam S.p.A.</v>
          </cell>
          <cell r="BJ6045">
            <v>462</v>
          </cell>
          <cell r="BK6045" t="str">
            <v>20060</v>
          </cell>
          <cell r="BL6045" t="str">
            <v>MI</v>
          </cell>
          <cell r="BM6045" t="str">
            <v>CASSINA DE' PECCHI</v>
          </cell>
          <cell r="BN6045" t="str">
            <v>VILLA MAGRI 16</v>
          </cell>
          <cell r="BO6045" t="str">
            <v>Recapito</v>
          </cell>
          <cell r="BP6045" t="str">
            <v>SV</v>
          </cell>
          <cell r="BQ6045" t="str">
            <v>Staff (Vendita e Trasporto Gas)</v>
          </cell>
          <cell r="BR6045" t="str">
            <v>Italia</v>
          </cell>
          <cell r="BS6045" t="str">
            <v>H827</v>
          </cell>
          <cell r="BT6045" t="str">
            <v>SAN DONATO MILANESE</v>
          </cell>
          <cell r="BU6045" t="str">
            <v>PIAZZA S.BARBARA, 7</v>
          </cell>
          <cell r="BV6045" t="str">
            <v>20097</v>
          </cell>
          <cell r="BW6045" t="str">
            <v>N</v>
          </cell>
          <cell r="BX6045">
            <v>0</v>
          </cell>
          <cell r="BY6045">
            <v>0</v>
          </cell>
          <cell r="BZ6045">
            <v>0</v>
          </cell>
          <cell r="CA6045">
            <v>0</v>
          </cell>
          <cell r="CB6045">
            <v>0</v>
          </cell>
          <cell r="CC6045">
            <v>0</v>
          </cell>
          <cell r="CD6045" t="str">
            <v>Italia</v>
          </cell>
          <cell r="CE6045" t="str">
            <v>AV</v>
          </cell>
          <cell r="CF6045">
            <v>21607</v>
          </cell>
          <cell r="CG6045">
            <v>41274</v>
          </cell>
          <cell r="CH6045">
            <v>53.845311430527033</v>
          </cell>
          <cell r="CI6045">
            <v>54</v>
          </cell>
          <cell r="CJ6045" t="str">
            <v>ALTAVILLA IRPINA</v>
          </cell>
          <cell r="CK6045" t="str">
            <v>14</v>
          </cell>
          <cell r="CL6045" t="str">
            <v>SUPPORTI GENERALI</v>
          </cell>
          <cell r="CM6045" t="str">
            <v>Gestione Servizi</v>
          </cell>
          <cell r="CN6045">
            <v>0</v>
          </cell>
          <cell r="CO6045" t="str">
            <v>Diploma</v>
          </cell>
          <cell r="CP6045" t="str">
            <v>Geometra</v>
          </cell>
          <cell r="CQ6045" t="str">
            <v>Diplomi professionali</v>
          </cell>
          <cell r="CR6045">
            <v>0</v>
          </cell>
          <cell r="CS6045" t="str">
            <v>501</v>
          </cell>
          <cell r="CT6045" t="str">
            <v>0910-00</v>
          </cell>
          <cell r="CU6045" t="str">
            <v>Non definito</v>
          </cell>
          <cell r="CV6045" t="str">
            <v>30461ACOI</v>
          </cell>
          <cell r="CW6045" t="str">
            <v>ATTIVITA' COMMERCIALI IMMOBILI</v>
          </cell>
          <cell r="CX6045" t="str">
            <v>ACOI</v>
          </cell>
          <cell r="CY6045" t="str">
            <v>Snam S.p.A.</v>
          </cell>
          <cell r="CZ6045" t="str">
            <v>22809AD</v>
          </cell>
          <cell r="DA6045" t="str">
            <v>HSEQ PFM</v>
          </cell>
          <cell r="DB6045" t="str">
            <v>31786HSEQ PFM</v>
          </cell>
          <cell r="DC6045" t="str">
            <v>31906IMES</v>
          </cell>
          <cell r="DD6045" t="str">
            <v>30461ACOI</v>
          </cell>
          <cell r="DE6045" t="str">
            <v>00000 Unità selezionata</v>
          </cell>
          <cell r="DF6045">
            <v>0</v>
          </cell>
          <cell r="DG6045">
            <v>0</v>
          </cell>
          <cell r="DH6045">
            <v>0</v>
          </cell>
          <cell r="DI6045" t="str">
            <v>MULTI-SOCIETARIA</v>
          </cell>
          <cell r="DJ6045" t="str">
            <v>0910-0101</v>
          </cell>
          <cell r="DK6045" t="str">
            <v>SAN DONATO</v>
          </cell>
          <cell r="DL6045" t="str">
            <v>31786HSEQ PFM</v>
          </cell>
          <cell r="DM6045" t="str">
            <v>0910-00-STAFF SDM</v>
          </cell>
          <cell r="DN6045" t="str">
            <v>STAFF SDM</v>
          </cell>
          <cell r="DO6045" t="str">
            <v>SCHSRG59B26A228Y</v>
          </cell>
          <cell r="DP6045">
            <v>0</v>
          </cell>
          <cell r="DQ6045" t="str">
            <v>Snam S.p.A.</v>
          </cell>
        </row>
        <row r="6046">
          <cell r="A6046" t="str">
            <v>0910001267</v>
          </cell>
          <cell r="B6046" t="str">
            <v>SNAM</v>
          </cell>
          <cell r="C6046" t="str">
            <v>sh01</v>
          </cell>
          <cell r="D6046" t="str">
            <v>CASATI LORENZO</v>
          </cell>
          <cell r="E6046" t="str">
            <v>M</v>
          </cell>
          <cell r="F6046" t="str">
            <v>Q</v>
          </cell>
          <cell r="G6046">
            <v>3</v>
          </cell>
          <cell r="H6046" t="str">
            <v>Quadro</v>
          </cell>
          <cell r="I6046" t="str">
            <v>1CR3Q</v>
          </cell>
          <cell r="J6046">
            <v>37073</v>
          </cell>
          <cell r="K6046">
            <v>36526</v>
          </cell>
          <cell r="L6046">
            <v>37073</v>
          </cell>
          <cell r="M6046">
            <v>29815</v>
          </cell>
          <cell r="N6046">
            <v>41274</v>
          </cell>
          <cell r="O6046">
            <v>2012</v>
          </cell>
          <cell r="P6046">
            <v>12</v>
          </cell>
          <cell r="Q6046">
            <v>31</v>
          </cell>
          <cell r="R6046" t="str">
            <v>Trasferimento organizzativo - Da aziende stesso settore - di rami di azienda/att</v>
          </cell>
          <cell r="S6046" t="str">
            <v>00088317</v>
          </cell>
          <cell r="T6046" t="str">
            <v>RESP. AMMINISTRAZIONE E DOCUMENTAZIONE PATRIMONIO IMMOBILIAR</v>
          </cell>
          <cell r="U6046">
            <v>0</v>
          </cell>
          <cell r="V6046" t="str">
            <v>0910-00||RESPONSABILE AMMINISTRAZIONE E DOCUMENTAZIONE PATRIMONIO IMM|</v>
          </cell>
          <cell r="W6046" t="str">
            <v>RESPONSABILE AMMINISTRAZIONE E DOCUMENTAZIONE PATRIMONIO IMM</v>
          </cell>
          <cell r="X6046" t="str">
            <v>1CR5Q</v>
          </cell>
          <cell r="Y6046" t="str">
            <v>ADOPI</v>
          </cell>
          <cell r="Z6046" t="str">
            <v>Tempo pieno - Normale</v>
          </cell>
          <cell r="AA6046" t="str">
            <v>Snam S.p.A.</v>
          </cell>
          <cell r="AB6046">
            <v>1549</v>
          </cell>
          <cell r="AC6046" t="str">
            <v>SETTORE DI DEFAULT</v>
          </cell>
          <cell r="AD6046" t="str">
            <v>9352022</v>
          </cell>
          <cell r="AE6046" t="str">
            <v>352022</v>
          </cell>
          <cell r="AF6046" t="str">
            <v>IMMOBILI E SERVIZI</v>
          </cell>
          <cell r="AG6046" t="str">
            <v>0910I1PI</v>
          </cell>
          <cell r="AH6046" t="str">
            <v>30462ADOPI</v>
          </cell>
          <cell r="AI6046" t="str">
            <v>RR</v>
          </cell>
          <cell r="AJ6046" t="str">
            <v>SDM</v>
          </cell>
          <cell r="AK6046" t="str">
            <v>LOMBARDIA</v>
          </cell>
          <cell r="AL6046" t="str">
            <v>Milano</v>
          </cell>
          <cell r="AM6046" t="str">
            <v>30462ADOPI</v>
          </cell>
          <cell r="AN6046" t="str">
            <v>Ruolo</v>
          </cell>
          <cell r="AO6046" t="str">
            <v>Snam S.p.A.</v>
          </cell>
          <cell r="AP6046">
            <v>1549</v>
          </cell>
          <cell r="AQ6046">
            <v>0</v>
          </cell>
          <cell r="AR6046" t="str">
            <v>PALAZZINA 1</v>
          </cell>
          <cell r="AS6046" t="str">
            <v>Milano</v>
          </cell>
          <cell r="AT6046" t="str">
            <v>LOMBARDIA</v>
          </cell>
          <cell r="AU6046" t="str">
            <v xml:space="preserve">ok </v>
          </cell>
          <cell r="AV6046" t="str">
            <v>NORD-OCCIDENTALE</v>
          </cell>
          <cell r="AW6046" t="str">
            <v>MI</v>
          </cell>
          <cell r="AX6046" t="str">
            <v>0910-00</v>
          </cell>
          <cell r="AY6046" t="str">
            <v>SETTORE DI DEFAULT</v>
          </cell>
          <cell r="AZ6046" t="str">
            <v>9352022</v>
          </cell>
          <cell r="BA6046" t="str">
            <v>352022</v>
          </cell>
          <cell r="BB6046" t="str">
            <v>IMMOBILI E SERVIZI</v>
          </cell>
          <cell r="BC6046" t="str">
            <v>In forza</v>
          </cell>
          <cell r="BD6046" t="str">
            <v>Dipendente Standard</v>
          </cell>
          <cell r="BE6046" t="str">
            <v>E000</v>
          </cell>
          <cell r="BF6046">
            <v>0</v>
          </cell>
          <cell r="BG6046">
            <v>0</v>
          </cell>
          <cell r="BH6046" t="str">
            <v>E000</v>
          </cell>
          <cell r="BI6046" t="str">
            <v>Snam S.p.A.</v>
          </cell>
          <cell r="BJ6046">
            <v>0</v>
          </cell>
          <cell r="BK6046" t="str">
            <v>20035</v>
          </cell>
          <cell r="BL6046" t="str">
            <v>MB</v>
          </cell>
          <cell r="BM6046" t="str">
            <v>LISSONE</v>
          </cell>
          <cell r="BN6046" t="str">
            <v>VIA FRATELLI BANDIERA 5</v>
          </cell>
          <cell r="BO6046" t="str">
            <v>Recapito</v>
          </cell>
          <cell r="BP6046" t="str">
            <v>SV</v>
          </cell>
          <cell r="BQ6046" t="str">
            <v>Staff (Vendita e Trasporto Gas)</v>
          </cell>
          <cell r="BR6046" t="str">
            <v>Italia</v>
          </cell>
          <cell r="BS6046" t="str">
            <v>H827</v>
          </cell>
          <cell r="BT6046" t="str">
            <v>SAN DONATO MILANESE</v>
          </cell>
          <cell r="BU6046" t="str">
            <v>PIAZZA S.BARBARA, 7</v>
          </cell>
          <cell r="BV6046" t="str">
            <v>20097</v>
          </cell>
          <cell r="BW6046" t="str">
            <v>N</v>
          </cell>
          <cell r="BX6046">
            <v>0</v>
          </cell>
          <cell r="BY6046">
            <v>0</v>
          </cell>
          <cell r="BZ6046">
            <v>0</v>
          </cell>
          <cell r="CA6046">
            <v>0</v>
          </cell>
          <cell r="CB6046">
            <v>0</v>
          </cell>
          <cell r="CC6046">
            <v>0</v>
          </cell>
          <cell r="CD6046" t="str">
            <v>Italia</v>
          </cell>
          <cell r="CE6046" t="str">
            <v>MB</v>
          </cell>
          <cell r="CF6046">
            <v>18224</v>
          </cell>
          <cell r="CG6046">
            <v>41274</v>
          </cell>
          <cell r="CH6046">
            <v>63.107460643394937</v>
          </cell>
          <cell r="CI6046">
            <v>63</v>
          </cell>
          <cell r="CJ6046" t="str">
            <v>LISSONE</v>
          </cell>
          <cell r="CK6046" t="str">
            <v>14</v>
          </cell>
          <cell r="CL6046" t="str">
            <v>SUPPORTI GENERALI</v>
          </cell>
          <cell r="CM6046" t="str">
            <v>Gestione Servizi</v>
          </cell>
          <cell r="CN6046">
            <v>0</v>
          </cell>
          <cell r="CO6046" t="str">
            <v>Laurea II livello (oltre i tre anni)</v>
          </cell>
          <cell r="CP6046" t="str">
            <v>Ing. elettrotecnico</v>
          </cell>
          <cell r="CQ6046" t="str">
            <v>Lauree in Ingegnerie (oltre tre anni)</v>
          </cell>
          <cell r="CR6046">
            <v>0</v>
          </cell>
          <cell r="CS6046" t="str">
            <v>103</v>
          </cell>
          <cell r="CT6046" t="str">
            <v>0910-00</v>
          </cell>
          <cell r="CU6046" t="str">
            <v>Non definito</v>
          </cell>
          <cell r="CV6046" t="str">
            <v>30462ADOPI</v>
          </cell>
          <cell r="CW6046" t="str">
            <v>AMMINISTRAZIONE E DOCUMENTAZIONE PATRIMONIO IMMOBILIARE</v>
          </cell>
          <cell r="CX6046" t="str">
            <v>ADOPI</v>
          </cell>
          <cell r="CY6046" t="str">
            <v>Snam S.p.A.</v>
          </cell>
          <cell r="CZ6046" t="str">
            <v>22809AD</v>
          </cell>
          <cell r="DA6046" t="str">
            <v>HSEQ PFM</v>
          </cell>
          <cell r="DB6046" t="str">
            <v>31786HSEQ PFM</v>
          </cell>
          <cell r="DC6046" t="str">
            <v>31906IMES</v>
          </cell>
          <cell r="DD6046" t="str">
            <v>30462ADOPI</v>
          </cell>
          <cell r="DE6046" t="str">
            <v>00000 Unità selezionata</v>
          </cell>
          <cell r="DF6046">
            <v>0</v>
          </cell>
          <cell r="DG6046">
            <v>0</v>
          </cell>
          <cell r="DH6046">
            <v>0</v>
          </cell>
          <cell r="DI6046" t="str">
            <v>MULTI-SOCIETARIA</v>
          </cell>
          <cell r="DJ6046" t="str">
            <v>0910-0101</v>
          </cell>
          <cell r="DK6046" t="str">
            <v>SAN DONATO</v>
          </cell>
          <cell r="DL6046" t="str">
            <v>31786HSEQ PFM</v>
          </cell>
          <cell r="DM6046" t="str">
            <v>0910-00-STAFF SDM</v>
          </cell>
          <cell r="DN6046" t="str">
            <v>STAFF SDM</v>
          </cell>
          <cell r="DO6046" t="str">
            <v>CSTLNZ49S22E617L</v>
          </cell>
          <cell r="DP6046">
            <v>0</v>
          </cell>
          <cell r="DQ6046" t="str">
            <v>Snam S.p.A.</v>
          </cell>
        </row>
        <row r="6047">
          <cell r="A6047" t="str">
            <v>0910003639</v>
          </cell>
          <cell r="B6047" t="str">
            <v>SNAM</v>
          </cell>
          <cell r="C6047" t="str">
            <v>sh01</v>
          </cell>
          <cell r="D6047" t="str">
            <v>CHIODAROLI CARLO</v>
          </cell>
          <cell r="E6047" t="str">
            <v>M</v>
          </cell>
          <cell r="F6047" t="str">
            <v>I</v>
          </cell>
          <cell r="G6047">
            <v>2</v>
          </cell>
          <cell r="H6047" t="str">
            <v>Impiegato</v>
          </cell>
          <cell r="I6047" t="str">
            <v>2CR1</v>
          </cell>
          <cell r="J6047">
            <v>39772</v>
          </cell>
          <cell r="K6047">
            <v>39772</v>
          </cell>
          <cell r="L6047">
            <v>39772</v>
          </cell>
          <cell r="M6047">
            <v>39772</v>
          </cell>
          <cell r="N6047">
            <v>41274</v>
          </cell>
          <cell r="O6047">
            <v>2012</v>
          </cell>
          <cell r="P6047">
            <v>12</v>
          </cell>
          <cell r="Q6047">
            <v>4</v>
          </cell>
          <cell r="R6047" t="str">
            <v>Assunzione - Motivi vari</v>
          </cell>
          <cell r="S6047" t="str">
            <v>00088320</v>
          </cell>
          <cell r="T6047" t="str">
            <v>ESP. AMMINISTRAZIONE E DOCUMENTAZIONE PATRIMONIO IMMOBILIARE</v>
          </cell>
          <cell r="U6047">
            <v>0</v>
          </cell>
          <cell r="V6047" t="str">
            <v>0910-00||ESPERTO AMMINISTRAZIONE E DOCUMENTAZIONE PATRIMONIO IMMOBILI|</v>
          </cell>
          <cell r="W6047" t="str">
            <v>ESPERTO AMMINISTRAZIONE E DOCUMENTAZIONE PATRIMONIO IMMOBILI</v>
          </cell>
          <cell r="X6047" t="str">
            <v>2CR4</v>
          </cell>
          <cell r="Y6047" t="str">
            <v>ADOPI</v>
          </cell>
          <cell r="Z6047" t="str">
            <v>Tempo pieno - Normale</v>
          </cell>
          <cell r="AA6047" t="str">
            <v>Snam S.p.A.</v>
          </cell>
          <cell r="AB6047">
            <v>1549</v>
          </cell>
          <cell r="AC6047" t="str">
            <v>SETTORE DI DEFAULT</v>
          </cell>
          <cell r="AD6047" t="str">
            <v>9352022</v>
          </cell>
          <cell r="AE6047" t="str">
            <v>352022</v>
          </cell>
          <cell r="AF6047" t="str">
            <v>IMMOBILI E SERVIZI</v>
          </cell>
          <cell r="AG6047" t="str">
            <v>0910I1PI</v>
          </cell>
          <cell r="AH6047" t="str">
            <v>30462ADOPI</v>
          </cell>
          <cell r="AI6047" t="str">
            <v>RR</v>
          </cell>
          <cell r="AJ6047" t="str">
            <v>SDM</v>
          </cell>
          <cell r="AK6047" t="str">
            <v>LOMBARDIA</v>
          </cell>
          <cell r="AL6047" t="str">
            <v>Milano</v>
          </cell>
          <cell r="AM6047" t="str">
            <v>30462ADOPI</v>
          </cell>
          <cell r="AN6047" t="str">
            <v>Ruolo</v>
          </cell>
          <cell r="AO6047" t="str">
            <v>Snam S.p.A.</v>
          </cell>
          <cell r="AP6047">
            <v>1549</v>
          </cell>
          <cell r="AQ6047">
            <v>0</v>
          </cell>
          <cell r="AR6047" t="str">
            <v>PALAZZINA 1</v>
          </cell>
          <cell r="AS6047" t="str">
            <v>Milano</v>
          </cell>
          <cell r="AT6047" t="str">
            <v>LOMBARDIA</v>
          </cell>
          <cell r="AU6047" t="str">
            <v xml:space="preserve">ok </v>
          </cell>
          <cell r="AV6047" t="str">
            <v>NORD-OCCIDENTALE</v>
          </cell>
          <cell r="AW6047" t="str">
            <v>MI</v>
          </cell>
          <cell r="AX6047" t="str">
            <v>0910-00</v>
          </cell>
          <cell r="AY6047" t="str">
            <v>SETTORE DI DEFAULT</v>
          </cell>
          <cell r="AZ6047" t="str">
            <v>9352022</v>
          </cell>
          <cell r="BA6047" t="str">
            <v>352022</v>
          </cell>
          <cell r="BB6047" t="str">
            <v>IMMOBILI E SERVIZI</v>
          </cell>
          <cell r="BC6047" t="str">
            <v>In forza</v>
          </cell>
          <cell r="BD6047" t="str">
            <v>Dipendente Standard</v>
          </cell>
          <cell r="BE6047" t="str">
            <v>E000</v>
          </cell>
          <cell r="BF6047">
            <v>0</v>
          </cell>
          <cell r="BG6047">
            <v>0</v>
          </cell>
          <cell r="BH6047" t="str">
            <v>E000</v>
          </cell>
          <cell r="BI6047" t="str">
            <v>Snam S.p.A.</v>
          </cell>
          <cell r="BJ6047">
            <v>0</v>
          </cell>
          <cell r="BK6047" t="str">
            <v>20081</v>
          </cell>
          <cell r="BL6047" t="str">
            <v>MI</v>
          </cell>
          <cell r="BM6047" t="str">
            <v>ABBIATEGRASSO</v>
          </cell>
          <cell r="BN6047" t="str">
            <v>VIA PRIMO MAGGIO 35</v>
          </cell>
          <cell r="BO6047" t="str">
            <v>Recapito</v>
          </cell>
          <cell r="BP6047" t="str">
            <v>SV</v>
          </cell>
          <cell r="BQ6047" t="str">
            <v>Staff (Vendita e Trasporto Gas)</v>
          </cell>
          <cell r="BR6047" t="str">
            <v>Italia</v>
          </cell>
          <cell r="BS6047" t="str">
            <v>H827</v>
          </cell>
          <cell r="BT6047" t="str">
            <v>SAN DONATO MILANESE</v>
          </cell>
          <cell r="BU6047" t="str">
            <v>PIAZZA S.BARBARA, 7</v>
          </cell>
          <cell r="BV6047" t="str">
            <v>20097</v>
          </cell>
          <cell r="BW6047" t="str">
            <v>N</v>
          </cell>
          <cell r="BX6047">
            <v>0</v>
          </cell>
          <cell r="BY6047">
            <v>0</v>
          </cell>
          <cell r="BZ6047">
            <v>0</v>
          </cell>
          <cell r="CA6047">
            <v>0</v>
          </cell>
          <cell r="CB6047">
            <v>0</v>
          </cell>
          <cell r="CC6047">
            <v>0</v>
          </cell>
          <cell r="CD6047" t="str">
            <v>Italia</v>
          </cell>
          <cell r="CE6047" t="str">
            <v>PC</v>
          </cell>
          <cell r="CF6047">
            <v>21241</v>
          </cell>
          <cell r="CG6047">
            <v>41274</v>
          </cell>
          <cell r="CH6047">
            <v>54.847364818617386</v>
          </cell>
          <cell r="CI6047">
            <v>55</v>
          </cell>
          <cell r="CJ6047" t="str">
            <v>CORTEMAGGIORE</v>
          </cell>
          <cell r="CK6047" t="str">
            <v>14</v>
          </cell>
          <cell r="CL6047" t="str">
            <v>SUPPORTI GENERALI</v>
          </cell>
          <cell r="CM6047" t="str">
            <v>Gestione Servizi</v>
          </cell>
          <cell r="CN6047">
            <v>0</v>
          </cell>
          <cell r="CO6047" t="str">
            <v>Diploma</v>
          </cell>
          <cell r="CP6047" t="str">
            <v>Geometra</v>
          </cell>
          <cell r="CQ6047" t="str">
            <v>Diplomi professionali</v>
          </cell>
          <cell r="CR6047">
            <v>0</v>
          </cell>
          <cell r="CS6047" t="str">
            <v>501</v>
          </cell>
          <cell r="CT6047" t="str">
            <v>0910-00</v>
          </cell>
          <cell r="CU6047" t="str">
            <v>Non definito</v>
          </cell>
          <cell r="CV6047" t="str">
            <v>30462ADOPI</v>
          </cell>
          <cell r="CW6047" t="str">
            <v>AMMINISTRAZIONE E DOCUMENTAZIONE PATRIMONIO IMMOBILIARE</v>
          </cell>
          <cell r="CX6047" t="str">
            <v>ADOPI</v>
          </cell>
          <cell r="CY6047" t="str">
            <v>Snam S.p.A.</v>
          </cell>
          <cell r="CZ6047" t="str">
            <v>22809AD</v>
          </cell>
          <cell r="DA6047" t="str">
            <v>HSEQ PFM</v>
          </cell>
          <cell r="DB6047" t="str">
            <v>31786HSEQ PFM</v>
          </cell>
          <cell r="DC6047" t="str">
            <v>31906IMES</v>
          </cell>
          <cell r="DD6047" t="str">
            <v>30462ADOPI</v>
          </cell>
          <cell r="DE6047" t="str">
            <v>00000 Unità selezionata</v>
          </cell>
          <cell r="DF6047">
            <v>0</v>
          </cell>
          <cell r="DG6047">
            <v>0</v>
          </cell>
          <cell r="DH6047">
            <v>0</v>
          </cell>
          <cell r="DI6047" t="str">
            <v>MULTI-SOCIETARIA</v>
          </cell>
          <cell r="DJ6047" t="str">
            <v>0910-0101</v>
          </cell>
          <cell r="DK6047" t="str">
            <v>SAN DONATO</v>
          </cell>
          <cell r="DL6047" t="str">
            <v>31786HSEQ PFM</v>
          </cell>
          <cell r="DM6047" t="str">
            <v>0910-00-STAFF SDM</v>
          </cell>
          <cell r="DN6047" t="str">
            <v>STAFF SDM</v>
          </cell>
          <cell r="DO6047" t="str">
            <v>CHDCRL58B25D061I</v>
          </cell>
          <cell r="DP6047">
            <v>0</v>
          </cell>
          <cell r="DQ6047" t="str">
            <v>Snam S.p.A.</v>
          </cell>
        </row>
        <row r="6048">
          <cell r="A6048" t="str">
            <v>0910003779</v>
          </cell>
          <cell r="B6048" t="str">
            <v>SNAM</v>
          </cell>
          <cell r="C6048" t="str">
            <v>sh01</v>
          </cell>
          <cell r="D6048" t="str">
            <v>ANTOGIOVANNI MARIARITA</v>
          </cell>
          <cell r="E6048" t="str">
            <v>F</v>
          </cell>
          <cell r="F6048" t="str">
            <v>Q</v>
          </cell>
          <cell r="G6048">
            <v>3</v>
          </cell>
          <cell r="H6048" t="str">
            <v>Quadro</v>
          </cell>
          <cell r="I6048" t="str">
            <v>1CR1Q</v>
          </cell>
          <cell r="J6048">
            <v>40269</v>
          </cell>
          <cell r="K6048">
            <v>38626</v>
          </cell>
          <cell r="L6048">
            <v>40269</v>
          </cell>
          <cell r="M6048">
            <v>37139</v>
          </cell>
          <cell r="N6048">
            <v>41274</v>
          </cell>
          <cell r="O6048">
            <v>2012</v>
          </cell>
          <cell r="P6048">
            <v>12</v>
          </cell>
          <cell r="Q6048">
            <v>11</v>
          </cell>
          <cell r="R6048" t="str">
            <v>Trasferimento organizzativo - Da aziende stesso settore - di rami di azienda/att</v>
          </cell>
          <cell r="S6048" t="str">
            <v>00094580</v>
          </cell>
          <cell r="T6048" t="str">
            <v>PROF. AMMINISTRAZIONE E DOCUMENTAZIONE PATRIMONIO IMMOBILIAR</v>
          </cell>
          <cell r="U6048">
            <v>0</v>
          </cell>
          <cell r="V6048" t="str">
            <v>0910-00||PROFESSIONAL AMMINISTRAZIONE PATRIMONIO IMMOBILIARE|</v>
          </cell>
          <cell r="W6048" t="str">
            <v>PROFESSIONAL AMMINISTRAZIONE PATRIMONIO IMMOBILIARE</v>
          </cell>
          <cell r="X6048" t="str">
            <v>1CR5Q</v>
          </cell>
          <cell r="Y6048" t="str">
            <v>ADOPI</v>
          </cell>
          <cell r="Z6048" t="str">
            <v>Tempo pieno - Normale</v>
          </cell>
          <cell r="AA6048" t="str">
            <v>Snam S.p.A.</v>
          </cell>
          <cell r="AB6048">
            <v>1549</v>
          </cell>
          <cell r="AC6048" t="str">
            <v>SETTORE DI DEFAULT</v>
          </cell>
          <cell r="AD6048" t="str">
            <v>9352022</v>
          </cell>
          <cell r="AE6048" t="str">
            <v>352022</v>
          </cell>
          <cell r="AF6048" t="str">
            <v>IMMOBILI E SERVIZI</v>
          </cell>
          <cell r="AG6048" t="str">
            <v>0910IMAA</v>
          </cell>
          <cell r="AH6048" t="str">
            <v>30462ADOPI</v>
          </cell>
          <cell r="AI6048" t="str">
            <v>RR</v>
          </cell>
          <cell r="AJ6048" t="str">
            <v>SDM</v>
          </cell>
          <cell r="AK6048" t="str">
            <v>LOMBARDIA</v>
          </cell>
          <cell r="AL6048" t="str">
            <v>Milano</v>
          </cell>
          <cell r="AM6048" t="str">
            <v>30462ADOPI</v>
          </cell>
          <cell r="AN6048" t="str">
            <v>Ruolo</v>
          </cell>
          <cell r="AO6048" t="str">
            <v>Snam S.p.A.</v>
          </cell>
          <cell r="AP6048">
            <v>1549</v>
          </cell>
          <cell r="AQ6048">
            <v>0</v>
          </cell>
          <cell r="AR6048" t="str">
            <v>VIA MAASTRICHT</v>
          </cell>
          <cell r="AS6048" t="str">
            <v>Milano</v>
          </cell>
          <cell r="AT6048" t="str">
            <v>LOMBARDIA</v>
          </cell>
          <cell r="AU6048" t="str">
            <v xml:space="preserve">ok </v>
          </cell>
          <cell r="AV6048" t="str">
            <v>NORD-OCCIDENTALE</v>
          </cell>
          <cell r="AW6048" t="str">
            <v>MI</v>
          </cell>
          <cell r="AX6048" t="str">
            <v>0910-00</v>
          </cell>
          <cell r="AY6048" t="str">
            <v>SETTORE DI DEFAULT</v>
          </cell>
          <cell r="AZ6048" t="str">
            <v>9352022</v>
          </cell>
          <cell r="BA6048" t="str">
            <v>352022</v>
          </cell>
          <cell r="BB6048" t="str">
            <v>IMMOBILI E SERVIZI</v>
          </cell>
          <cell r="BC6048" t="str">
            <v>In forza</v>
          </cell>
          <cell r="BD6048" t="str">
            <v>Dipendente Standard</v>
          </cell>
          <cell r="BE6048" t="str">
            <v>E000</v>
          </cell>
          <cell r="BF6048">
            <v>0</v>
          </cell>
          <cell r="BG6048">
            <v>0</v>
          </cell>
          <cell r="BH6048" t="str">
            <v>E000</v>
          </cell>
          <cell r="BI6048" t="str">
            <v>Snam S.p.A.</v>
          </cell>
          <cell r="BJ6048">
            <v>0</v>
          </cell>
          <cell r="BK6048" t="str">
            <v>20097</v>
          </cell>
          <cell r="BL6048" t="str">
            <v>MI</v>
          </cell>
          <cell r="BM6048" t="str">
            <v>SAN DONATO MILANESE</v>
          </cell>
          <cell r="BN6048" t="str">
            <v>VIA STRASBURGO 5 E</v>
          </cell>
          <cell r="BO6048" t="str">
            <v>Recapito</v>
          </cell>
          <cell r="BP6048">
            <v>0</v>
          </cell>
          <cell r="BQ6048">
            <v>0</v>
          </cell>
          <cell r="BR6048" t="str">
            <v>Italia</v>
          </cell>
          <cell r="BS6048" t="str">
            <v>H827</v>
          </cell>
          <cell r="BT6048" t="str">
            <v>SAN DONATO MILANESE</v>
          </cell>
          <cell r="BU6048" t="str">
            <v>VIA MAASTRICHT 1</v>
          </cell>
          <cell r="BV6048" t="str">
            <v>20097</v>
          </cell>
          <cell r="BW6048" t="str">
            <v>N</v>
          </cell>
          <cell r="BX6048">
            <v>0</v>
          </cell>
          <cell r="BY6048">
            <v>0</v>
          </cell>
          <cell r="BZ6048">
            <v>0</v>
          </cell>
          <cell r="CA6048">
            <v>0</v>
          </cell>
          <cell r="CB6048">
            <v>0</v>
          </cell>
          <cell r="CC6048">
            <v>0</v>
          </cell>
          <cell r="CD6048" t="str">
            <v>Italia</v>
          </cell>
          <cell r="CE6048" t="str">
            <v>LT</v>
          </cell>
          <cell r="CF6048">
            <v>27987</v>
          </cell>
          <cell r="CG6048">
            <v>41274</v>
          </cell>
          <cell r="CH6048">
            <v>36.377823408624231</v>
          </cell>
          <cell r="CI6048">
            <v>36</v>
          </cell>
          <cell r="CJ6048" t="str">
            <v>LENOLA</v>
          </cell>
          <cell r="CK6048" t="str">
            <v>14</v>
          </cell>
          <cell r="CL6048" t="str">
            <v>SUPPORTI GENERALI</v>
          </cell>
          <cell r="CM6048" t="str">
            <v>Gestione Servizi</v>
          </cell>
          <cell r="CN6048">
            <v>0</v>
          </cell>
          <cell r="CO6048" t="str">
            <v>Laurea II livello (oltre i tre anni)</v>
          </cell>
          <cell r="CP6048" t="str">
            <v>Laurea chimica ind.</v>
          </cell>
          <cell r="CQ6048" t="str">
            <v>Lauree Chimiche  (oltre tre anni)</v>
          </cell>
          <cell r="CR6048">
            <v>0</v>
          </cell>
          <cell r="CS6048" t="str">
            <v>201</v>
          </cell>
          <cell r="CT6048" t="str">
            <v>0910-00</v>
          </cell>
          <cell r="CU6048" t="str">
            <v>Non definito</v>
          </cell>
          <cell r="CV6048" t="str">
            <v>30462ADOPI</v>
          </cell>
          <cell r="CW6048" t="str">
            <v>AMMINISTRAZIONE E DOCUMENTAZIONE PATRIMONIO IMMOBILIARE</v>
          </cell>
          <cell r="CX6048" t="str">
            <v>ADOPI</v>
          </cell>
          <cell r="CY6048" t="str">
            <v>Snam S.p.A.</v>
          </cell>
          <cell r="CZ6048" t="str">
            <v>22809AD</v>
          </cell>
          <cell r="DA6048" t="str">
            <v>HSEQ PFM</v>
          </cell>
          <cell r="DB6048" t="str">
            <v>31786HSEQ PFM</v>
          </cell>
          <cell r="DC6048" t="str">
            <v>31906IMES</v>
          </cell>
          <cell r="DD6048" t="str">
            <v>30462ADOPI</v>
          </cell>
          <cell r="DE6048" t="str">
            <v>00000 Unità selezionata</v>
          </cell>
          <cell r="DF6048">
            <v>0</v>
          </cell>
          <cell r="DG6048">
            <v>0</v>
          </cell>
          <cell r="DH6048">
            <v>0</v>
          </cell>
          <cell r="DI6048" t="str">
            <v>MULTI-SOCIETARIA</v>
          </cell>
          <cell r="DJ6048" t="str">
            <v>0910-0101</v>
          </cell>
          <cell r="DK6048" t="str">
            <v>SAN DONATO</v>
          </cell>
          <cell r="DL6048" t="str">
            <v>31786HSEQ PFM</v>
          </cell>
          <cell r="DM6048" t="str">
            <v>0910-00-STAFF SDM</v>
          </cell>
          <cell r="DN6048" t="str">
            <v>STAFF SDM</v>
          </cell>
          <cell r="DO6048" t="str">
            <v>NTGMRT76M55E527G</v>
          </cell>
          <cell r="DP6048">
            <v>0</v>
          </cell>
          <cell r="DQ6048" t="str">
            <v>Snam S.p.A.</v>
          </cell>
        </row>
        <row r="6049">
          <cell r="A6049" t="str">
            <v>0910003843</v>
          </cell>
          <cell r="B6049" t="str">
            <v>SNAM</v>
          </cell>
          <cell r="C6049" t="str">
            <v>sh01</v>
          </cell>
          <cell r="D6049" t="str">
            <v>PAGLIASSOTTO GIANFRANCO</v>
          </cell>
          <cell r="E6049" t="str">
            <v>M</v>
          </cell>
          <cell r="F6049" t="str">
            <v>Q</v>
          </cell>
          <cell r="G6049">
            <v>3</v>
          </cell>
          <cell r="H6049" t="str">
            <v>Quadro</v>
          </cell>
          <cell r="I6049" t="str">
            <v>1CR2Q</v>
          </cell>
          <cell r="J6049">
            <v>40269</v>
          </cell>
          <cell r="K6049">
            <v>40544</v>
          </cell>
          <cell r="L6049">
            <v>40544</v>
          </cell>
          <cell r="M6049">
            <v>34029</v>
          </cell>
          <cell r="N6049">
            <v>41274</v>
          </cell>
          <cell r="O6049">
            <v>2012</v>
          </cell>
          <cell r="P6049">
            <v>12</v>
          </cell>
          <cell r="Q6049">
            <v>19</v>
          </cell>
          <cell r="R6049" t="str">
            <v>Trasferimento gestionale* da aziende stesso settore</v>
          </cell>
          <cell r="S6049" t="str">
            <v>00094580</v>
          </cell>
          <cell r="T6049" t="str">
            <v>PROF. AMMINISTRAZIONE E DOCUMENTAZIONE PATRIMONIO IMMOBILIAR</v>
          </cell>
          <cell r="U6049">
            <v>0</v>
          </cell>
          <cell r="V6049" t="str">
            <v>0910-00||PROFESSIONAL AMMINISTRAZIONE PATRIMONIO IMMOBILIARE|</v>
          </cell>
          <cell r="W6049" t="str">
            <v>PROFESSIONAL AMMINISTRAZIONE PATRIMONIO IMMOBILIARE</v>
          </cell>
          <cell r="X6049" t="str">
            <v>1CR5Q</v>
          </cell>
          <cell r="Y6049" t="str">
            <v>ADOPI</v>
          </cell>
          <cell r="Z6049" t="str">
            <v>Tempo pieno - Normale</v>
          </cell>
          <cell r="AA6049" t="str">
            <v>Snam S.p.A.</v>
          </cell>
          <cell r="AB6049">
            <v>1549</v>
          </cell>
          <cell r="AC6049" t="str">
            <v>SETTORE DI DEFAULT</v>
          </cell>
          <cell r="AD6049" t="str">
            <v>9352022</v>
          </cell>
          <cell r="AE6049" t="str">
            <v>352022</v>
          </cell>
          <cell r="AF6049" t="str">
            <v>IMMOBILI E SERVIZI</v>
          </cell>
          <cell r="AG6049" t="str">
            <v>0910ITO5</v>
          </cell>
          <cell r="AH6049" t="str">
            <v>30462ADOPI</v>
          </cell>
          <cell r="AI6049" t="str">
            <v>RR</v>
          </cell>
          <cell r="AJ6049" t="str">
            <v>TOR</v>
          </cell>
          <cell r="AK6049" t="str">
            <v>PIEMONTE</v>
          </cell>
          <cell r="AL6049" t="str">
            <v>Torino</v>
          </cell>
          <cell r="AM6049" t="str">
            <v>30462ADOPI</v>
          </cell>
          <cell r="AN6049" t="str">
            <v>Ruolo</v>
          </cell>
          <cell r="AO6049" t="str">
            <v>Snam S.p.A.</v>
          </cell>
          <cell r="AP6049">
            <v>1549</v>
          </cell>
          <cell r="AQ6049">
            <v>0</v>
          </cell>
          <cell r="AR6049" t="str">
            <v>TORINO</v>
          </cell>
          <cell r="AS6049" t="str">
            <v>Torino</v>
          </cell>
          <cell r="AT6049" t="str">
            <v>PIEMONTE</v>
          </cell>
          <cell r="AU6049" t="str">
            <v xml:space="preserve">ok </v>
          </cell>
          <cell r="AV6049" t="str">
            <v>NORD-OCCIDENTALE</v>
          </cell>
          <cell r="AW6049" t="str">
            <v>TO</v>
          </cell>
          <cell r="AX6049" t="str">
            <v>0910-00</v>
          </cell>
          <cell r="AY6049" t="str">
            <v>SETTORE DI DEFAULT</v>
          </cell>
          <cell r="AZ6049" t="str">
            <v>9352022</v>
          </cell>
          <cell r="BA6049" t="str">
            <v>352022</v>
          </cell>
          <cell r="BB6049" t="str">
            <v>IMMOBILI E SERVIZI</v>
          </cell>
          <cell r="BC6049" t="str">
            <v>In forza</v>
          </cell>
          <cell r="BD6049" t="str">
            <v>Dipendente Standard</v>
          </cell>
          <cell r="BE6049" t="str">
            <v>E000</v>
          </cell>
          <cell r="BF6049">
            <v>0</v>
          </cell>
          <cell r="BG6049">
            <v>0</v>
          </cell>
          <cell r="BH6049" t="str">
            <v>E000</v>
          </cell>
          <cell r="BI6049" t="str">
            <v>Snam S.p.A.</v>
          </cell>
          <cell r="BJ6049">
            <v>0</v>
          </cell>
          <cell r="BK6049" t="str">
            <v>10088</v>
          </cell>
          <cell r="BL6049" t="str">
            <v>TO</v>
          </cell>
          <cell r="BM6049" t="str">
            <v>VOLPIANO</v>
          </cell>
          <cell r="BN6049" t="str">
            <v>VIA ORTIGARA 17</v>
          </cell>
          <cell r="BO6049" t="str">
            <v>Recapito</v>
          </cell>
          <cell r="BP6049">
            <v>0</v>
          </cell>
          <cell r="BQ6049">
            <v>0</v>
          </cell>
          <cell r="BR6049" t="str">
            <v>Italia</v>
          </cell>
          <cell r="BS6049" t="str">
            <v>L219</v>
          </cell>
          <cell r="BT6049" t="str">
            <v>TORINO</v>
          </cell>
          <cell r="BU6049" t="str">
            <v>LARGO REGIO PARCO 9</v>
          </cell>
          <cell r="BV6049" t="str">
            <v>10100</v>
          </cell>
          <cell r="BW6049" t="str">
            <v>N</v>
          </cell>
          <cell r="BX6049">
            <v>0</v>
          </cell>
          <cell r="BY6049">
            <v>0</v>
          </cell>
          <cell r="BZ6049">
            <v>0</v>
          </cell>
          <cell r="CA6049">
            <v>0</v>
          </cell>
          <cell r="CB6049">
            <v>0</v>
          </cell>
          <cell r="CC6049">
            <v>0</v>
          </cell>
          <cell r="CD6049" t="str">
            <v>Italia</v>
          </cell>
          <cell r="CE6049" t="str">
            <v>TO</v>
          </cell>
          <cell r="CF6049">
            <v>21366</v>
          </cell>
          <cell r="CG6049">
            <v>41274</v>
          </cell>
          <cell r="CH6049">
            <v>54.505133470225871</v>
          </cell>
          <cell r="CI6049">
            <v>55</v>
          </cell>
          <cell r="CJ6049" t="str">
            <v>VOLPIANO</v>
          </cell>
          <cell r="CK6049" t="str">
            <v>14</v>
          </cell>
          <cell r="CL6049" t="str">
            <v>SUPPORTI GENERALI</v>
          </cell>
          <cell r="CM6049" t="str">
            <v>Gestione Servizi</v>
          </cell>
          <cell r="CN6049">
            <v>0</v>
          </cell>
          <cell r="CO6049" t="str">
            <v>Diploma</v>
          </cell>
          <cell r="CP6049" t="str">
            <v>Mat. scientifica / classica</v>
          </cell>
          <cell r="CQ6049" t="str">
            <v>Diplomi umanistici</v>
          </cell>
          <cell r="CR6049">
            <v>0</v>
          </cell>
          <cell r="CS6049" t="str">
            <v>602</v>
          </cell>
          <cell r="CT6049" t="str">
            <v>0910-00</v>
          </cell>
          <cell r="CU6049" t="str">
            <v>Non definito</v>
          </cell>
          <cell r="CV6049" t="str">
            <v>30462ADOPI</v>
          </cell>
          <cell r="CW6049" t="str">
            <v>AMMINISTRAZIONE E DOCUMENTAZIONE PATRIMONIO IMMOBILIARE</v>
          </cell>
          <cell r="CX6049" t="str">
            <v>ADOPI</v>
          </cell>
          <cell r="CY6049" t="str">
            <v>Snam S.p.A.</v>
          </cell>
          <cell r="CZ6049" t="str">
            <v>22809AD</v>
          </cell>
          <cell r="DA6049" t="str">
            <v>HSEQ PFM</v>
          </cell>
          <cell r="DB6049" t="str">
            <v>31786HSEQ PFM</v>
          </cell>
          <cell r="DC6049" t="str">
            <v>31906IMES</v>
          </cell>
          <cell r="DD6049" t="str">
            <v>30462ADOPI</v>
          </cell>
          <cell r="DE6049" t="str">
            <v>00000 Unità selezionata</v>
          </cell>
          <cell r="DF6049">
            <v>0</v>
          </cell>
          <cell r="DG6049">
            <v>0</v>
          </cell>
          <cell r="DH6049">
            <v>0</v>
          </cell>
          <cell r="DI6049" t="str">
            <v>MULTI-SOCIETARIA</v>
          </cell>
          <cell r="DJ6049" t="str">
            <v>0910-8305</v>
          </cell>
          <cell r="DK6049" t="str">
            <v>TORINO</v>
          </cell>
          <cell r="DL6049" t="str">
            <v>31786HSEQ PFM</v>
          </cell>
          <cell r="DM6049" t="str">
            <v>0910-00-STAFF SDM</v>
          </cell>
          <cell r="DN6049" t="str">
            <v>STAFF SDM</v>
          </cell>
          <cell r="DO6049" t="str">
            <v>PGLGFR58H30M122G</v>
          </cell>
          <cell r="DP6049">
            <v>0</v>
          </cell>
          <cell r="DQ6049" t="str">
            <v>Snam S.p.A.</v>
          </cell>
        </row>
        <row r="6050">
          <cell r="A6050" t="str">
            <v>0910003929</v>
          </cell>
          <cell r="B6050" t="str">
            <v>SNAM</v>
          </cell>
          <cell r="C6050" t="str">
            <v>sh01</v>
          </cell>
          <cell r="D6050" t="str">
            <v>CORINO PIER GIORGIO</v>
          </cell>
          <cell r="E6050" t="str">
            <v>M</v>
          </cell>
          <cell r="F6050" t="str">
            <v>I</v>
          </cell>
          <cell r="G6050">
            <v>2</v>
          </cell>
          <cell r="H6050" t="str">
            <v>Impiegato</v>
          </cell>
          <cell r="I6050" t="str">
            <v>8</v>
          </cell>
          <cell r="J6050">
            <v>40787</v>
          </cell>
          <cell r="K6050">
            <v>0</v>
          </cell>
          <cell r="L6050">
            <v>40269</v>
          </cell>
          <cell r="M6050">
            <v>30767</v>
          </cell>
          <cell r="N6050">
            <v>41274</v>
          </cell>
          <cell r="O6050">
            <v>2012</v>
          </cell>
          <cell r="P6050">
            <v>12</v>
          </cell>
          <cell r="Q6050">
            <v>28</v>
          </cell>
          <cell r="R6050" t="str">
            <v>Assunzione - Motivi vari</v>
          </cell>
          <cell r="S6050" t="str">
            <v>00088320</v>
          </cell>
          <cell r="T6050" t="str">
            <v>ESP. AMMINISTRAZIONE E DOCUMENTAZIONE PATRIMONIO IMMOBILIARE</v>
          </cell>
          <cell r="U6050">
            <v>0</v>
          </cell>
          <cell r="V6050" t="str">
            <v>0910-00||ESPERTO AMMINISTRAZIONE E DOCUMENTAZIONE PATRIMONIO IMMOBILI|</v>
          </cell>
          <cell r="W6050" t="str">
            <v>ESPERTO AMMINISTRAZIONE E DOCUMENTAZIONE PATRIMONIO IMMOBILI</v>
          </cell>
          <cell r="X6050" t="str">
            <v>2CR4</v>
          </cell>
          <cell r="Y6050" t="str">
            <v>ADOPI</v>
          </cell>
          <cell r="Z6050" t="str">
            <v>Tempo pieno - Normale</v>
          </cell>
          <cell r="AA6050" t="str">
            <v>Italgas SpA</v>
          </cell>
          <cell r="AB6050">
            <v>462</v>
          </cell>
          <cell r="AC6050" t="str">
            <v>SETTORE DI DEFAULT</v>
          </cell>
          <cell r="AD6050" t="str">
            <v>9352022</v>
          </cell>
          <cell r="AE6050" t="str">
            <v>352022</v>
          </cell>
          <cell r="AF6050" t="str">
            <v>IMMOBILI E SERVIZI</v>
          </cell>
          <cell r="AG6050" t="str">
            <v>0910ITO5</v>
          </cell>
          <cell r="AH6050" t="str">
            <v>30462ADOPI</v>
          </cell>
          <cell r="AI6050" t="str">
            <v>NR</v>
          </cell>
          <cell r="AJ6050" t="str">
            <v>TOR</v>
          </cell>
          <cell r="AK6050" t="str">
            <v>PIEMONTE</v>
          </cell>
          <cell r="AL6050" t="str">
            <v>Torino</v>
          </cell>
          <cell r="AM6050" t="str">
            <v>30462ADOPI</v>
          </cell>
          <cell r="AN6050" t="str">
            <v>No Ruolo</v>
          </cell>
          <cell r="AO6050" t="str">
            <v>Snam S.p.A.</v>
          </cell>
          <cell r="AP6050">
            <v>1549</v>
          </cell>
          <cell r="AQ6050">
            <v>462</v>
          </cell>
          <cell r="AR6050" t="str">
            <v>TORINO</v>
          </cell>
          <cell r="AS6050" t="str">
            <v>Torino</v>
          </cell>
          <cell r="AT6050" t="str">
            <v>PIEMONTE</v>
          </cell>
          <cell r="AU6050" t="str">
            <v xml:space="preserve">ok </v>
          </cell>
          <cell r="AV6050" t="str">
            <v>NORD-OCCIDENTALE</v>
          </cell>
          <cell r="AW6050" t="str">
            <v>TO</v>
          </cell>
          <cell r="AX6050" t="str">
            <v>0910-00</v>
          </cell>
          <cell r="AY6050" t="str">
            <v>SETTORE DI DEFAULT</v>
          </cell>
          <cell r="AZ6050" t="str">
            <v>9352022</v>
          </cell>
          <cell r="BA6050" t="str">
            <v>352022</v>
          </cell>
          <cell r="BB6050" t="str">
            <v>IMMOBILI E SERVIZI</v>
          </cell>
          <cell r="BC6050" t="str">
            <v>Non definita</v>
          </cell>
          <cell r="BD6050" t="str">
            <v>Distacco da Italia</v>
          </cell>
          <cell r="BE6050" t="str">
            <v>F002</v>
          </cell>
          <cell r="BF6050">
            <v>0</v>
          </cell>
          <cell r="BG6050">
            <v>0</v>
          </cell>
          <cell r="BH6050" t="str">
            <v>F002</v>
          </cell>
          <cell r="BI6050" t="str">
            <v>Snam S.p.A.</v>
          </cell>
          <cell r="BJ6050">
            <v>462</v>
          </cell>
          <cell r="BK6050" t="str">
            <v>10149</v>
          </cell>
          <cell r="BL6050" t="str">
            <v>TO</v>
          </cell>
          <cell r="BM6050" t="str">
            <v>TORINO</v>
          </cell>
          <cell r="BN6050" t="str">
            <v>VIA COGNETTI DE MARTIIS 39</v>
          </cell>
          <cell r="BO6050" t="str">
            <v>Recapito</v>
          </cell>
          <cell r="BP6050" t="str">
            <v>SV</v>
          </cell>
          <cell r="BQ6050" t="str">
            <v>Staff (Vendita e Trasporto Gas)</v>
          </cell>
          <cell r="BR6050" t="str">
            <v>Italia</v>
          </cell>
          <cell r="BS6050" t="str">
            <v>L219</v>
          </cell>
          <cell r="BT6050" t="str">
            <v>TORINO</v>
          </cell>
          <cell r="BU6050" t="str">
            <v>LARGO REGIO PARCO 9</v>
          </cell>
          <cell r="BV6050" t="str">
            <v>10100</v>
          </cell>
          <cell r="BW6050" t="str">
            <v>N</v>
          </cell>
          <cell r="BX6050">
            <v>0</v>
          </cell>
          <cell r="BY6050">
            <v>0</v>
          </cell>
          <cell r="BZ6050">
            <v>0</v>
          </cell>
          <cell r="CA6050">
            <v>0</v>
          </cell>
          <cell r="CB6050">
            <v>0</v>
          </cell>
          <cell r="CC6050">
            <v>0</v>
          </cell>
          <cell r="CD6050" t="str">
            <v>Italia</v>
          </cell>
          <cell r="CE6050" t="str">
            <v>TO</v>
          </cell>
          <cell r="CF6050">
            <v>19731</v>
          </cell>
          <cell r="CG6050">
            <v>41274</v>
          </cell>
          <cell r="CH6050">
            <v>58.98151950718686</v>
          </cell>
          <cell r="CI6050">
            <v>59</v>
          </cell>
          <cell r="CJ6050" t="str">
            <v>TORINO</v>
          </cell>
          <cell r="CK6050" t="str">
            <v>14</v>
          </cell>
          <cell r="CL6050" t="str">
            <v>SUPPORTI GENERALI</v>
          </cell>
          <cell r="CM6050" t="str">
            <v>Gestione Servizi</v>
          </cell>
          <cell r="CN6050">
            <v>0</v>
          </cell>
          <cell r="CO6050" t="str">
            <v>Diploma</v>
          </cell>
          <cell r="CP6050" t="str">
            <v>Geometra</v>
          </cell>
          <cell r="CQ6050" t="str">
            <v>Diplomi professionali</v>
          </cell>
          <cell r="CR6050">
            <v>0</v>
          </cell>
          <cell r="CS6050" t="str">
            <v>501</v>
          </cell>
          <cell r="CT6050" t="str">
            <v>0910-00</v>
          </cell>
          <cell r="CU6050" t="str">
            <v>Non definito</v>
          </cell>
          <cell r="CV6050" t="str">
            <v>30462ADOPI</v>
          </cell>
          <cell r="CW6050" t="str">
            <v>AMMINISTRAZIONE E DOCUMENTAZIONE PATRIMONIO IMMOBILIARE</v>
          </cell>
          <cell r="CX6050" t="str">
            <v>ADOPI</v>
          </cell>
          <cell r="CY6050" t="str">
            <v>Snam S.p.A.</v>
          </cell>
          <cell r="CZ6050" t="str">
            <v>22809AD</v>
          </cell>
          <cell r="DA6050" t="str">
            <v>HSEQ PFM</v>
          </cell>
          <cell r="DB6050" t="str">
            <v>31786HSEQ PFM</v>
          </cell>
          <cell r="DC6050" t="str">
            <v>31906IMES</v>
          </cell>
          <cell r="DD6050" t="str">
            <v>30462ADOPI</v>
          </cell>
          <cell r="DE6050" t="str">
            <v>00000 Unità selezionata</v>
          </cell>
          <cell r="DF6050">
            <v>0</v>
          </cell>
          <cell r="DG6050">
            <v>0</v>
          </cell>
          <cell r="DH6050">
            <v>0</v>
          </cell>
          <cell r="DI6050" t="str">
            <v>MULTI-SOCIETARIA</v>
          </cell>
          <cell r="DJ6050" t="str">
            <v>0910-8305</v>
          </cell>
          <cell r="DK6050" t="str">
            <v>TORINO</v>
          </cell>
          <cell r="DL6050" t="str">
            <v>31786HSEQ PFM</v>
          </cell>
          <cell r="DM6050" t="str">
            <v>0910-00-STAFF SDM</v>
          </cell>
          <cell r="DN6050" t="str">
            <v>STAFF SDM</v>
          </cell>
          <cell r="DO6050" t="str">
            <v>CRNPGR54A07L219G</v>
          </cell>
          <cell r="DP6050">
            <v>0</v>
          </cell>
          <cell r="DQ6050" t="str">
            <v>Snam S.p.A.</v>
          </cell>
        </row>
        <row r="6051">
          <cell r="A6051" t="str">
            <v>0910002321</v>
          </cell>
          <cell r="B6051" t="str">
            <v>SNAM</v>
          </cell>
          <cell r="C6051" t="str">
            <v>sh01</v>
          </cell>
          <cell r="D6051" t="str">
            <v>RESTELLI GIUSEPPE</v>
          </cell>
          <cell r="E6051" t="str">
            <v>M</v>
          </cell>
          <cell r="F6051" t="str">
            <v>I</v>
          </cell>
          <cell r="G6051">
            <v>2</v>
          </cell>
          <cell r="H6051" t="str">
            <v>Impiegato</v>
          </cell>
          <cell r="I6051" t="str">
            <v>3CR3</v>
          </cell>
          <cell r="J6051">
            <v>37073</v>
          </cell>
          <cell r="K6051">
            <v>40787</v>
          </cell>
          <cell r="L6051">
            <v>37073</v>
          </cell>
          <cell r="M6051">
            <v>32918</v>
          </cell>
          <cell r="N6051">
            <v>41274</v>
          </cell>
          <cell r="O6051">
            <v>2012</v>
          </cell>
          <cell r="P6051">
            <v>12</v>
          </cell>
          <cell r="Q6051">
            <v>22</v>
          </cell>
          <cell r="R6051" t="str">
            <v>Trasferimento organizzativo - Da aziende stesso settore - di rami di azienda/att</v>
          </cell>
          <cell r="S6051" t="str">
            <v>00095727</v>
          </cell>
          <cell r="T6051" t="str">
            <v>ADD. REALIZZAZIONE INVESTIMENTI IMMOBILIARI</v>
          </cell>
          <cell r="U6051">
            <v>0</v>
          </cell>
          <cell r="V6051" t="str">
            <v>0910-00||ADDETTO REALIZZAZIONE INVESTIMENTI IMMOBILIARI|</v>
          </cell>
          <cell r="W6051" t="str">
            <v>ADDETTO REALIZZAZIONE INVESTIMENTI IMMOBILIARI</v>
          </cell>
          <cell r="X6051" t="str">
            <v>3CR4</v>
          </cell>
          <cell r="Y6051" t="str">
            <v>REIM</v>
          </cell>
          <cell r="Z6051" t="str">
            <v>Tempo pieno - Normale</v>
          </cell>
          <cell r="AA6051" t="str">
            <v>Snam S.p.A.</v>
          </cell>
          <cell r="AB6051">
            <v>1549</v>
          </cell>
          <cell r="AC6051" t="str">
            <v>SETTORE DI DEFAULT</v>
          </cell>
          <cell r="AD6051" t="str">
            <v>9352022</v>
          </cell>
          <cell r="AE6051" t="str">
            <v>352022</v>
          </cell>
          <cell r="AF6051" t="str">
            <v>IMMOBILI E SERVIZI</v>
          </cell>
          <cell r="AG6051" t="str">
            <v>0910I3PI</v>
          </cell>
          <cell r="AH6051" t="str">
            <v>31908REIM</v>
          </cell>
          <cell r="AI6051" t="str">
            <v>RR</v>
          </cell>
          <cell r="AJ6051" t="str">
            <v>SDM</v>
          </cell>
          <cell r="AK6051" t="str">
            <v>LOMBARDIA</v>
          </cell>
          <cell r="AL6051" t="str">
            <v>Milano</v>
          </cell>
          <cell r="AM6051" t="str">
            <v>31908REIM</v>
          </cell>
          <cell r="AN6051" t="str">
            <v>Ruolo</v>
          </cell>
          <cell r="AO6051" t="str">
            <v>Snam S.p.A.</v>
          </cell>
          <cell r="AP6051">
            <v>1549</v>
          </cell>
          <cell r="AQ6051">
            <v>0</v>
          </cell>
          <cell r="AR6051" t="str">
            <v>PALAZZINA 3</v>
          </cell>
          <cell r="AS6051" t="str">
            <v>Milano</v>
          </cell>
          <cell r="AT6051" t="str">
            <v>LOMBARDIA</v>
          </cell>
          <cell r="AU6051" t="str">
            <v xml:space="preserve">ok </v>
          </cell>
          <cell r="AV6051" t="str">
            <v>NORD-OCCIDENTALE</v>
          </cell>
          <cell r="AW6051" t="str">
            <v>MI</v>
          </cell>
          <cell r="AX6051" t="str">
            <v>0910-00</v>
          </cell>
          <cell r="AY6051" t="str">
            <v>SETTORE DI DEFAULT</v>
          </cell>
          <cell r="AZ6051" t="str">
            <v>9352022</v>
          </cell>
          <cell r="BA6051" t="str">
            <v>352022</v>
          </cell>
          <cell r="BB6051" t="str">
            <v>IMMOBILI E SERVIZI</v>
          </cell>
          <cell r="BC6051" t="str">
            <v>In forza</v>
          </cell>
          <cell r="BD6051" t="str">
            <v>Dipendente Standard</v>
          </cell>
          <cell r="BE6051" t="str">
            <v>E000</v>
          </cell>
          <cell r="BF6051">
            <v>0</v>
          </cell>
          <cell r="BG6051">
            <v>0</v>
          </cell>
          <cell r="BH6051" t="str">
            <v>E000</v>
          </cell>
          <cell r="BI6051" t="str">
            <v>Snam S.p.A.</v>
          </cell>
          <cell r="BJ6051">
            <v>0</v>
          </cell>
          <cell r="BK6051" t="str">
            <v>24047</v>
          </cell>
          <cell r="BL6051" t="str">
            <v>BG</v>
          </cell>
          <cell r="BM6051" t="str">
            <v>TREVIGLIO</v>
          </cell>
          <cell r="BN6051" t="str">
            <v>VIALE PIAVE 8</v>
          </cell>
          <cell r="BO6051" t="str">
            <v>Recapito</v>
          </cell>
          <cell r="BP6051" t="str">
            <v>SV</v>
          </cell>
          <cell r="BQ6051" t="str">
            <v>Staff (Vendita e Trasporto Gas)</v>
          </cell>
          <cell r="BR6051" t="str">
            <v>Italia</v>
          </cell>
          <cell r="BS6051" t="str">
            <v>H827</v>
          </cell>
          <cell r="BT6051" t="str">
            <v>SAN DONATO MILANESE</v>
          </cell>
          <cell r="BU6051" t="str">
            <v>PIAZZA S.BARBARA, 7</v>
          </cell>
          <cell r="BV6051" t="str">
            <v>20097</v>
          </cell>
          <cell r="BW6051" t="str">
            <v>N</v>
          </cell>
          <cell r="BX6051">
            <v>0</v>
          </cell>
          <cell r="BY6051">
            <v>0</v>
          </cell>
          <cell r="BZ6051">
            <v>0</v>
          </cell>
          <cell r="CA6051">
            <v>0</v>
          </cell>
          <cell r="CB6051">
            <v>0</v>
          </cell>
          <cell r="CC6051">
            <v>0</v>
          </cell>
          <cell r="CD6051" t="str">
            <v>Italia</v>
          </cell>
          <cell r="CE6051" t="str">
            <v>BG</v>
          </cell>
          <cell r="CF6051">
            <v>22026</v>
          </cell>
          <cell r="CG6051">
            <v>41274</v>
          </cell>
          <cell r="CH6051">
            <v>52.698151950718689</v>
          </cell>
          <cell r="CI6051">
            <v>53</v>
          </cell>
          <cell r="CJ6051" t="str">
            <v>TREVIGLIO</v>
          </cell>
          <cell r="CK6051" t="str">
            <v>14</v>
          </cell>
          <cell r="CL6051" t="str">
            <v>SUPPORTI GENERALI</v>
          </cell>
          <cell r="CM6051" t="str">
            <v>Gestione Servizi</v>
          </cell>
          <cell r="CN6051">
            <v>0</v>
          </cell>
          <cell r="CO6051" t="str">
            <v>Laurea II livello (oltre i tre anni)</v>
          </cell>
          <cell r="CP6051" t="str">
            <v>Laurea giurisprudenza</v>
          </cell>
          <cell r="CQ6051" t="str">
            <v>Laurea in giurisprudenza  (oltre tre anni)</v>
          </cell>
          <cell r="CR6051">
            <v>0</v>
          </cell>
          <cell r="CS6051" t="str">
            <v>301</v>
          </cell>
          <cell r="CT6051" t="str">
            <v>0910-00</v>
          </cell>
          <cell r="CU6051" t="str">
            <v>Non definito</v>
          </cell>
          <cell r="CV6051" t="str">
            <v>31908REIM</v>
          </cell>
          <cell r="CW6051" t="str">
            <v>REALIZZAZIONE INVESTIMENTI IMMOBILIARI</v>
          </cell>
          <cell r="CX6051" t="str">
            <v>REIM</v>
          </cell>
          <cell r="CY6051" t="str">
            <v>Snam S.p.A.</v>
          </cell>
          <cell r="CZ6051" t="str">
            <v>22809AD</v>
          </cell>
          <cell r="DA6051" t="str">
            <v>HSEQ PFM</v>
          </cell>
          <cell r="DB6051" t="str">
            <v>31786HSEQ PFM</v>
          </cell>
          <cell r="DC6051" t="str">
            <v>31906IMES</v>
          </cell>
          <cell r="DD6051" t="str">
            <v>31908REIM</v>
          </cell>
          <cell r="DE6051" t="str">
            <v>00000 Unità selezionata</v>
          </cell>
          <cell r="DF6051">
            <v>0</v>
          </cell>
          <cell r="DG6051">
            <v>0</v>
          </cell>
          <cell r="DH6051">
            <v>0</v>
          </cell>
          <cell r="DI6051" t="str">
            <v>MULTI-SOCIETARIA</v>
          </cell>
          <cell r="DJ6051" t="str">
            <v>0910-0101</v>
          </cell>
          <cell r="DK6051" t="str">
            <v>SAN DONATO</v>
          </cell>
          <cell r="DL6051" t="str">
            <v>31786HSEQ PFM</v>
          </cell>
          <cell r="DM6051" t="str">
            <v>0910-00-STAFF SDM</v>
          </cell>
          <cell r="DN6051" t="str">
            <v>STAFF SDM</v>
          </cell>
          <cell r="DO6051" t="str">
            <v>RSTGPP60D20L400G</v>
          </cell>
          <cell r="DP6051">
            <v>0</v>
          </cell>
          <cell r="DQ6051" t="str">
            <v>Snam S.p.A.</v>
          </cell>
        </row>
        <row r="6052">
          <cell r="A6052" t="str">
            <v>0910002990</v>
          </cell>
          <cell r="B6052" t="str">
            <v>SNAM</v>
          </cell>
          <cell r="C6052" t="str">
            <v>sh01</v>
          </cell>
          <cell r="D6052" t="str">
            <v>DRAGO FABIO</v>
          </cell>
          <cell r="E6052" t="str">
            <v>M</v>
          </cell>
          <cell r="F6052" t="str">
            <v>I</v>
          </cell>
          <cell r="G6052">
            <v>2</v>
          </cell>
          <cell r="H6052" t="str">
            <v>Impiegato</v>
          </cell>
          <cell r="I6052" t="str">
            <v>2CR2</v>
          </cell>
          <cell r="J6052">
            <v>40422</v>
          </cell>
          <cell r="K6052">
            <v>41153</v>
          </cell>
          <cell r="L6052">
            <v>37073</v>
          </cell>
          <cell r="M6052">
            <v>35731</v>
          </cell>
          <cell r="N6052">
            <v>41274</v>
          </cell>
          <cell r="O6052">
            <v>2012</v>
          </cell>
          <cell r="P6052">
            <v>12</v>
          </cell>
          <cell r="Q6052">
            <v>15</v>
          </cell>
          <cell r="R6052" t="str">
            <v>Trasferimento organizzativo - Da aziende stesso settore - di rami di azienda/att</v>
          </cell>
          <cell r="S6052" t="str">
            <v>00095720</v>
          </cell>
          <cell r="T6052" t="str">
            <v>ESP. REALIZZAZIONE INVESTIMENTI IMMOBILIARI</v>
          </cell>
          <cell r="U6052">
            <v>0</v>
          </cell>
          <cell r="V6052" t="str">
            <v>0910-00||ESPERTO REALIZZAZIONE INVESTIMENTI IMMOBILIARI|</v>
          </cell>
          <cell r="W6052" t="str">
            <v>ESPERTO REALIZZAZIONE INVESTIMENTI IMMOBILIARI</v>
          </cell>
          <cell r="X6052" t="str">
            <v>2CR4</v>
          </cell>
          <cell r="Y6052" t="str">
            <v>REIM</v>
          </cell>
          <cell r="Z6052" t="str">
            <v>Tempo pieno - Normale</v>
          </cell>
          <cell r="AA6052" t="str">
            <v>Snam S.p.A.</v>
          </cell>
          <cell r="AB6052">
            <v>1549</v>
          </cell>
          <cell r="AC6052" t="str">
            <v>SETTORE DI DEFAULT</v>
          </cell>
          <cell r="AD6052" t="str">
            <v>9352022</v>
          </cell>
          <cell r="AE6052" t="str">
            <v>352022</v>
          </cell>
          <cell r="AF6052" t="str">
            <v>IMMOBILI E SERVIZI</v>
          </cell>
          <cell r="AG6052" t="str">
            <v>0910I1PI</v>
          </cell>
          <cell r="AH6052" t="str">
            <v>31908REIM</v>
          </cell>
          <cell r="AI6052" t="str">
            <v>RR</v>
          </cell>
          <cell r="AJ6052" t="str">
            <v>SDM</v>
          </cell>
          <cell r="AK6052" t="str">
            <v>LOMBARDIA</v>
          </cell>
          <cell r="AL6052" t="str">
            <v>Milano</v>
          </cell>
          <cell r="AM6052" t="str">
            <v>31908REIM</v>
          </cell>
          <cell r="AN6052" t="str">
            <v>Ruolo</v>
          </cell>
          <cell r="AO6052" t="str">
            <v>Snam S.p.A.</v>
          </cell>
          <cell r="AP6052">
            <v>1549</v>
          </cell>
          <cell r="AQ6052">
            <v>0</v>
          </cell>
          <cell r="AR6052" t="str">
            <v>PALAZZINA 1</v>
          </cell>
          <cell r="AS6052" t="str">
            <v>Milano</v>
          </cell>
          <cell r="AT6052" t="str">
            <v>LOMBARDIA</v>
          </cell>
          <cell r="AU6052" t="str">
            <v xml:space="preserve">ok </v>
          </cell>
          <cell r="AV6052" t="str">
            <v>NORD-OCCIDENTALE</v>
          </cell>
          <cell r="AW6052" t="str">
            <v>MI</v>
          </cell>
          <cell r="AX6052" t="str">
            <v>0910-00</v>
          </cell>
          <cell r="AY6052" t="str">
            <v>SETTORE DI DEFAULT</v>
          </cell>
          <cell r="AZ6052" t="str">
            <v>9352022</v>
          </cell>
          <cell r="BA6052" t="str">
            <v>352022</v>
          </cell>
          <cell r="BB6052" t="str">
            <v>IMMOBILI E SERVIZI</v>
          </cell>
          <cell r="BC6052" t="str">
            <v>In forza</v>
          </cell>
          <cell r="BD6052" t="str">
            <v>Dipendente Standard</v>
          </cell>
          <cell r="BE6052" t="str">
            <v>E000</v>
          </cell>
          <cell r="BF6052">
            <v>0</v>
          </cell>
          <cell r="BG6052">
            <v>0</v>
          </cell>
          <cell r="BH6052" t="str">
            <v>E000</v>
          </cell>
          <cell r="BI6052" t="str">
            <v>Snam S.p.A.</v>
          </cell>
          <cell r="BJ6052">
            <v>0</v>
          </cell>
          <cell r="BK6052" t="str">
            <v>16132</v>
          </cell>
          <cell r="BL6052" t="str">
            <v>GE</v>
          </cell>
          <cell r="BM6052" t="str">
            <v>GENOVA</v>
          </cell>
          <cell r="BN6052" t="str">
            <v>VIA DELL'ARENA,8</v>
          </cell>
          <cell r="BO6052" t="str">
            <v>Recapito</v>
          </cell>
          <cell r="BP6052" t="str">
            <v>SV</v>
          </cell>
          <cell r="BQ6052" t="str">
            <v>Staff (Vendita e Trasporto Gas)</v>
          </cell>
          <cell r="BR6052" t="str">
            <v>Italia</v>
          </cell>
          <cell r="BS6052" t="str">
            <v>H827</v>
          </cell>
          <cell r="BT6052" t="str">
            <v>SAN DONATO MILANESE</v>
          </cell>
          <cell r="BU6052" t="str">
            <v>PIAZZA S.BARBARA, 7</v>
          </cell>
          <cell r="BV6052" t="str">
            <v>20097</v>
          </cell>
          <cell r="BW6052" t="str">
            <v>N</v>
          </cell>
          <cell r="BX6052">
            <v>0</v>
          </cell>
          <cell r="BY6052">
            <v>0</v>
          </cell>
          <cell r="BZ6052">
            <v>0</v>
          </cell>
          <cell r="CA6052">
            <v>0</v>
          </cell>
          <cell r="CB6052">
            <v>0</v>
          </cell>
          <cell r="CC6052">
            <v>0</v>
          </cell>
          <cell r="CD6052" t="str">
            <v>Italia</v>
          </cell>
          <cell r="CE6052" t="str">
            <v>GE</v>
          </cell>
          <cell r="CF6052">
            <v>26170</v>
          </cell>
          <cell r="CG6052">
            <v>41274</v>
          </cell>
          <cell r="CH6052">
            <v>41.352498288843258</v>
          </cell>
          <cell r="CI6052">
            <v>41</v>
          </cell>
          <cell r="CJ6052" t="str">
            <v>GENOVA</v>
          </cell>
          <cell r="CK6052" t="str">
            <v>14</v>
          </cell>
          <cell r="CL6052" t="str">
            <v>SUPPORTI GENERALI</v>
          </cell>
          <cell r="CM6052" t="str">
            <v>Gestione Servizi</v>
          </cell>
          <cell r="CN6052">
            <v>0</v>
          </cell>
          <cell r="CO6052" t="str">
            <v>Laurea II livello (oltre i tre anni)</v>
          </cell>
          <cell r="CP6052" t="str">
            <v>Ing. meccanico</v>
          </cell>
          <cell r="CQ6052" t="str">
            <v>Lauree in Ingegnerie (oltre tre anni)</v>
          </cell>
          <cell r="CR6052">
            <v>0</v>
          </cell>
          <cell r="CS6052" t="str">
            <v>104</v>
          </cell>
          <cell r="CT6052" t="str">
            <v>0910-00</v>
          </cell>
          <cell r="CU6052" t="str">
            <v>Non definito</v>
          </cell>
          <cell r="CV6052" t="str">
            <v>31908REIM</v>
          </cell>
          <cell r="CW6052" t="str">
            <v>REALIZZAZIONE INVESTIMENTI IMMOBILIARI</v>
          </cell>
          <cell r="CX6052" t="str">
            <v>REIM</v>
          </cell>
          <cell r="CY6052" t="str">
            <v>Snam S.p.A.</v>
          </cell>
          <cell r="CZ6052" t="str">
            <v>22809AD</v>
          </cell>
          <cell r="DA6052" t="str">
            <v>HSEQ PFM</v>
          </cell>
          <cell r="DB6052" t="str">
            <v>31786HSEQ PFM</v>
          </cell>
          <cell r="DC6052" t="str">
            <v>31906IMES</v>
          </cell>
          <cell r="DD6052" t="str">
            <v>31908REIM</v>
          </cell>
          <cell r="DE6052" t="str">
            <v>00000 Unità selezionata</v>
          </cell>
          <cell r="DF6052">
            <v>0</v>
          </cell>
          <cell r="DG6052">
            <v>0</v>
          </cell>
          <cell r="DH6052">
            <v>0</v>
          </cell>
          <cell r="DI6052" t="str">
            <v>MULTI-SOCIETARIA</v>
          </cell>
          <cell r="DJ6052" t="str">
            <v>0910-0101</v>
          </cell>
          <cell r="DK6052" t="str">
            <v>SAN DONATO</v>
          </cell>
          <cell r="DL6052" t="str">
            <v>31786HSEQ PFM</v>
          </cell>
          <cell r="DM6052" t="str">
            <v>0910-00-STAFF SDM</v>
          </cell>
          <cell r="DN6052" t="str">
            <v>STAFF SDM</v>
          </cell>
          <cell r="DO6052" t="str">
            <v>DRGFBA71M25D969Q</v>
          </cell>
          <cell r="DP6052">
            <v>0</v>
          </cell>
          <cell r="DQ6052" t="str">
            <v>Snam S.p.A.</v>
          </cell>
        </row>
        <row r="6053">
          <cell r="A6053" t="str">
            <v>0910003307</v>
          </cell>
          <cell r="B6053" t="str">
            <v>SNAM</v>
          </cell>
          <cell r="C6053" t="str">
            <v>sh01</v>
          </cell>
          <cell r="D6053" t="str">
            <v>CALZAVARA PIERANGELO</v>
          </cell>
          <cell r="E6053" t="str">
            <v>M</v>
          </cell>
          <cell r="F6053" t="str">
            <v>Q</v>
          </cell>
          <cell r="G6053">
            <v>3</v>
          </cell>
          <cell r="H6053" t="str">
            <v>Quadro</v>
          </cell>
          <cell r="I6053" t="str">
            <v>1CR4Q</v>
          </cell>
          <cell r="J6053">
            <v>37712</v>
          </cell>
          <cell r="K6053">
            <v>38961</v>
          </cell>
          <cell r="L6053">
            <v>37712</v>
          </cell>
          <cell r="M6053">
            <v>35080</v>
          </cell>
          <cell r="N6053">
            <v>41274</v>
          </cell>
          <cell r="O6053">
            <v>2012</v>
          </cell>
          <cell r="P6053">
            <v>12</v>
          </cell>
          <cell r="Q6053">
            <v>16</v>
          </cell>
          <cell r="R6053" t="str">
            <v>Trasferimento organizzativo - Da aziende stesso settore - di rami di azienda/att</v>
          </cell>
          <cell r="S6053" t="str">
            <v>00095721</v>
          </cell>
          <cell r="T6053" t="str">
            <v>RESP. REALIZZAZIONE INVESTIMENTI IMMOBILIARI</v>
          </cell>
          <cell r="U6053">
            <v>0</v>
          </cell>
          <cell r="V6053" t="str">
            <v>0910-00||RESPONSABILE REALIZZAZIONE INVESTIMENTI IMMOBILIARI|</v>
          </cell>
          <cell r="W6053" t="str">
            <v>RESPONSABILE REALIZZAZIONE INVESTIMENTI IMMOBILIARI</v>
          </cell>
          <cell r="X6053" t="str">
            <v>1CR5Q</v>
          </cell>
          <cell r="Y6053" t="str">
            <v>REIM</v>
          </cell>
          <cell r="Z6053" t="str">
            <v>Tempo pieno - Normale</v>
          </cell>
          <cell r="AA6053" t="str">
            <v>Snam S.p.A.</v>
          </cell>
          <cell r="AB6053">
            <v>1549</v>
          </cell>
          <cell r="AC6053" t="str">
            <v>SETTORE DI DEFAULT</v>
          </cell>
          <cell r="AD6053" t="str">
            <v>9352022</v>
          </cell>
          <cell r="AE6053" t="str">
            <v>352022</v>
          </cell>
          <cell r="AF6053" t="str">
            <v>IMMOBILI E SERVIZI</v>
          </cell>
          <cell r="AG6053" t="str">
            <v>0910I3PI</v>
          </cell>
          <cell r="AH6053" t="str">
            <v>31908REIM</v>
          </cell>
          <cell r="AI6053" t="str">
            <v>RR</v>
          </cell>
          <cell r="AJ6053" t="str">
            <v>SDM</v>
          </cell>
          <cell r="AK6053" t="str">
            <v>LOMBARDIA</v>
          </cell>
          <cell r="AL6053" t="str">
            <v>Milano</v>
          </cell>
          <cell r="AM6053" t="str">
            <v>31908REIM</v>
          </cell>
          <cell r="AN6053" t="str">
            <v>Ruolo</v>
          </cell>
          <cell r="AO6053" t="str">
            <v>Snam S.p.A.</v>
          </cell>
          <cell r="AP6053">
            <v>1549</v>
          </cell>
          <cell r="AQ6053">
            <v>0</v>
          </cell>
          <cell r="AR6053" t="str">
            <v>PALAZZINA 3</v>
          </cell>
          <cell r="AS6053" t="str">
            <v>Milano</v>
          </cell>
          <cell r="AT6053" t="str">
            <v>LOMBARDIA</v>
          </cell>
          <cell r="AU6053" t="str">
            <v xml:space="preserve">ok </v>
          </cell>
          <cell r="AV6053" t="str">
            <v>NORD-OCCIDENTALE</v>
          </cell>
          <cell r="AW6053" t="str">
            <v>MI</v>
          </cell>
          <cell r="AX6053" t="str">
            <v>0910-00</v>
          </cell>
          <cell r="AY6053" t="str">
            <v>SETTORE DI DEFAULT</v>
          </cell>
          <cell r="AZ6053" t="str">
            <v>9352022</v>
          </cell>
          <cell r="BA6053" t="str">
            <v>352022</v>
          </cell>
          <cell r="BB6053" t="str">
            <v>IMMOBILI E SERVIZI</v>
          </cell>
          <cell r="BC6053" t="str">
            <v>In forza</v>
          </cell>
          <cell r="BD6053" t="str">
            <v>Dipendente Standard</v>
          </cell>
          <cell r="BE6053" t="str">
            <v>E000</v>
          </cell>
          <cell r="BF6053">
            <v>0</v>
          </cell>
          <cell r="BG6053">
            <v>0</v>
          </cell>
          <cell r="BH6053" t="str">
            <v>E000</v>
          </cell>
          <cell r="BI6053" t="str">
            <v>Snam S.p.A.</v>
          </cell>
          <cell r="BJ6053">
            <v>0</v>
          </cell>
          <cell r="BK6053" t="str">
            <v>20068</v>
          </cell>
          <cell r="BL6053" t="str">
            <v>MI</v>
          </cell>
          <cell r="BM6053" t="str">
            <v>PESCHIERA BORROMEO</v>
          </cell>
          <cell r="BN6053" t="str">
            <v>VIA LIBERAZIONE 23</v>
          </cell>
          <cell r="BO6053" t="str">
            <v>Recapito</v>
          </cell>
          <cell r="BP6053" t="str">
            <v>SV</v>
          </cell>
          <cell r="BQ6053" t="str">
            <v>Staff (Vendita e Trasporto Gas)</v>
          </cell>
          <cell r="BR6053" t="str">
            <v>Italia</v>
          </cell>
          <cell r="BS6053" t="str">
            <v>H827</v>
          </cell>
          <cell r="BT6053" t="str">
            <v>SAN DONATO MILANESE</v>
          </cell>
          <cell r="BU6053" t="str">
            <v>PIAZZA S.BARBARA, 7</v>
          </cell>
          <cell r="BV6053" t="str">
            <v>20097</v>
          </cell>
          <cell r="BW6053" t="str">
            <v>N</v>
          </cell>
          <cell r="BX6053">
            <v>0</v>
          </cell>
          <cell r="BY6053">
            <v>0</v>
          </cell>
          <cell r="BZ6053">
            <v>0</v>
          </cell>
          <cell r="CA6053">
            <v>0</v>
          </cell>
          <cell r="CB6053">
            <v>0</v>
          </cell>
          <cell r="CC6053">
            <v>0</v>
          </cell>
          <cell r="CD6053" t="str">
            <v>Italia</v>
          </cell>
          <cell r="CE6053" t="str">
            <v>BZ</v>
          </cell>
          <cell r="CF6053">
            <v>25689</v>
          </cell>
          <cell r="CG6053">
            <v>41274</v>
          </cell>
          <cell r="CH6053">
            <v>42.669404517453799</v>
          </cell>
          <cell r="CI6053">
            <v>43</v>
          </cell>
          <cell r="CJ6053" t="str">
            <v>BOLZANO</v>
          </cell>
          <cell r="CK6053" t="str">
            <v>14</v>
          </cell>
          <cell r="CL6053" t="str">
            <v>SUPPORTI GENERALI</v>
          </cell>
          <cell r="CM6053" t="str">
            <v>Gestione Servizi</v>
          </cell>
          <cell r="CN6053">
            <v>0</v>
          </cell>
          <cell r="CO6053" t="str">
            <v>Laurea II livello (oltre i tre anni)</v>
          </cell>
          <cell r="CP6053" t="str">
            <v>Ing. chimico</v>
          </cell>
          <cell r="CQ6053" t="str">
            <v>Lauree in Ingegnerie (oltre tre anni)</v>
          </cell>
          <cell r="CR6053">
            <v>0</v>
          </cell>
          <cell r="CS6053" t="str">
            <v>101</v>
          </cell>
          <cell r="CT6053" t="str">
            <v>0910-00</v>
          </cell>
          <cell r="CU6053" t="str">
            <v>Non definito</v>
          </cell>
          <cell r="CV6053" t="str">
            <v>31908REIM</v>
          </cell>
          <cell r="CW6053" t="str">
            <v>REALIZZAZIONE INVESTIMENTI IMMOBILIARI</v>
          </cell>
          <cell r="CX6053" t="str">
            <v>REIM</v>
          </cell>
          <cell r="CY6053" t="str">
            <v>Snam S.p.A.</v>
          </cell>
          <cell r="CZ6053" t="str">
            <v>22809AD</v>
          </cell>
          <cell r="DA6053" t="str">
            <v>HSEQ PFM</v>
          </cell>
          <cell r="DB6053" t="str">
            <v>31786HSEQ PFM</v>
          </cell>
          <cell r="DC6053" t="str">
            <v>31906IMES</v>
          </cell>
          <cell r="DD6053" t="str">
            <v>31908REIM</v>
          </cell>
          <cell r="DE6053" t="str">
            <v>00000 Unità selezionata</v>
          </cell>
          <cell r="DF6053">
            <v>0</v>
          </cell>
          <cell r="DG6053">
            <v>0</v>
          </cell>
          <cell r="DH6053">
            <v>0</v>
          </cell>
          <cell r="DI6053" t="str">
            <v>MULTI-SOCIETARIA</v>
          </cell>
          <cell r="DJ6053" t="str">
            <v>0910-0101</v>
          </cell>
          <cell r="DK6053" t="str">
            <v>SAN DONATO</v>
          </cell>
          <cell r="DL6053" t="str">
            <v>31786HSEQ PFM</v>
          </cell>
          <cell r="DM6053" t="str">
            <v>0910-00-STAFF SDM</v>
          </cell>
          <cell r="DN6053" t="str">
            <v>STAFF SDM</v>
          </cell>
          <cell r="DO6053" t="str">
            <v>CLZPNG70E01A952H</v>
          </cell>
          <cell r="DP6053">
            <v>0</v>
          </cell>
          <cell r="DQ6053" t="str">
            <v>Snam S.p.A.</v>
          </cell>
        </row>
        <row r="6054">
          <cell r="A6054" t="str">
            <v>0910003899</v>
          </cell>
          <cell r="B6054" t="str">
            <v>SNAM</v>
          </cell>
          <cell r="C6054" t="str">
            <v>sh01</v>
          </cell>
          <cell r="D6054" t="str">
            <v>CAIROLA GIANCARLO</v>
          </cell>
          <cell r="E6054" t="str">
            <v>M</v>
          </cell>
          <cell r="F6054" t="str">
            <v>I</v>
          </cell>
          <cell r="G6054">
            <v>2</v>
          </cell>
          <cell r="H6054" t="str">
            <v>Impiegato</v>
          </cell>
          <cell r="I6054" t="str">
            <v>8</v>
          </cell>
          <cell r="J6054">
            <v>40269</v>
          </cell>
          <cell r="K6054">
            <v>38292</v>
          </cell>
          <cell r="L6054">
            <v>40269</v>
          </cell>
          <cell r="M6054">
            <v>28491</v>
          </cell>
          <cell r="N6054">
            <v>41274</v>
          </cell>
          <cell r="O6054">
            <v>2012</v>
          </cell>
          <cell r="P6054">
            <v>12</v>
          </cell>
          <cell r="Q6054">
            <v>34</v>
          </cell>
          <cell r="R6054" t="str">
            <v>Assunzione - Motivi vari</v>
          </cell>
          <cell r="S6054" t="str">
            <v>00095720</v>
          </cell>
          <cell r="T6054" t="str">
            <v>ESP. REALIZZAZIONE INVESTIMENTI IMMOBILIARI</v>
          </cell>
          <cell r="U6054">
            <v>0</v>
          </cell>
          <cell r="V6054" t="str">
            <v>0910-00||ESPERTO REALIZZAZIONE INVESTIMENTI IMMOBILIARI|</v>
          </cell>
          <cell r="W6054" t="str">
            <v>ESPERTO REALIZZAZIONE INVESTIMENTI IMMOBILIARI</v>
          </cell>
          <cell r="X6054" t="str">
            <v>2CR4</v>
          </cell>
          <cell r="Y6054" t="str">
            <v>REIM</v>
          </cell>
          <cell r="Z6054" t="str">
            <v>Tempo pieno - Normale</v>
          </cell>
          <cell r="AA6054" t="str">
            <v>Italgas SpA</v>
          </cell>
          <cell r="AB6054">
            <v>462</v>
          </cell>
          <cell r="AC6054" t="str">
            <v>SETTORE DI DEFAULT</v>
          </cell>
          <cell r="AD6054" t="str">
            <v>9352022</v>
          </cell>
          <cell r="AE6054" t="str">
            <v>352022</v>
          </cell>
          <cell r="AF6054" t="str">
            <v>IMMOBILI E SERVIZI</v>
          </cell>
          <cell r="AG6054" t="str">
            <v>0910ITO5</v>
          </cell>
          <cell r="AH6054" t="str">
            <v>31908REIM</v>
          </cell>
          <cell r="AI6054" t="str">
            <v>NR</v>
          </cell>
          <cell r="AJ6054" t="str">
            <v>TOR</v>
          </cell>
          <cell r="AK6054" t="str">
            <v>PIEMONTE</v>
          </cell>
          <cell r="AL6054" t="str">
            <v>Torino</v>
          </cell>
          <cell r="AM6054" t="str">
            <v>31908REIM</v>
          </cell>
          <cell r="AN6054" t="str">
            <v>No Ruolo</v>
          </cell>
          <cell r="AO6054" t="str">
            <v>Snam S.p.A.</v>
          </cell>
          <cell r="AP6054">
            <v>1549</v>
          </cell>
          <cell r="AQ6054">
            <v>462</v>
          </cell>
          <cell r="AR6054" t="str">
            <v>TORINO</v>
          </cell>
          <cell r="AS6054" t="str">
            <v>Torino</v>
          </cell>
          <cell r="AT6054" t="str">
            <v>PIEMONTE</v>
          </cell>
          <cell r="AU6054" t="str">
            <v xml:space="preserve">ok </v>
          </cell>
          <cell r="AV6054" t="str">
            <v>NORD-OCCIDENTALE</v>
          </cell>
          <cell r="AW6054" t="str">
            <v>TO</v>
          </cell>
          <cell r="AX6054" t="str">
            <v>0910-00</v>
          </cell>
          <cell r="AY6054" t="str">
            <v>SETTORE DI DEFAULT</v>
          </cell>
          <cell r="AZ6054" t="str">
            <v>9352022</v>
          </cell>
          <cell r="BA6054" t="str">
            <v>352022</v>
          </cell>
          <cell r="BB6054" t="str">
            <v>IMMOBILI E SERVIZI</v>
          </cell>
          <cell r="BC6054" t="str">
            <v>Non definita</v>
          </cell>
          <cell r="BD6054" t="str">
            <v>Distacco da Italia</v>
          </cell>
          <cell r="BE6054" t="str">
            <v>F002</v>
          </cell>
          <cell r="BF6054">
            <v>0</v>
          </cell>
          <cell r="BG6054">
            <v>0</v>
          </cell>
          <cell r="BH6054" t="str">
            <v>F002</v>
          </cell>
          <cell r="BI6054" t="str">
            <v>Snam S.p.A.</v>
          </cell>
          <cell r="BJ6054">
            <v>462</v>
          </cell>
          <cell r="BK6054" t="str">
            <v>10095</v>
          </cell>
          <cell r="BL6054" t="str">
            <v>TO</v>
          </cell>
          <cell r="BM6054" t="str">
            <v>GRUGLIASCO</v>
          </cell>
          <cell r="BN6054" t="str">
            <v>VIA RIESI 18/C</v>
          </cell>
          <cell r="BO6054" t="str">
            <v>Recapito</v>
          </cell>
          <cell r="BP6054" t="str">
            <v>SV</v>
          </cell>
          <cell r="BQ6054" t="str">
            <v>Staff (Vendita e Trasporto Gas)</v>
          </cell>
          <cell r="BR6054" t="str">
            <v>Italia</v>
          </cell>
          <cell r="BS6054" t="str">
            <v>L219</v>
          </cell>
          <cell r="BT6054" t="str">
            <v>TORINO</v>
          </cell>
          <cell r="BU6054" t="str">
            <v>LARGO REGIO PARCO 9</v>
          </cell>
          <cell r="BV6054" t="str">
            <v>10100</v>
          </cell>
          <cell r="BW6054" t="str">
            <v>N</v>
          </cell>
          <cell r="BX6054">
            <v>0</v>
          </cell>
          <cell r="BY6054">
            <v>0</v>
          </cell>
          <cell r="BZ6054">
            <v>0</v>
          </cell>
          <cell r="CA6054">
            <v>0</v>
          </cell>
          <cell r="CB6054">
            <v>0</v>
          </cell>
          <cell r="CC6054">
            <v>0</v>
          </cell>
          <cell r="CD6054" t="str">
            <v>Italia</v>
          </cell>
          <cell r="CE6054" t="str">
            <v>NA</v>
          </cell>
          <cell r="CF6054">
            <v>21679</v>
          </cell>
          <cell r="CG6054">
            <v>41274</v>
          </cell>
          <cell r="CH6054">
            <v>53.648186173853524</v>
          </cell>
          <cell r="CI6054">
            <v>54</v>
          </cell>
          <cell r="CJ6054" t="str">
            <v>POZZUOLI</v>
          </cell>
          <cell r="CK6054" t="str">
            <v>14</v>
          </cell>
          <cell r="CL6054" t="str">
            <v>SUPPORTI GENERALI</v>
          </cell>
          <cell r="CM6054" t="str">
            <v>Gestione Servizi</v>
          </cell>
          <cell r="CN6054">
            <v>0</v>
          </cell>
          <cell r="CO6054" t="str">
            <v>Inferiore Diploma</v>
          </cell>
          <cell r="CP6054" t="str">
            <v>Licenza media inferiore</v>
          </cell>
          <cell r="CQ6054" t="str">
            <v>Inferiore al Diploma</v>
          </cell>
          <cell r="CR6054">
            <v>0</v>
          </cell>
          <cell r="CS6054" t="str">
            <v>701</v>
          </cell>
          <cell r="CT6054" t="str">
            <v>0910-00</v>
          </cell>
          <cell r="CU6054" t="str">
            <v>Non definito</v>
          </cell>
          <cell r="CV6054" t="str">
            <v>31908REIM</v>
          </cell>
          <cell r="CW6054" t="str">
            <v>REALIZZAZIONE INVESTIMENTI IMMOBILIARI</v>
          </cell>
          <cell r="CX6054" t="str">
            <v>REIM</v>
          </cell>
          <cell r="CY6054" t="str">
            <v>Snam S.p.A.</v>
          </cell>
          <cell r="CZ6054" t="str">
            <v>22809AD</v>
          </cell>
          <cell r="DA6054" t="str">
            <v>HSEQ PFM</v>
          </cell>
          <cell r="DB6054" t="str">
            <v>31786HSEQ PFM</v>
          </cell>
          <cell r="DC6054" t="str">
            <v>31906IMES</v>
          </cell>
          <cell r="DD6054" t="str">
            <v>31908REIM</v>
          </cell>
          <cell r="DE6054" t="str">
            <v>00000 Unità selezionata</v>
          </cell>
          <cell r="DF6054">
            <v>0</v>
          </cell>
          <cell r="DG6054">
            <v>0</v>
          </cell>
          <cell r="DH6054">
            <v>0</v>
          </cell>
          <cell r="DI6054" t="str">
            <v>MULTI-SOCIETARIA</v>
          </cell>
          <cell r="DJ6054" t="str">
            <v>0910-8305</v>
          </cell>
          <cell r="DK6054" t="str">
            <v>TORINO</v>
          </cell>
          <cell r="DL6054" t="str">
            <v>31786HSEQ PFM</v>
          </cell>
          <cell r="DM6054" t="str">
            <v>0910-00-STAFF SDM</v>
          </cell>
          <cell r="DN6054" t="str">
            <v>STAFF SDM</v>
          </cell>
          <cell r="DO6054" t="str">
            <v>CRLGCR59E09G964S</v>
          </cell>
          <cell r="DP6054">
            <v>0</v>
          </cell>
          <cell r="DQ6054" t="str">
            <v>Snam S.p.A.</v>
          </cell>
        </row>
        <row r="6055">
          <cell r="A6055" t="str">
            <v>0910003986</v>
          </cell>
          <cell r="B6055" t="str">
            <v>SNAM</v>
          </cell>
          <cell r="C6055" t="str">
            <v>sh01</v>
          </cell>
          <cell r="D6055" t="str">
            <v>GIACCHINO CLAUDIO</v>
          </cell>
          <cell r="E6055" t="str">
            <v>M</v>
          </cell>
          <cell r="F6055" t="str">
            <v>I</v>
          </cell>
          <cell r="G6055">
            <v>2</v>
          </cell>
          <cell r="H6055" t="str">
            <v>Impiegato</v>
          </cell>
          <cell r="I6055" t="str">
            <v>7</v>
          </cell>
          <cell r="J6055">
            <v>40269</v>
          </cell>
          <cell r="K6055">
            <v>33420</v>
          </cell>
          <cell r="L6055">
            <v>40269</v>
          </cell>
          <cell r="M6055">
            <v>30872</v>
          </cell>
          <cell r="N6055">
            <v>41274</v>
          </cell>
          <cell r="O6055">
            <v>2012</v>
          </cell>
          <cell r="P6055">
            <v>12</v>
          </cell>
          <cell r="Q6055">
            <v>28</v>
          </cell>
          <cell r="R6055" t="str">
            <v>Assunzione - Motivi vari</v>
          </cell>
          <cell r="S6055" t="str">
            <v>00095720</v>
          </cell>
          <cell r="T6055" t="str">
            <v>ESP. REALIZZAZIONE INVESTIMENTI IMMOBILIARI</v>
          </cell>
          <cell r="U6055">
            <v>0</v>
          </cell>
          <cell r="V6055" t="str">
            <v>0910-00||ESPERTO REALIZZAZIONE INVESTIMENTI IMMOBILIARI|</v>
          </cell>
          <cell r="W6055" t="str">
            <v>ESPERTO REALIZZAZIONE INVESTIMENTI IMMOBILIARI</v>
          </cell>
          <cell r="X6055" t="str">
            <v>2CR4</v>
          </cell>
          <cell r="Y6055" t="str">
            <v>REIM</v>
          </cell>
          <cell r="Z6055" t="str">
            <v>Tempo pieno - Normale</v>
          </cell>
          <cell r="AA6055" t="str">
            <v>Italgas SpA</v>
          </cell>
          <cell r="AB6055">
            <v>462</v>
          </cell>
          <cell r="AC6055" t="str">
            <v>SETTORE DI DEFAULT</v>
          </cell>
          <cell r="AD6055" t="str">
            <v>9352022</v>
          </cell>
          <cell r="AE6055" t="str">
            <v>352022</v>
          </cell>
          <cell r="AF6055" t="str">
            <v>IMMOBILI E SERVIZI</v>
          </cell>
          <cell r="AG6055" t="str">
            <v>0910ITO5</v>
          </cell>
          <cell r="AH6055" t="str">
            <v>31908REIM</v>
          </cell>
          <cell r="AI6055" t="str">
            <v>NR</v>
          </cell>
          <cell r="AJ6055" t="str">
            <v>TOR</v>
          </cell>
          <cell r="AK6055" t="str">
            <v>PIEMONTE</v>
          </cell>
          <cell r="AL6055" t="str">
            <v>Torino</v>
          </cell>
          <cell r="AM6055" t="str">
            <v>31908REIM</v>
          </cell>
          <cell r="AN6055" t="str">
            <v>No Ruolo</v>
          </cell>
          <cell r="AO6055" t="str">
            <v>Snam S.p.A.</v>
          </cell>
          <cell r="AP6055">
            <v>1549</v>
          </cell>
          <cell r="AQ6055">
            <v>462</v>
          </cell>
          <cell r="AR6055" t="str">
            <v>TORINO</v>
          </cell>
          <cell r="AS6055" t="str">
            <v>Torino</v>
          </cell>
          <cell r="AT6055" t="str">
            <v>PIEMONTE</v>
          </cell>
          <cell r="AU6055" t="str">
            <v xml:space="preserve">ok </v>
          </cell>
          <cell r="AV6055" t="str">
            <v>NORD-OCCIDENTALE</v>
          </cell>
          <cell r="AW6055" t="str">
            <v>TO</v>
          </cell>
          <cell r="AX6055" t="str">
            <v>0910-00</v>
          </cell>
          <cell r="AY6055" t="str">
            <v>SETTORE DI DEFAULT</v>
          </cell>
          <cell r="AZ6055" t="str">
            <v>9352022</v>
          </cell>
          <cell r="BA6055" t="str">
            <v>352022</v>
          </cell>
          <cell r="BB6055" t="str">
            <v>IMMOBILI E SERVIZI</v>
          </cell>
          <cell r="BC6055" t="str">
            <v>Non definita</v>
          </cell>
          <cell r="BD6055" t="str">
            <v>Distacco da Italia</v>
          </cell>
          <cell r="BE6055" t="str">
            <v>F002</v>
          </cell>
          <cell r="BF6055">
            <v>0</v>
          </cell>
          <cell r="BG6055">
            <v>0</v>
          </cell>
          <cell r="BH6055" t="str">
            <v>F002</v>
          </cell>
          <cell r="BI6055" t="str">
            <v>Snam S.p.A.</v>
          </cell>
          <cell r="BJ6055">
            <v>462</v>
          </cell>
          <cell r="BK6055" t="str">
            <v>10149</v>
          </cell>
          <cell r="BL6055" t="str">
            <v>TO</v>
          </cell>
          <cell r="BM6055" t="str">
            <v>TORINO</v>
          </cell>
          <cell r="BN6055" t="str">
            <v>CORSO LOMBARDIA 154</v>
          </cell>
          <cell r="BO6055" t="str">
            <v>Recapito</v>
          </cell>
          <cell r="BP6055" t="str">
            <v>SV</v>
          </cell>
          <cell r="BQ6055" t="str">
            <v>Staff (Vendita e Trasporto Gas)</v>
          </cell>
          <cell r="BR6055" t="str">
            <v>Italia</v>
          </cell>
          <cell r="BS6055" t="str">
            <v>L219</v>
          </cell>
          <cell r="BT6055" t="str">
            <v>TORINO</v>
          </cell>
          <cell r="BU6055" t="str">
            <v>LARGO REGIO PARCO 9</v>
          </cell>
          <cell r="BV6055" t="str">
            <v>10100</v>
          </cell>
          <cell r="BW6055" t="str">
            <v>N</v>
          </cell>
          <cell r="BX6055">
            <v>0</v>
          </cell>
          <cell r="BY6055">
            <v>0</v>
          </cell>
          <cell r="BZ6055">
            <v>0</v>
          </cell>
          <cell r="CA6055">
            <v>0</v>
          </cell>
          <cell r="CB6055">
            <v>0</v>
          </cell>
          <cell r="CC6055">
            <v>0</v>
          </cell>
          <cell r="CD6055" t="str">
            <v>Italia</v>
          </cell>
          <cell r="CE6055" t="str">
            <v>TO</v>
          </cell>
          <cell r="CF6055">
            <v>20189</v>
          </cell>
          <cell r="CG6055">
            <v>41274</v>
          </cell>
          <cell r="CH6055">
            <v>57.727583846680353</v>
          </cell>
          <cell r="CI6055">
            <v>58</v>
          </cell>
          <cell r="CJ6055" t="str">
            <v>TORINO</v>
          </cell>
          <cell r="CK6055" t="str">
            <v>14</v>
          </cell>
          <cell r="CL6055" t="str">
            <v>SUPPORTI GENERALI</v>
          </cell>
          <cell r="CM6055" t="str">
            <v>Gestione Servizi</v>
          </cell>
          <cell r="CN6055">
            <v>0</v>
          </cell>
          <cell r="CO6055" t="str">
            <v>Diploma</v>
          </cell>
          <cell r="CP6055" t="str">
            <v>Geometra</v>
          </cell>
          <cell r="CQ6055" t="str">
            <v>Diplomi professionali</v>
          </cell>
          <cell r="CR6055">
            <v>0</v>
          </cell>
          <cell r="CS6055" t="str">
            <v>501</v>
          </cell>
          <cell r="CT6055" t="str">
            <v>0910-00</v>
          </cell>
          <cell r="CU6055" t="str">
            <v>Non definito</v>
          </cell>
          <cell r="CV6055" t="str">
            <v>31908REIM</v>
          </cell>
          <cell r="CW6055" t="str">
            <v>REALIZZAZIONE INVESTIMENTI IMMOBILIARI</v>
          </cell>
          <cell r="CX6055" t="str">
            <v>REIM</v>
          </cell>
          <cell r="CY6055" t="str">
            <v>Snam S.p.A.</v>
          </cell>
          <cell r="CZ6055" t="str">
            <v>22809AD</v>
          </cell>
          <cell r="DA6055" t="str">
            <v>HSEQ PFM</v>
          </cell>
          <cell r="DB6055" t="str">
            <v>31786HSEQ PFM</v>
          </cell>
          <cell r="DC6055" t="str">
            <v>31906IMES</v>
          </cell>
          <cell r="DD6055" t="str">
            <v>31908REIM</v>
          </cell>
          <cell r="DE6055" t="str">
            <v>00000 Unità selezionata</v>
          </cell>
          <cell r="DF6055">
            <v>0</v>
          </cell>
          <cell r="DG6055">
            <v>0</v>
          </cell>
          <cell r="DH6055">
            <v>0</v>
          </cell>
          <cell r="DI6055" t="str">
            <v>MULTI-SOCIETARIA</v>
          </cell>
          <cell r="DJ6055" t="str">
            <v>0910-8305</v>
          </cell>
          <cell r="DK6055" t="str">
            <v>TORINO</v>
          </cell>
          <cell r="DL6055" t="str">
            <v>31786HSEQ PFM</v>
          </cell>
          <cell r="DM6055" t="str">
            <v>0910-00-STAFF SDM</v>
          </cell>
          <cell r="DN6055" t="str">
            <v>STAFF SDM</v>
          </cell>
          <cell r="DO6055" t="str">
            <v>GCCCLD55D10L219S</v>
          </cell>
          <cell r="DP6055">
            <v>0</v>
          </cell>
          <cell r="DQ6055" t="str">
            <v>Snam S.p.A.</v>
          </cell>
        </row>
        <row r="6056">
          <cell r="A6056" t="str">
            <v>0910003994</v>
          </cell>
          <cell r="B6056" t="str">
            <v>SNAM</v>
          </cell>
          <cell r="C6056" t="str">
            <v>sh01</v>
          </cell>
          <cell r="D6056" t="str">
            <v>GRANDE FRANCESCO</v>
          </cell>
          <cell r="E6056" t="str">
            <v>M</v>
          </cell>
          <cell r="F6056" t="str">
            <v>I</v>
          </cell>
          <cell r="G6056">
            <v>2</v>
          </cell>
          <cell r="H6056" t="str">
            <v>Impiegato</v>
          </cell>
          <cell r="I6056" t="str">
            <v>7</v>
          </cell>
          <cell r="J6056">
            <v>40269</v>
          </cell>
          <cell r="K6056">
            <v>39753</v>
          </cell>
          <cell r="L6056">
            <v>40269</v>
          </cell>
          <cell r="M6056">
            <v>30732</v>
          </cell>
          <cell r="N6056">
            <v>41274</v>
          </cell>
          <cell r="O6056">
            <v>2012</v>
          </cell>
          <cell r="P6056">
            <v>12</v>
          </cell>
          <cell r="Q6056">
            <v>28</v>
          </cell>
          <cell r="R6056" t="str">
            <v>Assunzione - Motivi vari</v>
          </cell>
          <cell r="S6056" t="str">
            <v>00095720</v>
          </cell>
          <cell r="T6056" t="str">
            <v>ESP. REALIZZAZIONE INVESTIMENTI IMMOBILIARI</v>
          </cell>
          <cell r="U6056">
            <v>0</v>
          </cell>
          <cell r="V6056" t="str">
            <v>0910-00||ESPERTO REALIZZAZIONE INVESTIMENTI IMMOBILIARI|</v>
          </cell>
          <cell r="W6056" t="str">
            <v>ESPERTO REALIZZAZIONE INVESTIMENTI IMMOBILIARI</v>
          </cell>
          <cell r="X6056" t="str">
            <v>2CR4</v>
          </cell>
          <cell r="Y6056" t="str">
            <v>REIM</v>
          </cell>
          <cell r="Z6056" t="str">
            <v>Tempo pieno - Normale</v>
          </cell>
          <cell r="AA6056" t="str">
            <v>Italgas SpA</v>
          </cell>
          <cell r="AB6056">
            <v>462</v>
          </cell>
          <cell r="AC6056" t="str">
            <v>SETTORE DI DEFAULT</v>
          </cell>
          <cell r="AD6056" t="str">
            <v>9352022</v>
          </cell>
          <cell r="AE6056" t="str">
            <v>352022</v>
          </cell>
          <cell r="AF6056" t="str">
            <v>IMMOBILI E SERVIZI</v>
          </cell>
          <cell r="AG6056" t="str">
            <v>0910ITO5</v>
          </cell>
          <cell r="AH6056" t="str">
            <v>31908REIM</v>
          </cell>
          <cell r="AI6056" t="str">
            <v>NR</v>
          </cell>
          <cell r="AJ6056" t="str">
            <v>TOR</v>
          </cell>
          <cell r="AK6056" t="str">
            <v>PIEMONTE</v>
          </cell>
          <cell r="AL6056" t="str">
            <v>Torino</v>
          </cell>
          <cell r="AM6056" t="str">
            <v>31908REIM</v>
          </cell>
          <cell r="AN6056" t="str">
            <v>No Ruolo</v>
          </cell>
          <cell r="AO6056" t="str">
            <v>Snam S.p.A.</v>
          </cell>
          <cell r="AP6056">
            <v>1549</v>
          </cell>
          <cell r="AQ6056">
            <v>462</v>
          </cell>
          <cell r="AR6056" t="str">
            <v>TORINO</v>
          </cell>
          <cell r="AS6056" t="str">
            <v>Torino</v>
          </cell>
          <cell r="AT6056" t="str">
            <v>PIEMONTE</v>
          </cell>
          <cell r="AU6056" t="str">
            <v xml:space="preserve">ok </v>
          </cell>
          <cell r="AV6056" t="str">
            <v>NORD-OCCIDENTALE</v>
          </cell>
          <cell r="AW6056" t="str">
            <v>TO</v>
          </cell>
          <cell r="AX6056" t="str">
            <v>0910-00</v>
          </cell>
          <cell r="AY6056" t="str">
            <v>SETTORE DI DEFAULT</v>
          </cell>
          <cell r="AZ6056" t="str">
            <v>9352022</v>
          </cell>
          <cell r="BA6056" t="str">
            <v>352022</v>
          </cell>
          <cell r="BB6056" t="str">
            <v>IMMOBILI E SERVIZI</v>
          </cell>
          <cell r="BC6056" t="str">
            <v>Non definita</v>
          </cell>
          <cell r="BD6056" t="str">
            <v>Distacco da Italia</v>
          </cell>
          <cell r="BE6056" t="str">
            <v>F002</v>
          </cell>
          <cell r="BF6056">
            <v>0</v>
          </cell>
          <cell r="BG6056">
            <v>0</v>
          </cell>
          <cell r="BH6056" t="str">
            <v>F002</v>
          </cell>
          <cell r="BI6056" t="str">
            <v>Snam S.p.A.</v>
          </cell>
          <cell r="BJ6056">
            <v>462</v>
          </cell>
          <cell r="BK6056" t="str">
            <v>10131</v>
          </cell>
          <cell r="BL6056" t="str">
            <v>TO</v>
          </cell>
          <cell r="BM6056" t="str">
            <v>TORINO</v>
          </cell>
          <cell r="BN6056" t="str">
            <v>VIA LUIGI LAVAZZA 25</v>
          </cell>
          <cell r="BO6056" t="str">
            <v>Recapito</v>
          </cell>
          <cell r="BP6056" t="str">
            <v>SV</v>
          </cell>
          <cell r="BQ6056" t="str">
            <v>Staff (Vendita e Trasporto Gas)</v>
          </cell>
          <cell r="BR6056" t="str">
            <v>Italia</v>
          </cell>
          <cell r="BS6056" t="str">
            <v>L219</v>
          </cell>
          <cell r="BT6056" t="str">
            <v>TORINO</v>
          </cell>
          <cell r="BU6056" t="str">
            <v>LARGO REGIO PARCO 9</v>
          </cell>
          <cell r="BV6056" t="str">
            <v>10100</v>
          </cell>
          <cell r="BW6056" t="str">
            <v>N</v>
          </cell>
          <cell r="BX6056">
            <v>0</v>
          </cell>
          <cell r="BY6056">
            <v>0</v>
          </cell>
          <cell r="BZ6056">
            <v>0</v>
          </cell>
          <cell r="CA6056">
            <v>0</v>
          </cell>
          <cell r="CB6056">
            <v>0</v>
          </cell>
          <cell r="CC6056">
            <v>0</v>
          </cell>
          <cell r="CD6056" t="str">
            <v>Italia</v>
          </cell>
          <cell r="CE6056" t="str">
            <v>TO</v>
          </cell>
          <cell r="CF6056">
            <v>21070</v>
          </cell>
          <cell r="CG6056">
            <v>41274</v>
          </cell>
          <cell r="CH6056">
            <v>55.315537303216978</v>
          </cell>
          <cell r="CI6056">
            <v>55</v>
          </cell>
          <cell r="CJ6056" t="str">
            <v>TORINO</v>
          </cell>
          <cell r="CK6056" t="str">
            <v>14</v>
          </cell>
          <cell r="CL6056" t="str">
            <v>SUPPORTI GENERALI</v>
          </cell>
          <cell r="CM6056" t="str">
            <v>Gestione Servizi</v>
          </cell>
          <cell r="CN6056">
            <v>0</v>
          </cell>
          <cell r="CO6056" t="str">
            <v>Diploma</v>
          </cell>
          <cell r="CP6056" t="str">
            <v>Dipl. perito altri</v>
          </cell>
          <cell r="CQ6056" t="str">
            <v>Diplomi professionali</v>
          </cell>
          <cell r="CR6056">
            <v>0</v>
          </cell>
          <cell r="CS6056" t="str">
            <v>598</v>
          </cell>
          <cell r="CT6056" t="str">
            <v>0910-00</v>
          </cell>
          <cell r="CU6056" t="str">
            <v>Non definito</v>
          </cell>
          <cell r="CV6056" t="str">
            <v>31908REIM</v>
          </cell>
          <cell r="CW6056" t="str">
            <v>REALIZZAZIONE INVESTIMENTI IMMOBILIARI</v>
          </cell>
          <cell r="CX6056" t="str">
            <v>REIM</v>
          </cell>
          <cell r="CY6056" t="str">
            <v>Snam S.p.A.</v>
          </cell>
          <cell r="CZ6056" t="str">
            <v>22809AD</v>
          </cell>
          <cell r="DA6056" t="str">
            <v>HSEQ PFM</v>
          </cell>
          <cell r="DB6056" t="str">
            <v>31786HSEQ PFM</v>
          </cell>
          <cell r="DC6056" t="str">
            <v>31906IMES</v>
          </cell>
          <cell r="DD6056" t="str">
            <v>31908REIM</v>
          </cell>
          <cell r="DE6056" t="str">
            <v>00000 Unità selezionata</v>
          </cell>
          <cell r="DF6056">
            <v>0</v>
          </cell>
          <cell r="DG6056">
            <v>0</v>
          </cell>
          <cell r="DH6056">
            <v>0</v>
          </cell>
          <cell r="DI6056" t="str">
            <v>MULTI-SOCIETARIA</v>
          </cell>
          <cell r="DJ6056" t="str">
            <v>0910-8305</v>
          </cell>
          <cell r="DK6056" t="str">
            <v>TORINO</v>
          </cell>
          <cell r="DL6056" t="str">
            <v>31786HSEQ PFM</v>
          </cell>
          <cell r="DM6056" t="str">
            <v>0910-00-STAFF SDM</v>
          </cell>
          <cell r="DN6056" t="str">
            <v>STAFF SDM</v>
          </cell>
          <cell r="DO6056" t="str">
            <v>GRNFNC57P07L219B</v>
          </cell>
          <cell r="DP6056">
            <v>0</v>
          </cell>
          <cell r="DQ6056" t="str">
            <v>Snam S.p.A.</v>
          </cell>
        </row>
        <row r="6057">
          <cell r="A6057" t="str">
            <v>0910004024</v>
          </cell>
          <cell r="B6057" t="str">
            <v>SNAM</v>
          </cell>
          <cell r="C6057" t="str">
            <v>sh01</v>
          </cell>
          <cell r="D6057" t="str">
            <v>MARCHETTO UGO</v>
          </cell>
          <cell r="E6057" t="str">
            <v>M</v>
          </cell>
          <cell r="F6057" t="str">
            <v>I</v>
          </cell>
          <cell r="G6057">
            <v>2</v>
          </cell>
          <cell r="H6057" t="str">
            <v>Impiegato</v>
          </cell>
          <cell r="I6057" t="str">
            <v>8</v>
          </cell>
          <cell r="J6057">
            <v>40269</v>
          </cell>
          <cell r="K6057">
            <v>36251</v>
          </cell>
          <cell r="L6057">
            <v>40269</v>
          </cell>
          <cell r="M6057">
            <v>31079</v>
          </cell>
          <cell r="N6057">
            <v>41274</v>
          </cell>
          <cell r="O6057">
            <v>2012</v>
          </cell>
          <cell r="P6057">
            <v>12</v>
          </cell>
          <cell r="Q6057">
            <v>27</v>
          </cell>
          <cell r="R6057" t="str">
            <v>Assunzione - Motivi vari</v>
          </cell>
          <cell r="S6057" t="str">
            <v>00095720</v>
          </cell>
          <cell r="T6057" t="str">
            <v>ESP. REALIZZAZIONE INVESTIMENTI IMMOBILIARI</v>
          </cell>
          <cell r="U6057">
            <v>0</v>
          </cell>
          <cell r="V6057" t="str">
            <v>0910-00||ESPERTO REALIZZAZIONE INVESTIMENTI IMMOBILIARI|</v>
          </cell>
          <cell r="W6057" t="str">
            <v>ESPERTO REALIZZAZIONE INVESTIMENTI IMMOBILIARI</v>
          </cell>
          <cell r="X6057" t="str">
            <v>2CR4</v>
          </cell>
          <cell r="Y6057" t="str">
            <v>REIM</v>
          </cell>
          <cell r="Z6057" t="str">
            <v>Tempo pieno - Normale</v>
          </cell>
          <cell r="AA6057" t="str">
            <v>Italgas SpA</v>
          </cell>
          <cell r="AB6057">
            <v>462</v>
          </cell>
          <cell r="AC6057" t="str">
            <v>SETTORE DI DEFAULT</v>
          </cell>
          <cell r="AD6057" t="str">
            <v>9352022</v>
          </cell>
          <cell r="AE6057" t="str">
            <v>352022</v>
          </cell>
          <cell r="AF6057" t="str">
            <v>IMMOBILI E SERVIZI</v>
          </cell>
          <cell r="AG6057" t="str">
            <v>0910ITO5</v>
          </cell>
          <cell r="AH6057" t="str">
            <v>31908REIM</v>
          </cell>
          <cell r="AI6057" t="str">
            <v>NR</v>
          </cell>
          <cell r="AJ6057" t="str">
            <v>TOR</v>
          </cell>
          <cell r="AK6057" t="str">
            <v>PIEMONTE</v>
          </cell>
          <cell r="AL6057" t="str">
            <v>Torino</v>
          </cell>
          <cell r="AM6057" t="str">
            <v>31908REIM</v>
          </cell>
          <cell r="AN6057" t="str">
            <v>No Ruolo</v>
          </cell>
          <cell r="AO6057" t="str">
            <v>Snam S.p.A.</v>
          </cell>
          <cell r="AP6057">
            <v>1549</v>
          </cell>
          <cell r="AQ6057">
            <v>462</v>
          </cell>
          <cell r="AR6057" t="str">
            <v>TORINO</v>
          </cell>
          <cell r="AS6057" t="str">
            <v>Torino</v>
          </cell>
          <cell r="AT6057" t="str">
            <v>PIEMONTE</v>
          </cell>
          <cell r="AU6057" t="str">
            <v xml:space="preserve">ok </v>
          </cell>
          <cell r="AV6057" t="str">
            <v>NORD-OCCIDENTALE</v>
          </cell>
          <cell r="AW6057" t="str">
            <v>TO</v>
          </cell>
          <cell r="AX6057" t="str">
            <v>0910-00</v>
          </cell>
          <cell r="AY6057" t="str">
            <v>SETTORE DI DEFAULT</v>
          </cell>
          <cell r="AZ6057" t="str">
            <v>9352022</v>
          </cell>
          <cell r="BA6057" t="str">
            <v>352022</v>
          </cell>
          <cell r="BB6057" t="str">
            <v>IMMOBILI E SERVIZI</v>
          </cell>
          <cell r="BC6057" t="str">
            <v>Non definita</v>
          </cell>
          <cell r="BD6057" t="str">
            <v>Distacco da Italia</v>
          </cell>
          <cell r="BE6057" t="str">
            <v>F002</v>
          </cell>
          <cell r="BF6057">
            <v>0</v>
          </cell>
          <cell r="BG6057">
            <v>0</v>
          </cell>
          <cell r="BH6057" t="str">
            <v>F002</v>
          </cell>
          <cell r="BI6057" t="str">
            <v>Snam S.p.A.</v>
          </cell>
          <cell r="BJ6057">
            <v>462</v>
          </cell>
          <cell r="BK6057" t="str">
            <v>10077</v>
          </cell>
          <cell r="BL6057" t="str">
            <v>TO</v>
          </cell>
          <cell r="BM6057" t="str">
            <v>SAN MAURIZIO CANAVESE</v>
          </cell>
          <cell r="BN6057" t="str">
            <v>VIA DE GASPERI 12</v>
          </cell>
          <cell r="BO6057" t="str">
            <v>Recapito</v>
          </cell>
          <cell r="BP6057" t="str">
            <v>SV</v>
          </cell>
          <cell r="BQ6057" t="str">
            <v>Staff (Vendita e Trasporto Gas)</v>
          </cell>
          <cell r="BR6057" t="str">
            <v>Italia</v>
          </cell>
          <cell r="BS6057" t="str">
            <v>L219</v>
          </cell>
          <cell r="BT6057" t="str">
            <v>TORINO</v>
          </cell>
          <cell r="BU6057" t="str">
            <v>LARGO REGIO PARCO 9</v>
          </cell>
          <cell r="BV6057" t="str">
            <v>10100</v>
          </cell>
          <cell r="BW6057" t="str">
            <v>N</v>
          </cell>
          <cell r="BX6057">
            <v>0</v>
          </cell>
          <cell r="BY6057">
            <v>0</v>
          </cell>
          <cell r="BZ6057">
            <v>0</v>
          </cell>
          <cell r="CA6057">
            <v>0</v>
          </cell>
          <cell r="CB6057">
            <v>0</v>
          </cell>
          <cell r="CC6057">
            <v>0</v>
          </cell>
          <cell r="CD6057" t="str">
            <v>Italia</v>
          </cell>
          <cell r="CE6057" t="str">
            <v>TO</v>
          </cell>
          <cell r="CF6057">
            <v>19655</v>
          </cell>
          <cell r="CG6057">
            <v>41274</v>
          </cell>
          <cell r="CH6057">
            <v>59.189596167008901</v>
          </cell>
          <cell r="CI6057">
            <v>59</v>
          </cell>
          <cell r="CJ6057" t="str">
            <v>SAN MAURIZIO CANAVESE</v>
          </cell>
          <cell r="CK6057" t="str">
            <v>14</v>
          </cell>
          <cell r="CL6057" t="str">
            <v>SUPPORTI GENERALI</v>
          </cell>
          <cell r="CM6057" t="str">
            <v>Gestione Servizi</v>
          </cell>
          <cell r="CN6057">
            <v>0</v>
          </cell>
          <cell r="CO6057" t="str">
            <v>Diploma</v>
          </cell>
          <cell r="CP6057" t="str">
            <v>Geometra</v>
          </cell>
          <cell r="CQ6057" t="str">
            <v>Diplomi professionali</v>
          </cell>
          <cell r="CR6057">
            <v>0</v>
          </cell>
          <cell r="CS6057" t="str">
            <v>501</v>
          </cell>
          <cell r="CT6057" t="str">
            <v>0910-00</v>
          </cell>
          <cell r="CU6057" t="str">
            <v>Non definito</v>
          </cell>
          <cell r="CV6057" t="str">
            <v>31908REIM</v>
          </cell>
          <cell r="CW6057" t="str">
            <v>REALIZZAZIONE INVESTIMENTI IMMOBILIARI</v>
          </cell>
          <cell r="CX6057" t="str">
            <v>REIM</v>
          </cell>
          <cell r="CY6057" t="str">
            <v>Snam S.p.A.</v>
          </cell>
          <cell r="CZ6057" t="str">
            <v>22809AD</v>
          </cell>
          <cell r="DA6057" t="str">
            <v>HSEQ PFM</v>
          </cell>
          <cell r="DB6057" t="str">
            <v>31786HSEQ PFM</v>
          </cell>
          <cell r="DC6057" t="str">
            <v>31906IMES</v>
          </cell>
          <cell r="DD6057" t="str">
            <v>31908REIM</v>
          </cell>
          <cell r="DE6057" t="str">
            <v>00000 Unità selezionata</v>
          </cell>
          <cell r="DF6057">
            <v>0</v>
          </cell>
          <cell r="DG6057">
            <v>0</v>
          </cell>
          <cell r="DH6057">
            <v>0</v>
          </cell>
          <cell r="DI6057" t="str">
            <v>MULTI-SOCIETARIA</v>
          </cell>
          <cell r="DJ6057" t="str">
            <v>0910-8305</v>
          </cell>
          <cell r="DK6057" t="str">
            <v>TORINO</v>
          </cell>
          <cell r="DL6057" t="str">
            <v>31786HSEQ PFM</v>
          </cell>
          <cell r="DM6057" t="str">
            <v>0910-00-STAFF SDM</v>
          </cell>
          <cell r="DN6057" t="str">
            <v>STAFF SDM</v>
          </cell>
          <cell r="DO6057" t="str">
            <v>MRCGUO53R23I024Z</v>
          </cell>
          <cell r="DP6057">
            <v>0</v>
          </cell>
          <cell r="DQ6057" t="str">
            <v>Snam S.p.A.</v>
          </cell>
        </row>
        <row r="6058">
          <cell r="A6058" t="str">
            <v>0910004134</v>
          </cell>
          <cell r="B6058" t="str">
            <v>SNAM</v>
          </cell>
          <cell r="C6058" t="str">
            <v>sh01</v>
          </cell>
          <cell r="D6058" t="str">
            <v>TALLONE PIETRO</v>
          </cell>
          <cell r="E6058" t="str">
            <v>M</v>
          </cell>
          <cell r="F6058" t="str">
            <v>I</v>
          </cell>
          <cell r="G6058">
            <v>2</v>
          </cell>
          <cell r="H6058" t="str">
            <v>Impiegato</v>
          </cell>
          <cell r="I6058" t="str">
            <v>7</v>
          </cell>
          <cell r="J6058">
            <v>40269</v>
          </cell>
          <cell r="K6058">
            <v>39479</v>
          </cell>
          <cell r="L6058">
            <v>40269</v>
          </cell>
          <cell r="M6058">
            <v>31243</v>
          </cell>
          <cell r="N6058">
            <v>41274</v>
          </cell>
          <cell r="O6058">
            <v>2012</v>
          </cell>
          <cell r="P6058">
            <v>12</v>
          </cell>
          <cell r="Q6058">
            <v>27</v>
          </cell>
          <cell r="R6058" t="str">
            <v>Assunzione - Motivi vari</v>
          </cell>
          <cell r="S6058" t="str">
            <v>00095720</v>
          </cell>
          <cell r="T6058" t="str">
            <v>ESP. REALIZZAZIONE INVESTIMENTI IMMOBILIARI</v>
          </cell>
          <cell r="U6058">
            <v>0</v>
          </cell>
          <cell r="V6058" t="str">
            <v>0910-00||ESPERTO REALIZZAZIONE INVESTIMENTI IMMOBILIARI|</v>
          </cell>
          <cell r="W6058" t="str">
            <v>ESPERTO REALIZZAZIONE INVESTIMENTI IMMOBILIARI</v>
          </cell>
          <cell r="X6058" t="str">
            <v>2CR4</v>
          </cell>
          <cell r="Y6058" t="str">
            <v>REIM</v>
          </cell>
          <cell r="Z6058" t="str">
            <v>Tempo pieno - Normale</v>
          </cell>
          <cell r="AA6058" t="str">
            <v>Italgas SpA</v>
          </cell>
          <cell r="AB6058">
            <v>462</v>
          </cell>
          <cell r="AC6058" t="str">
            <v>SETTORE DI DEFAULT</v>
          </cell>
          <cell r="AD6058" t="str">
            <v>9352022</v>
          </cell>
          <cell r="AE6058" t="str">
            <v>352022</v>
          </cell>
          <cell r="AF6058" t="str">
            <v>IMMOBILI E SERVIZI</v>
          </cell>
          <cell r="AG6058" t="str">
            <v>0910ITO5</v>
          </cell>
          <cell r="AH6058" t="str">
            <v>31908REIM</v>
          </cell>
          <cell r="AI6058" t="str">
            <v>NR</v>
          </cell>
          <cell r="AJ6058" t="str">
            <v>TOR</v>
          </cell>
          <cell r="AK6058" t="str">
            <v>PIEMONTE</v>
          </cell>
          <cell r="AL6058" t="str">
            <v>Torino</v>
          </cell>
          <cell r="AM6058" t="str">
            <v>31908REIM</v>
          </cell>
          <cell r="AN6058" t="str">
            <v>No Ruolo</v>
          </cell>
          <cell r="AO6058" t="str">
            <v>Snam S.p.A.</v>
          </cell>
          <cell r="AP6058">
            <v>1549</v>
          </cell>
          <cell r="AQ6058">
            <v>462</v>
          </cell>
          <cell r="AR6058" t="str">
            <v>TORINO</v>
          </cell>
          <cell r="AS6058" t="str">
            <v>Torino</v>
          </cell>
          <cell r="AT6058" t="str">
            <v>PIEMONTE</v>
          </cell>
          <cell r="AU6058" t="str">
            <v xml:space="preserve">ok </v>
          </cell>
          <cell r="AV6058" t="str">
            <v>NORD-OCCIDENTALE</v>
          </cell>
          <cell r="AW6058" t="str">
            <v>TO</v>
          </cell>
          <cell r="AX6058" t="str">
            <v>0910-00</v>
          </cell>
          <cell r="AY6058" t="str">
            <v>SETTORE DI DEFAULT</v>
          </cell>
          <cell r="AZ6058" t="str">
            <v>9352022</v>
          </cell>
          <cell r="BA6058" t="str">
            <v>352022</v>
          </cell>
          <cell r="BB6058" t="str">
            <v>IMMOBILI E SERVIZI</v>
          </cell>
          <cell r="BC6058" t="str">
            <v>Non definita</v>
          </cell>
          <cell r="BD6058" t="str">
            <v>Distacco da Italia</v>
          </cell>
          <cell r="BE6058" t="str">
            <v>F002</v>
          </cell>
          <cell r="BF6058">
            <v>0</v>
          </cell>
          <cell r="BG6058">
            <v>0</v>
          </cell>
          <cell r="BH6058" t="str">
            <v>F002</v>
          </cell>
          <cell r="BI6058" t="str">
            <v>Snam S.p.A.</v>
          </cell>
          <cell r="BJ6058">
            <v>462</v>
          </cell>
          <cell r="BK6058" t="str">
            <v>10151</v>
          </cell>
          <cell r="BL6058" t="str">
            <v>TO</v>
          </cell>
          <cell r="BM6058" t="str">
            <v>TORINO</v>
          </cell>
          <cell r="BN6058" t="str">
            <v>CORSO LOMBARDIA 241</v>
          </cell>
          <cell r="BO6058" t="str">
            <v>Recapito</v>
          </cell>
          <cell r="BP6058" t="str">
            <v>SV</v>
          </cell>
          <cell r="BQ6058" t="str">
            <v>Staff (Vendita e Trasporto Gas)</v>
          </cell>
          <cell r="BR6058" t="str">
            <v>Italia</v>
          </cell>
          <cell r="BS6058" t="str">
            <v>L219</v>
          </cell>
          <cell r="BT6058" t="str">
            <v>TORINO</v>
          </cell>
          <cell r="BU6058" t="str">
            <v>LARGO REGIO PARCO 9</v>
          </cell>
          <cell r="BV6058" t="str">
            <v>10100</v>
          </cell>
          <cell r="BW6058" t="str">
            <v>N</v>
          </cell>
          <cell r="BX6058">
            <v>0</v>
          </cell>
          <cell r="BY6058">
            <v>0</v>
          </cell>
          <cell r="BZ6058">
            <v>0</v>
          </cell>
          <cell r="CA6058">
            <v>0</v>
          </cell>
          <cell r="CB6058">
            <v>0</v>
          </cell>
          <cell r="CC6058">
            <v>0</v>
          </cell>
          <cell r="CD6058" t="str">
            <v>Italia</v>
          </cell>
          <cell r="CE6058" t="str">
            <v>TO</v>
          </cell>
          <cell r="CF6058">
            <v>22117</v>
          </cell>
          <cell r="CG6058">
            <v>41274</v>
          </cell>
          <cell r="CH6058">
            <v>52.449007529089663</v>
          </cell>
          <cell r="CI6058">
            <v>52</v>
          </cell>
          <cell r="CJ6058" t="str">
            <v>TORINO</v>
          </cell>
          <cell r="CK6058" t="str">
            <v>14</v>
          </cell>
          <cell r="CL6058" t="str">
            <v>SUPPORTI GENERALI</v>
          </cell>
          <cell r="CM6058" t="str">
            <v>Gestione Servizi</v>
          </cell>
          <cell r="CN6058">
            <v>0</v>
          </cell>
          <cell r="CO6058" t="str">
            <v>Diploma</v>
          </cell>
          <cell r="CP6058" t="str">
            <v>Geometra</v>
          </cell>
          <cell r="CQ6058" t="str">
            <v>Diplomi professionali</v>
          </cell>
          <cell r="CR6058">
            <v>0</v>
          </cell>
          <cell r="CS6058" t="str">
            <v>501</v>
          </cell>
          <cell r="CT6058" t="str">
            <v>0910-00</v>
          </cell>
          <cell r="CU6058" t="str">
            <v>Non definito</v>
          </cell>
          <cell r="CV6058" t="str">
            <v>31908REIM</v>
          </cell>
          <cell r="CW6058" t="str">
            <v>REALIZZAZIONE INVESTIMENTI IMMOBILIARI</v>
          </cell>
          <cell r="CX6058" t="str">
            <v>REIM</v>
          </cell>
          <cell r="CY6058" t="str">
            <v>Snam S.p.A.</v>
          </cell>
          <cell r="CZ6058" t="str">
            <v>22809AD</v>
          </cell>
          <cell r="DA6058" t="str">
            <v>HSEQ PFM</v>
          </cell>
          <cell r="DB6058" t="str">
            <v>31786HSEQ PFM</v>
          </cell>
          <cell r="DC6058" t="str">
            <v>31906IMES</v>
          </cell>
          <cell r="DD6058" t="str">
            <v>31908REIM</v>
          </cell>
          <cell r="DE6058" t="str">
            <v>00000 Unità selezionata</v>
          </cell>
          <cell r="DF6058">
            <v>0</v>
          </cell>
          <cell r="DG6058">
            <v>0</v>
          </cell>
          <cell r="DH6058">
            <v>0</v>
          </cell>
          <cell r="DI6058" t="str">
            <v>MULTI-SOCIETARIA</v>
          </cell>
          <cell r="DJ6058" t="str">
            <v>0910-8305</v>
          </cell>
          <cell r="DK6058" t="str">
            <v>TORINO</v>
          </cell>
          <cell r="DL6058" t="str">
            <v>31786HSEQ PFM</v>
          </cell>
          <cell r="DM6058" t="str">
            <v>0910-00-STAFF SDM</v>
          </cell>
          <cell r="DN6058" t="str">
            <v>STAFF SDM</v>
          </cell>
          <cell r="DO6058" t="str">
            <v>TLLPTR60L20L219F</v>
          </cell>
          <cell r="DP6058">
            <v>0</v>
          </cell>
          <cell r="DQ6058" t="str">
            <v>Snam S.p.A.</v>
          </cell>
        </row>
        <row r="6059">
          <cell r="A6059" t="str">
            <v>0910004154</v>
          </cell>
          <cell r="B6059" t="str">
            <v>SNAM</v>
          </cell>
          <cell r="C6059" t="str">
            <v>sh01</v>
          </cell>
          <cell r="D6059" t="str">
            <v>VINASSA MARCO</v>
          </cell>
          <cell r="E6059" t="str">
            <v>M</v>
          </cell>
          <cell r="F6059" t="str">
            <v>I</v>
          </cell>
          <cell r="G6059">
            <v>2</v>
          </cell>
          <cell r="H6059" t="str">
            <v>Impiegato</v>
          </cell>
          <cell r="I6059" t="str">
            <v>8</v>
          </cell>
          <cell r="J6059">
            <v>40269</v>
          </cell>
          <cell r="K6059">
            <v>36312</v>
          </cell>
          <cell r="L6059">
            <v>40269</v>
          </cell>
          <cell r="M6059">
            <v>30407</v>
          </cell>
          <cell r="N6059">
            <v>41274</v>
          </cell>
          <cell r="O6059">
            <v>2012</v>
          </cell>
          <cell r="P6059">
            <v>12</v>
          </cell>
          <cell r="Q6059">
            <v>29</v>
          </cell>
          <cell r="R6059" t="str">
            <v>Assunzione - Motivi vari</v>
          </cell>
          <cell r="S6059" t="str">
            <v>00095720</v>
          </cell>
          <cell r="T6059" t="str">
            <v>ESP. REALIZZAZIONE INVESTIMENTI IMMOBILIARI</v>
          </cell>
          <cell r="U6059">
            <v>0</v>
          </cell>
          <cell r="V6059" t="str">
            <v>0910-00||ESPERTO REALIZZAZIONE INVESTIMENTI IMMOBILIARI|</v>
          </cell>
          <cell r="W6059" t="str">
            <v>ESPERTO REALIZZAZIONE INVESTIMENTI IMMOBILIARI</v>
          </cell>
          <cell r="X6059" t="str">
            <v>2CR4</v>
          </cell>
          <cell r="Y6059" t="str">
            <v>REIM</v>
          </cell>
          <cell r="Z6059" t="str">
            <v>Tempo pieno - Normale</v>
          </cell>
          <cell r="AA6059" t="str">
            <v>Italgas SpA</v>
          </cell>
          <cell r="AB6059">
            <v>462</v>
          </cell>
          <cell r="AC6059" t="str">
            <v>SETTORE DI DEFAULT</v>
          </cell>
          <cell r="AD6059" t="str">
            <v>9352022</v>
          </cell>
          <cell r="AE6059" t="str">
            <v>352022</v>
          </cell>
          <cell r="AF6059" t="str">
            <v>IMMOBILI E SERVIZI</v>
          </cell>
          <cell r="AG6059" t="str">
            <v>0910ITO5</v>
          </cell>
          <cell r="AH6059" t="str">
            <v>31908REIM</v>
          </cell>
          <cell r="AI6059" t="str">
            <v>NR</v>
          </cell>
          <cell r="AJ6059" t="str">
            <v>TOR</v>
          </cell>
          <cell r="AK6059" t="str">
            <v>PIEMONTE</v>
          </cell>
          <cell r="AL6059" t="str">
            <v>Torino</v>
          </cell>
          <cell r="AM6059" t="str">
            <v>31908REIM</v>
          </cell>
          <cell r="AN6059" t="str">
            <v>No Ruolo</v>
          </cell>
          <cell r="AO6059" t="str">
            <v>Snam S.p.A.</v>
          </cell>
          <cell r="AP6059">
            <v>1549</v>
          </cell>
          <cell r="AQ6059">
            <v>462</v>
          </cell>
          <cell r="AR6059" t="str">
            <v>TORINO</v>
          </cell>
          <cell r="AS6059" t="str">
            <v>Torino</v>
          </cell>
          <cell r="AT6059" t="str">
            <v>PIEMONTE</v>
          </cell>
          <cell r="AU6059" t="str">
            <v xml:space="preserve">ok </v>
          </cell>
          <cell r="AV6059" t="str">
            <v>NORD-OCCIDENTALE</v>
          </cell>
          <cell r="AW6059" t="str">
            <v>TO</v>
          </cell>
          <cell r="AX6059" t="str">
            <v>0910-00</v>
          </cell>
          <cell r="AY6059" t="str">
            <v>SETTORE DI DEFAULT</v>
          </cell>
          <cell r="AZ6059" t="str">
            <v>9352022</v>
          </cell>
          <cell r="BA6059" t="str">
            <v>352022</v>
          </cell>
          <cell r="BB6059" t="str">
            <v>IMMOBILI E SERVIZI</v>
          </cell>
          <cell r="BC6059" t="str">
            <v>Non definita</v>
          </cell>
          <cell r="BD6059" t="str">
            <v>Distacco da Italia</v>
          </cell>
          <cell r="BE6059" t="str">
            <v>F002</v>
          </cell>
          <cell r="BF6059">
            <v>0</v>
          </cell>
          <cell r="BG6059">
            <v>0</v>
          </cell>
          <cell r="BH6059" t="str">
            <v>F002</v>
          </cell>
          <cell r="BI6059" t="str">
            <v>Snam S.p.A.</v>
          </cell>
          <cell r="BJ6059">
            <v>462</v>
          </cell>
          <cell r="BK6059" t="str">
            <v>10057</v>
          </cell>
          <cell r="BL6059" t="str">
            <v>TO</v>
          </cell>
          <cell r="BM6059" t="str">
            <v>SANT'AMBROGIO DI TORINO</v>
          </cell>
          <cell r="BN6059" t="str">
            <v>VIA MORTERA 26</v>
          </cell>
          <cell r="BO6059" t="str">
            <v>Recapito</v>
          </cell>
          <cell r="BP6059" t="str">
            <v>SV</v>
          </cell>
          <cell r="BQ6059" t="str">
            <v>Staff (Vendita e Trasporto Gas)</v>
          </cell>
          <cell r="BR6059" t="str">
            <v>Italia</v>
          </cell>
          <cell r="BS6059" t="str">
            <v>L219</v>
          </cell>
          <cell r="BT6059" t="str">
            <v>TORINO</v>
          </cell>
          <cell r="BU6059" t="str">
            <v>LARGO REGIO PARCO 9</v>
          </cell>
          <cell r="BV6059" t="str">
            <v>10100</v>
          </cell>
          <cell r="BW6059" t="str">
            <v>N</v>
          </cell>
          <cell r="BX6059">
            <v>0</v>
          </cell>
          <cell r="BY6059">
            <v>0</v>
          </cell>
          <cell r="BZ6059">
            <v>0</v>
          </cell>
          <cell r="CA6059">
            <v>0</v>
          </cell>
          <cell r="CB6059">
            <v>0</v>
          </cell>
          <cell r="CC6059">
            <v>0</v>
          </cell>
          <cell r="CD6059" t="str">
            <v>Italia</v>
          </cell>
          <cell r="CE6059" t="str">
            <v>TO</v>
          </cell>
          <cell r="CF6059">
            <v>21088</v>
          </cell>
          <cell r="CG6059">
            <v>41274</v>
          </cell>
          <cell r="CH6059">
            <v>55.266255989048595</v>
          </cell>
          <cell r="CI6059">
            <v>55</v>
          </cell>
          <cell r="CJ6059" t="str">
            <v>AVIGLIANA</v>
          </cell>
          <cell r="CK6059" t="str">
            <v>14</v>
          </cell>
          <cell r="CL6059" t="str">
            <v>SUPPORTI GENERALI</v>
          </cell>
          <cell r="CM6059" t="str">
            <v>Gestione Servizi</v>
          </cell>
          <cell r="CN6059">
            <v>0</v>
          </cell>
          <cell r="CO6059" t="str">
            <v>Inferiore Diploma</v>
          </cell>
          <cell r="CP6059" t="str">
            <v>Licenza media inferiore</v>
          </cell>
          <cell r="CQ6059" t="str">
            <v>Inferiore al Diploma</v>
          </cell>
          <cell r="CR6059">
            <v>0</v>
          </cell>
          <cell r="CS6059" t="str">
            <v>701</v>
          </cell>
          <cell r="CT6059" t="str">
            <v>0910-00</v>
          </cell>
          <cell r="CU6059" t="str">
            <v>Non definito</v>
          </cell>
          <cell r="CV6059" t="str">
            <v>31908REIM</v>
          </cell>
          <cell r="CW6059" t="str">
            <v>REALIZZAZIONE INVESTIMENTI IMMOBILIARI</v>
          </cell>
          <cell r="CX6059" t="str">
            <v>REIM</v>
          </cell>
          <cell r="CY6059" t="str">
            <v>Snam S.p.A.</v>
          </cell>
          <cell r="CZ6059" t="str">
            <v>22809AD</v>
          </cell>
          <cell r="DA6059" t="str">
            <v>HSEQ PFM</v>
          </cell>
          <cell r="DB6059" t="str">
            <v>31786HSEQ PFM</v>
          </cell>
          <cell r="DC6059" t="str">
            <v>31906IMES</v>
          </cell>
          <cell r="DD6059" t="str">
            <v>31908REIM</v>
          </cell>
          <cell r="DE6059" t="str">
            <v>00000 Unità selezionata</v>
          </cell>
          <cell r="DF6059">
            <v>0</v>
          </cell>
          <cell r="DG6059">
            <v>0</v>
          </cell>
          <cell r="DH6059">
            <v>0</v>
          </cell>
          <cell r="DI6059" t="str">
            <v>MULTI-SOCIETARIA</v>
          </cell>
          <cell r="DJ6059" t="str">
            <v>0910-8305</v>
          </cell>
          <cell r="DK6059" t="str">
            <v>TORINO</v>
          </cell>
          <cell r="DL6059" t="str">
            <v>31786HSEQ PFM</v>
          </cell>
          <cell r="DM6059" t="str">
            <v>0910-00-STAFF SDM</v>
          </cell>
          <cell r="DN6059" t="str">
            <v>STAFF SDM</v>
          </cell>
          <cell r="DO6059" t="str">
            <v>VNSMRC57P25A518Y</v>
          </cell>
          <cell r="DP6059">
            <v>0</v>
          </cell>
          <cell r="DQ6059" t="str">
            <v>Snam S.p.A.</v>
          </cell>
        </row>
        <row r="6060">
          <cell r="A6060" t="str">
            <v>0910002233</v>
          </cell>
          <cell r="B6060" t="str">
            <v>SNAM</v>
          </cell>
          <cell r="C6060" t="str">
            <v>sh01</v>
          </cell>
          <cell r="D6060" t="str">
            <v>GARIBOLDI ALBERTO LUIGI</v>
          </cell>
          <cell r="E6060" t="str">
            <v>M</v>
          </cell>
          <cell r="F6060" t="str">
            <v>I</v>
          </cell>
          <cell r="G6060">
            <v>2</v>
          </cell>
          <cell r="H6060" t="str">
            <v>Impiegato</v>
          </cell>
          <cell r="I6060" t="str">
            <v>2CR1</v>
          </cell>
          <cell r="J6060">
            <v>37073</v>
          </cell>
          <cell r="K6060">
            <v>36951</v>
          </cell>
          <cell r="L6060">
            <v>37073</v>
          </cell>
          <cell r="M6060">
            <v>32685</v>
          </cell>
          <cell r="N6060">
            <v>41274</v>
          </cell>
          <cell r="O6060">
            <v>2012</v>
          </cell>
          <cell r="P6060">
            <v>12</v>
          </cell>
          <cell r="Q6060">
            <v>23</v>
          </cell>
          <cell r="R6060" t="str">
            <v>Trasferimento organizzativo - Da aziende stesso settore - di rami di azienda/att</v>
          </cell>
          <cell r="S6060" t="str">
            <v>00095730</v>
          </cell>
          <cell r="T6060" t="str">
            <v>ESP. FACILITIES MANAGEMENT</v>
          </cell>
          <cell r="U6060">
            <v>0</v>
          </cell>
          <cell r="V6060" t="str">
            <v>0910-00||ESPERTO FACILITIES MANAGEMENT|</v>
          </cell>
          <cell r="W6060" t="str">
            <v>ESPERTO FACILITIES MANAGEMENT</v>
          </cell>
          <cell r="X6060" t="str">
            <v>2CR4</v>
          </cell>
          <cell r="Y6060" t="str">
            <v>FAMAN</v>
          </cell>
          <cell r="Z6060" t="str">
            <v>Part time - Normale</v>
          </cell>
          <cell r="AA6060" t="str">
            <v>Snam S.p.A.</v>
          </cell>
          <cell r="AB6060">
            <v>1549</v>
          </cell>
          <cell r="AC6060" t="str">
            <v>SETTORE DI DEFAULT</v>
          </cell>
          <cell r="AD6060" t="str">
            <v>9352023</v>
          </cell>
          <cell r="AE6060" t="str">
            <v>352023</v>
          </cell>
          <cell r="AF6060" t="str">
            <v>FACILITIES MANAGEMENT</v>
          </cell>
          <cell r="AG6060" t="str">
            <v>0910I2PI</v>
          </cell>
          <cell r="AH6060" t="str">
            <v>31909FAMAN</v>
          </cell>
          <cell r="AI6060" t="str">
            <v>RR</v>
          </cell>
          <cell r="AJ6060" t="str">
            <v>SDM</v>
          </cell>
          <cell r="AK6060" t="str">
            <v>LOMBARDIA</v>
          </cell>
          <cell r="AL6060" t="str">
            <v>Milano</v>
          </cell>
          <cell r="AM6060" t="str">
            <v>31909FAMAN</v>
          </cell>
          <cell r="AN6060" t="str">
            <v>Ruolo</v>
          </cell>
          <cell r="AO6060" t="str">
            <v>Snam S.p.A.</v>
          </cell>
          <cell r="AP6060">
            <v>1549</v>
          </cell>
          <cell r="AQ6060">
            <v>0</v>
          </cell>
          <cell r="AR6060" t="str">
            <v>PALAZZINA 2</v>
          </cell>
          <cell r="AS6060" t="str">
            <v>Milano</v>
          </cell>
          <cell r="AT6060" t="str">
            <v>LOMBARDIA</v>
          </cell>
          <cell r="AU6060" t="str">
            <v xml:space="preserve">ok </v>
          </cell>
          <cell r="AV6060" t="str">
            <v>NORD-OCCIDENTALE</v>
          </cell>
          <cell r="AW6060" t="str">
            <v>MI</v>
          </cell>
          <cell r="AX6060" t="str">
            <v>0910-00</v>
          </cell>
          <cell r="AY6060" t="str">
            <v>SETTORE DI DEFAULT</v>
          </cell>
          <cell r="AZ6060" t="str">
            <v>9352023</v>
          </cell>
          <cell r="BA6060" t="str">
            <v>352023</v>
          </cell>
          <cell r="BB6060" t="str">
            <v>FACILITIES MANAGEMENT</v>
          </cell>
          <cell r="BC6060" t="str">
            <v>In forza</v>
          </cell>
          <cell r="BD6060" t="str">
            <v>Dipendente Standard</v>
          </cell>
          <cell r="BE6060" t="str">
            <v>E000</v>
          </cell>
          <cell r="BF6060">
            <v>0</v>
          </cell>
          <cell r="BG6060" t="str">
            <v>E002</v>
          </cell>
          <cell r="BH6060" t="str">
            <v>E002</v>
          </cell>
          <cell r="BI6060" t="str">
            <v>Snam S.p.A.</v>
          </cell>
          <cell r="BJ6060">
            <v>0</v>
          </cell>
          <cell r="BK6060" t="str">
            <v>27010</v>
          </cell>
          <cell r="BL6060" t="str">
            <v>PV</v>
          </cell>
          <cell r="BM6060" t="str">
            <v>BORGARELLO</v>
          </cell>
          <cell r="BN6060" t="str">
            <v>VIA TURATI 22 24</v>
          </cell>
          <cell r="BO6060" t="str">
            <v>Recapito</v>
          </cell>
          <cell r="BP6060" t="str">
            <v>SV</v>
          </cell>
          <cell r="BQ6060" t="str">
            <v>Staff (Vendita e Trasporto Gas)</v>
          </cell>
          <cell r="BR6060" t="str">
            <v>Italia</v>
          </cell>
          <cell r="BS6060" t="str">
            <v>H827</v>
          </cell>
          <cell r="BT6060" t="str">
            <v>SAN DONATO MILANESE</v>
          </cell>
          <cell r="BU6060" t="str">
            <v>PIAZZA S.BARBARA, 7</v>
          </cell>
          <cell r="BV6060" t="str">
            <v>20097</v>
          </cell>
          <cell r="BW6060" t="str">
            <v>N</v>
          </cell>
          <cell r="BX6060">
            <v>0</v>
          </cell>
          <cell r="BY6060">
            <v>0</v>
          </cell>
          <cell r="BZ6060" t="str">
            <v>30</v>
          </cell>
          <cell r="CA6060" t="str">
            <v>P. T. 80,000%</v>
          </cell>
          <cell r="CB6060" t="str">
            <v>Verticale</v>
          </cell>
          <cell r="CC6060">
            <v>41486</v>
          </cell>
          <cell r="CD6060" t="str">
            <v>Italia</v>
          </cell>
          <cell r="CE6060" t="str">
            <v>PV</v>
          </cell>
          <cell r="CF6060">
            <v>21788</v>
          </cell>
          <cell r="CG6060">
            <v>41274</v>
          </cell>
          <cell r="CH6060">
            <v>53.349760438056123</v>
          </cell>
          <cell r="CI6060">
            <v>53</v>
          </cell>
          <cell r="CJ6060" t="str">
            <v>PAVIA</v>
          </cell>
          <cell r="CK6060" t="str">
            <v>14</v>
          </cell>
          <cell r="CL6060" t="str">
            <v>SUPPORTI GENERALI</v>
          </cell>
          <cell r="CM6060" t="str">
            <v>Gestione Servizi</v>
          </cell>
          <cell r="CN6060">
            <v>0</v>
          </cell>
          <cell r="CO6060" t="str">
            <v>Diploma</v>
          </cell>
          <cell r="CP6060" t="str">
            <v>Geometra</v>
          </cell>
          <cell r="CQ6060" t="str">
            <v>Diplomi professionali</v>
          </cell>
          <cell r="CR6060">
            <v>0</v>
          </cell>
          <cell r="CS6060" t="str">
            <v>501</v>
          </cell>
          <cell r="CT6060" t="str">
            <v>0910-00</v>
          </cell>
          <cell r="CU6060" t="str">
            <v>Non definito</v>
          </cell>
          <cell r="CV6060" t="str">
            <v>31909FAMAN</v>
          </cell>
          <cell r="CW6060" t="str">
            <v>FACILITIES MANAGEMENT</v>
          </cell>
          <cell r="CX6060" t="str">
            <v>FAMAN</v>
          </cell>
          <cell r="CY6060" t="str">
            <v>Snam S.p.A.</v>
          </cell>
          <cell r="CZ6060" t="str">
            <v>22809AD</v>
          </cell>
          <cell r="DA6060" t="str">
            <v>HSEQ PFM</v>
          </cell>
          <cell r="DB6060" t="str">
            <v>31786HSEQ PFM</v>
          </cell>
          <cell r="DC6060" t="str">
            <v>31906IMES</v>
          </cell>
          <cell r="DD6060" t="str">
            <v>31909FAMAN</v>
          </cell>
          <cell r="DE6060" t="str">
            <v>00000 Unità selezionata</v>
          </cell>
          <cell r="DF6060">
            <v>0</v>
          </cell>
          <cell r="DG6060">
            <v>0</v>
          </cell>
          <cell r="DH6060">
            <v>0</v>
          </cell>
          <cell r="DI6060" t="str">
            <v>MULTI-SOCIETARIA</v>
          </cell>
          <cell r="DJ6060" t="str">
            <v>0910-0101</v>
          </cell>
          <cell r="DK6060" t="str">
            <v>SAN DONATO</v>
          </cell>
          <cell r="DL6060" t="str">
            <v>31786HSEQ PFM</v>
          </cell>
          <cell r="DM6060" t="str">
            <v>0910-00-STAFF SDM</v>
          </cell>
          <cell r="DN6060" t="str">
            <v>STAFF SDM</v>
          </cell>
          <cell r="DO6060" t="str">
            <v>GRBLRT59M26G388L</v>
          </cell>
          <cell r="DP6060">
            <v>0</v>
          </cell>
          <cell r="DQ6060" t="str">
            <v>Snam S.p.A.</v>
          </cell>
        </row>
        <row r="6061">
          <cell r="A6061" t="str">
            <v>0910002742</v>
          </cell>
          <cell r="B6061" t="str">
            <v>SNAM</v>
          </cell>
          <cell r="C6061" t="str">
            <v>sh01</v>
          </cell>
          <cell r="D6061" t="str">
            <v>ANTONELLI DANILO</v>
          </cell>
          <cell r="E6061" t="str">
            <v>M</v>
          </cell>
          <cell r="F6061" t="str">
            <v>O</v>
          </cell>
          <cell r="G6061">
            <v>1</v>
          </cell>
          <cell r="H6061" t="str">
            <v>Operaio</v>
          </cell>
          <cell r="I6061" t="str">
            <v>5CR4</v>
          </cell>
          <cell r="J6061">
            <v>37073</v>
          </cell>
          <cell r="K6061">
            <v>38718</v>
          </cell>
          <cell r="L6061">
            <v>37073</v>
          </cell>
          <cell r="M6061">
            <v>33947</v>
          </cell>
          <cell r="N6061">
            <v>41274</v>
          </cell>
          <cell r="O6061">
            <v>2012</v>
          </cell>
          <cell r="P6061">
            <v>12</v>
          </cell>
          <cell r="Q6061">
            <v>20</v>
          </cell>
          <cell r="R6061" t="str">
            <v>Trasferimento organizzativo - Da aziende stesso settore - di rami di azienda/att</v>
          </cell>
          <cell r="S6061" t="str">
            <v>00095743</v>
          </cell>
          <cell r="T6061" t="str">
            <v>ADD. OPERATIVO FACILITIES MANAGEMENT</v>
          </cell>
          <cell r="U6061">
            <v>0</v>
          </cell>
          <cell r="V6061" t="str">
            <v>0910-00||ADDETTO OPERATIVO FACILITIES MANAGEMENT|</v>
          </cell>
          <cell r="W6061" t="str">
            <v>ADDETTO OPERATIVO FACILITIES MANAGEMENT</v>
          </cell>
          <cell r="X6061" t="str">
            <v>4CR4</v>
          </cell>
          <cell r="Y6061" t="str">
            <v>FAMAN</v>
          </cell>
          <cell r="Z6061" t="str">
            <v>Tempo pieno - Normale</v>
          </cell>
          <cell r="AA6061" t="str">
            <v>Snam S.p.A.</v>
          </cell>
          <cell r="AB6061">
            <v>1549</v>
          </cell>
          <cell r="AC6061" t="str">
            <v>SETTORE DI DEFAULT</v>
          </cell>
          <cell r="AD6061" t="str">
            <v>9352023</v>
          </cell>
          <cell r="AE6061" t="str">
            <v>352023</v>
          </cell>
          <cell r="AF6061" t="str">
            <v>FACILITIES MANAGEMENT</v>
          </cell>
          <cell r="AG6061" t="str">
            <v>0910I1PI</v>
          </cell>
          <cell r="AH6061" t="str">
            <v>31909FAMAN</v>
          </cell>
          <cell r="AI6061" t="str">
            <v>RR</v>
          </cell>
          <cell r="AJ6061" t="str">
            <v>SDM</v>
          </cell>
          <cell r="AK6061" t="str">
            <v>LOMBARDIA</v>
          </cell>
          <cell r="AL6061" t="str">
            <v>Milano</v>
          </cell>
          <cell r="AM6061" t="str">
            <v>31909FAMAN</v>
          </cell>
          <cell r="AN6061" t="str">
            <v>Ruolo</v>
          </cell>
          <cell r="AO6061" t="str">
            <v>Snam S.p.A.</v>
          </cell>
          <cell r="AP6061">
            <v>1549</v>
          </cell>
          <cell r="AQ6061">
            <v>0</v>
          </cell>
          <cell r="AR6061" t="str">
            <v>PALAZZINA 1</v>
          </cell>
          <cell r="AS6061" t="str">
            <v>Milano</v>
          </cell>
          <cell r="AT6061" t="str">
            <v>LOMBARDIA</v>
          </cell>
          <cell r="AU6061" t="str">
            <v xml:space="preserve">ok </v>
          </cell>
          <cell r="AV6061" t="str">
            <v>NORD-OCCIDENTALE</v>
          </cell>
          <cell r="AW6061" t="str">
            <v>MI</v>
          </cell>
          <cell r="AX6061" t="str">
            <v>0910-00</v>
          </cell>
          <cell r="AY6061" t="str">
            <v>SETTORE DI DEFAULT</v>
          </cell>
          <cell r="AZ6061" t="str">
            <v>9352023</v>
          </cell>
          <cell r="BA6061" t="str">
            <v>352023</v>
          </cell>
          <cell r="BB6061" t="str">
            <v>FACILITIES MANAGEMENT</v>
          </cell>
          <cell r="BC6061" t="str">
            <v>In forza</v>
          </cell>
          <cell r="BD6061" t="str">
            <v>Dipendente Standard</v>
          </cell>
          <cell r="BE6061" t="str">
            <v>E000</v>
          </cell>
          <cell r="BF6061">
            <v>0</v>
          </cell>
          <cell r="BG6061">
            <v>0</v>
          </cell>
          <cell r="BH6061" t="str">
            <v>E000</v>
          </cell>
          <cell r="BI6061" t="str">
            <v>Snam S.p.A.</v>
          </cell>
          <cell r="BJ6061">
            <v>0</v>
          </cell>
          <cell r="BK6061" t="str">
            <v>20097</v>
          </cell>
          <cell r="BL6061" t="str">
            <v>MI</v>
          </cell>
          <cell r="BM6061" t="str">
            <v>SAN DONATO MILANESE</v>
          </cell>
          <cell r="BN6061" t="str">
            <v>VIA DANTE 35 A</v>
          </cell>
          <cell r="BO6061" t="str">
            <v>Recapito</v>
          </cell>
          <cell r="BP6061" t="str">
            <v>SV</v>
          </cell>
          <cell r="BQ6061" t="str">
            <v>Staff (Vendita e Trasporto Gas)</v>
          </cell>
          <cell r="BR6061" t="str">
            <v>Italia</v>
          </cell>
          <cell r="BS6061" t="str">
            <v>H827</v>
          </cell>
          <cell r="BT6061" t="str">
            <v>SAN DONATO MILANESE</v>
          </cell>
          <cell r="BU6061" t="str">
            <v>PIAZZA S.BARBARA, 7</v>
          </cell>
          <cell r="BV6061" t="str">
            <v>20097</v>
          </cell>
          <cell r="BW6061" t="str">
            <v>N</v>
          </cell>
          <cell r="BX6061">
            <v>0</v>
          </cell>
          <cell r="BY6061">
            <v>0</v>
          </cell>
          <cell r="BZ6061">
            <v>0</v>
          </cell>
          <cell r="CA6061">
            <v>0</v>
          </cell>
          <cell r="CB6061">
            <v>0</v>
          </cell>
          <cell r="CC6061">
            <v>0</v>
          </cell>
          <cell r="CD6061" t="str">
            <v>Italia</v>
          </cell>
          <cell r="CE6061" t="str">
            <v>MI</v>
          </cell>
          <cell r="CF6061">
            <v>26648</v>
          </cell>
          <cell r="CG6061">
            <v>41274</v>
          </cell>
          <cell r="CH6061">
            <v>40.043805612594113</v>
          </cell>
          <cell r="CI6061">
            <v>40</v>
          </cell>
          <cell r="CJ6061" t="str">
            <v>SAN DONATO MILANESE</v>
          </cell>
          <cell r="CK6061" t="str">
            <v>14</v>
          </cell>
          <cell r="CL6061" t="str">
            <v>SUPPORTI GENERALI</v>
          </cell>
          <cell r="CM6061" t="str">
            <v>Gestione Servizi</v>
          </cell>
          <cell r="CN6061">
            <v>0</v>
          </cell>
          <cell r="CO6061" t="str">
            <v>Inferiore Diploma</v>
          </cell>
          <cell r="CP6061" t="str">
            <v>Licenza ist. profess.</v>
          </cell>
          <cell r="CQ6061" t="str">
            <v>Inferiore al Diploma</v>
          </cell>
          <cell r="CR6061">
            <v>0</v>
          </cell>
          <cell r="CS6061" t="str">
            <v>701</v>
          </cell>
          <cell r="CT6061" t="str">
            <v>0910-00</v>
          </cell>
          <cell r="CU6061" t="str">
            <v>Non definito</v>
          </cell>
          <cell r="CV6061" t="str">
            <v>31909FAMAN</v>
          </cell>
          <cell r="CW6061" t="str">
            <v>FACILITIES MANAGEMENT</v>
          </cell>
          <cell r="CX6061" t="str">
            <v>FAMAN</v>
          </cell>
          <cell r="CY6061" t="str">
            <v>Snam S.p.A.</v>
          </cell>
          <cell r="CZ6061" t="str">
            <v>22809AD</v>
          </cell>
          <cell r="DA6061" t="str">
            <v>HSEQ PFM</v>
          </cell>
          <cell r="DB6061" t="str">
            <v>31786HSEQ PFM</v>
          </cell>
          <cell r="DC6061" t="str">
            <v>31906IMES</v>
          </cell>
          <cell r="DD6061" t="str">
            <v>31909FAMAN</v>
          </cell>
          <cell r="DE6061" t="str">
            <v>00000 Unità selezionata</v>
          </cell>
          <cell r="DF6061">
            <v>0</v>
          </cell>
          <cell r="DG6061">
            <v>0</v>
          </cell>
          <cell r="DH6061">
            <v>0</v>
          </cell>
          <cell r="DI6061" t="str">
            <v>MULTI-SOCIETARIA</v>
          </cell>
          <cell r="DJ6061" t="str">
            <v>0910-0101</v>
          </cell>
          <cell r="DK6061" t="str">
            <v>SAN DONATO</v>
          </cell>
          <cell r="DL6061" t="str">
            <v>31786HSEQ PFM</v>
          </cell>
          <cell r="DM6061" t="str">
            <v>0910-00-STAFF SDM</v>
          </cell>
          <cell r="DN6061" t="str">
            <v>STAFF SDM</v>
          </cell>
          <cell r="DO6061" t="str">
            <v>NTNDNL72T15H827D</v>
          </cell>
          <cell r="DP6061">
            <v>0</v>
          </cell>
          <cell r="DQ6061" t="str">
            <v>Snam S.p.A.</v>
          </cell>
        </row>
        <row r="6062">
          <cell r="A6062" t="str">
            <v>0910002822</v>
          </cell>
          <cell r="B6062" t="str">
            <v>SNAM</v>
          </cell>
          <cell r="C6062" t="str">
            <v>sh01</v>
          </cell>
          <cell r="D6062" t="str">
            <v>BOSCOLO LINO</v>
          </cell>
          <cell r="E6062" t="str">
            <v>M</v>
          </cell>
          <cell r="F6062" t="str">
            <v>O</v>
          </cell>
          <cell r="G6062">
            <v>1</v>
          </cell>
          <cell r="H6062" t="str">
            <v>Operaio</v>
          </cell>
          <cell r="I6062" t="str">
            <v>5CR4</v>
          </cell>
          <cell r="J6062">
            <v>37073</v>
          </cell>
          <cell r="K6062">
            <v>38718</v>
          </cell>
          <cell r="L6062">
            <v>37073</v>
          </cell>
          <cell r="M6062">
            <v>34355</v>
          </cell>
          <cell r="N6062">
            <v>41274</v>
          </cell>
          <cell r="O6062">
            <v>2012</v>
          </cell>
          <cell r="P6062">
            <v>12</v>
          </cell>
          <cell r="Q6062">
            <v>18</v>
          </cell>
          <cell r="R6062" t="str">
            <v>Trasferimento organizzativo - Da aziende stesso settore - di rami di azienda/att</v>
          </cell>
          <cell r="S6062" t="str">
            <v>00095731</v>
          </cell>
          <cell r="T6062" t="str">
            <v>ADD. FACILITIES MANAGEMENT</v>
          </cell>
          <cell r="U6062">
            <v>0</v>
          </cell>
          <cell r="V6062" t="str">
            <v>0910-00||ADDETTO FACILITIES MANAGEMENT|</v>
          </cell>
          <cell r="W6062" t="str">
            <v>ADDETTO FACILITIES MANAGEMENT</v>
          </cell>
          <cell r="X6062" t="str">
            <v>3CR4</v>
          </cell>
          <cell r="Y6062" t="str">
            <v>FAMAN</v>
          </cell>
          <cell r="Z6062" t="str">
            <v>Tempo pieno - Normale</v>
          </cell>
          <cell r="AA6062" t="str">
            <v>Snam S.p.A.</v>
          </cell>
          <cell r="AB6062">
            <v>1549</v>
          </cell>
          <cell r="AC6062" t="str">
            <v>SETTORE DI DEFAULT</v>
          </cell>
          <cell r="AD6062" t="str">
            <v>9352023</v>
          </cell>
          <cell r="AE6062" t="str">
            <v>352023</v>
          </cell>
          <cell r="AF6062" t="str">
            <v>FACILITIES MANAGEMENT</v>
          </cell>
          <cell r="AG6062" t="str">
            <v>0910I1PI</v>
          </cell>
          <cell r="AH6062" t="str">
            <v>31909FAMAN</v>
          </cell>
          <cell r="AI6062" t="str">
            <v>RR</v>
          </cell>
          <cell r="AJ6062" t="str">
            <v>SDM</v>
          </cell>
          <cell r="AK6062" t="str">
            <v>LOMBARDIA</v>
          </cell>
          <cell r="AL6062" t="str">
            <v>Milano</v>
          </cell>
          <cell r="AM6062" t="str">
            <v>31909FAMAN</v>
          </cell>
          <cell r="AN6062" t="str">
            <v>Ruolo</v>
          </cell>
          <cell r="AO6062" t="str">
            <v>Snam S.p.A.</v>
          </cell>
          <cell r="AP6062">
            <v>1549</v>
          </cell>
          <cell r="AQ6062">
            <v>0</v>
          </cell>
          <cell r="AR6062" t="str">
            <v>PALAZZINA 1</v>
          </cell>
          <cell r="AS6062" t="str">
            <v>Milano</v>
          </cell>
          <cell r="AT6062" t="str">
            <v>LOMBARDIA</v>
          </cell>
          <cell r="AU6062" t="str">
            <v xml:space="preserve">ok </v>
          </cell>
          <cell r="AV6062" t="str">
            <v>NORD-OCCIDENTALE</v>
          </cell>
          <cell r="AW6062" t="str">
            <v>MI</v>
          </cell>
          <cell r="AX6062" t="str">
            <v>0910-00</v>
          </cell>
          <cell r="AY6062" t="str">
            <v>SETTORE DI DEFAULT</v>
          </cell>
          <cell r="AZ6062" t="str">
            <v>9352023</v>
          </cell>
          <cell r="BA6062" t="str">
            <v>352023</v>
          </cell>
          <cell r="BB6062" t="str">
            <v>FACILITIES MANAGEMENT</v>
          </cell>
          <cell r="BC6062" t="str">
            <v>In forza</v>
          </cell>
          <cell r="BD6062" t="str">
            <v>Dipendente Standard</v>
          </cell>
          <cell r="BE6062" t="str">
            <v>E000</v>
          </cell>
          <cell r="BF6062">
            <v>0</v>
          </cell>
          <cell r="BG6062">
            <v>0</v>
          </cell>
          <cell r="BH6062" t="str">
            <v>E000</v>
          </cell>
          <cell r="BI6062" t="str">
            <v>Snam S.p.A.</v>
          </cell>
          <cell r="BJ6062">
            <v>0</v>
          </cell>
          <cell r="BK6062" t="str">
            <v>20097</v>
          </cell>
          <cell r="BL6062" t="str">
            <v>MI</v>
          </cell>
          <cell r="BM6062" t="str">
            <v>SAN DONATO MILANESE</v>
          </cell>
          <cell r="BN6062" t="str">
            <v>VIA FERRANDINA 10 B</v>
          </cell>
          <cell r="BO6062" t="str">
            <v>Recapito</v>
          </cell>
          <cell r="BP6062" t="str">
            <v>SV</v>
          </cell>
          <cell r="BQ6062" t="str">
            <v>Staff (Vendita e Trasporto Gas)</v>
          </cell>
          <cell r="BR6062" t="str">
            <v>Belgio</v>
          </cell>
          <cell r="BS6062" t="str">
            <v>H827</v>
          </cell>
          <cell r="BT6062" t="str">
            <v>SAN DONATO MILANESE</v>
          </cell>
          <cell r="BU6062" t="str">
            <v>PIAZZA S.BARBARA, 7</v>
          </cell>
          <cell r="BV6062" t="str">
            <v>20097</v>
          </cell>
          <cell r="BW6062" t="str">
            <v>Y</v>
          </cell>
          <cell r="BX6062" t="str">
            <v>Inv. civili per inv. milit. di guerra</v>
          </cell>
          <cell r="BY6062" t="str">
            <v>12</v>
          </cell>
          <cell r="BZ6062">
            <v>0</v>
          </cell>
          <cell r="CA6062">
            <v>0</v>
          </cell>
          <cell r="CB6062">
            <v>0</v>
          </cell>
          <cell r="CC6062">
            <v>0</v>
          </cell>
          <cell r="CD6062" t="str">
            <v>Italia</v>
          </cell>
          <cell r="CE6062" t="str">
            <v>EE</v>
          </cell>
          <cell r="CF6062">
            <v>20393</v>
          </cell>
          <cell r="CG6062">
            <v>41274</v>
          </cell>
          <cell r="CH6062">
            <v>57.169062286105408</v>
          </cell>
          <cell r="CI6062">
            <v>57</v>
          </cell>
          <cell r="CJ6062" t="str">
            <v>BELGIO</v>
          </cell>
          <cell r="CK6062" t="str">
            <v>14</v>
          </cell>
          <cell r="CL6062" t="str">
            <v>SUPPORTI GENERALI</v>
          </cell>
          <cell r="CM6062" t="str">
            <v>Gestione Servizi</v>
          </cell>
          <cell r="CN6062">
            <v>37073</v>
          </cell>
          <cell r="CO6062" t="str">
            <v>Inferiore Diploma</v>
          </cell>
          <cell r="CP6062" t="str">
            <v>Licenza media inferiore</v>
          </cell>
          <cell r="CQ6062" t="str">
            <v>Inferiore al Diploma</v>
          </cell>
          <cell r="CR6062">
            <v>0</v>
          </cell>
          <cell r="CS6062" t="str">
            <v>701</v>
          </cell>
          <cell r="CT6062" t="str">
            <v>0910-00</v>
          </cell>
          <cell r="CU6062" t="str">
            <v>Non definito</v>
          </cell>
          <cell r="CV6062" t="str">
            <v>31909FAMAN</v>
          </cell>
          <cell r="CW6062" t="str">
            <v>FACILITIES MANAGEMENT</v>
          </cell>
          <cell r="CX6062" t="str">
            <v>FAMAN</v>
          </cell>
          <cell r="CY6062" t="str">
            <v>Snam S.p.A.</v>
          </cell>
          <cell r="CZ6062" t="str">
            <v>22809AD</v>
          </cell>
          <cell r="DA6062" t="str">
            <v>HSEQ PFM</v>
          </cell>
          <cell r="DB6062" t="str">
            <v>31786HSEQ PFM</v>
          </cell>
          <cell r="DC6062" t="str">
            <v>31906IMES</v>
          </cell>
          <cell r="DD6062" t="str">
            <v>31909FAMAN</v>
          </cell>
          <cell r="DE6062" t="str">
            <v>00000 Unità selezionata</v>
          </cell>
          <cell r="DF6062">
            <v>0</v>
          </cell>
          <cell r="DG6062">
            <v>0</v>
          </cell>
          <cell r="DH6062">
            <v>0</v>
          </cell>
          <cell r="DI6062" t="str">
            <v>MULTI-SOCIETARIA</v>
          </cell>
          <cell r="DJ6062" t="str">
            <v>0910-0101</v>
          </cell>
          <cell r="DK6062" t="str">
            <v>SAN DONATO</v>
          </cell>
          <cell r="DL6062" t="str">
            <v>31786HSEQ PFM</v>
          </cell>
          <cell r="DM6062" t="str">
            <v>0910-00-STAFF SDM</v>
          </cell>
          <cell r="DN6062" t="str">
            <v>STAFF SDM</v>
          </cell>
          <cell r="DO6062" t="str">
            <v>BSCLNI55R31Z103T</v>
          </cell>
          <cell r="DP6062">
            <v>0</v>
          </cell>
          <cell r="DQ6062" t="str">
            <v>Snam S.p.A.</v>
          </cell>
        </row>
        <row r="6063">
          <cell r="A6063" t="str">
            <v>0910003789</v>
          </cell>
          <cell r="B6063" t="str">
            <v>SNAM</v>
          </cell>
          <cell r="C6063" t="str">
            <v>sh01</v>
          </cell>
          <cell r="D6063" t="str">
            <v>CARELLI PIETRO</v>
          </cell>
          <cell r="E6063" t="str">
            <v>M</v>
          </cell>
          <cell r="F6063" t="str">
            <v>I</v>
          </cell>
          <cell r="G6063">
            <v>2</v>
          </cell>
          <cell r="H6063" t="str">
            <v>Impiegato</v>
          </cell>
          <cell r="I6063" t="str">
            <v>2CR1</v>
          </cell>
          <cell r="J6063">
            <v>40787</v>
          </cell>
          <cell r="K6063">
            <v>40787</v>
          </cell>
          <cell r="L6063">
            <v>40269</v>
          </cell>
          <cell r="M6063">
            <v>38473</v>
          </cell>
          <cell r="N6063">
            <v>41274</v>
          </cell>
          <cell r="O6063">
            <v>2012</v>
          </cell>
          <cell r="P6063">
            <v>12</v>
          </cell>
          <cell r="Q6063">
            <v>7</v>
          </cell>
          <cell r="R6063" t="str">
            <v>Trasferimento organizzativo - Da aziende stesso settore - di rami di azienda/att</v>
          </cell>
          <cell r="S6063" t="str">
            <v>00095731</v>
          </cell>
          <cell r="T6063" t="str">
            <v>ADD. FACILITIES MANAGEMENT</v>
          </cell>
          <cell r="U6063">
            <v>0</v>
          </cell>
          <cell r="V6063" t="str">
            <v>0910-00||ADDETTO FACILITIES MANAGEMENT|</v>
          </cell>
          <cell r="W6063" t="str">
            <v>ADDETTO FACILITIES MANAGEMENT</v>
          </cell>
          <cell r="X6063" t="str">
            <v>3CR4</v>
          </cell>
          <cell r="Y6063" t="str">
            <v>FAMAN</v>
          </cell>
          <cell r="Z6063" t="str">
            <v>Tempo pieno - Normale</v>
          </cell>
          <cell r="AA6063" t="str">
            <v>Snam S.p.A.</v>
          </cell>
          <cell r="AB6063">
            <v>1549</v>
          </cell>
          <cell r="AC6063" t="str">
            <v>SETTORE DI DEFAULT</v>
          </cell>
          <cell r="AD6063" t="str">
            <v>9352023</v>
          </cell>
          <cell r="AE6063" t="str">
            <v>352023</v>
          </cell>
          <cell r="AF6063" t="str">
            <v>FACILITIES MANAGEMENT</v>
          </cell>
          <cell r="AG6063" t="str">
            <v>0910ICR4</v>
          </cell>
          <cell r="AH6063" t="str">
            <v>31909FAMAN</v>
          </cell>
          <cell r="AI6063" t="str">
            <v>RR</v>
          </cell>
          <cell r="AJ6063" t="str">
            <v>CRM</v>
          </cell>
          <cell r="AK6063" t="str">
            <v>LOMBARDIA</v>
          </cell>
          <cell r="AL6063" t="str">
            <v>Cremona</v>
          </cell>
          <cell r="AM6063" t="str">
            <v>31909FAMAN</v>
          </cell>
          <cell r="AN6063" t="str">
            <v>Ruolo</v>
          </cell>
          <cell r="AO6063" t="str">
            <v>Snam S.p.A.</v>
          </cell>
          <cell r="AP6063">
            <v>1549</v>
          </cell>
          <cell r="AQ6063">
            <v>0</v>
          </cell>
          <cell r="AR6063" t="str">
            <v>CREMA (APPR)</v>
          </cell>
          <cell r="AS6063" t="str">
            <v>Cremona</v>
          </cell>
          <cell r="AT6063" t="str">
            <v>LOMBARDIA</v>
          </cell>
          <cell r="AU6063" t="str">
            <v xml:space="preserve">ok </v>
          </cell>
          <cell r="AV6063" t="str">
            <v>NORD-OCCIDENTALE</v>
          </cell>
          <cell r="AW6063" t="str">
            <v>CR</v>
          </cell>
          <cell r="AX6063" t="str">
            <v>0910-00</v>
          </cell>
          <cell r="AY6063" t="str">
            <v>SETTORE DI DEFAULT</v>
          </cell>
          <cell r="AZ6063" t="str">
            <v>9352023</v>
          </cell>
          <cell r="BA6063" t="str">
            <v>352023</v>
          </cell>
          <cell r="BB6063" t="str">
            <v>FACILITIES MANAGEMENT</v>
          </cell>
          <cell r="BC6063" t="str">
            <v>In forza</v>
          </cell>
          <cell r="BD6063" t="str">
            <v>Dipendente Standard</v>
          </cell>
          <cell r="BE6063" t="str">
            <v>E000</v>
          </cell>
          <cell r="BF6063">
            <v>0</v>
          </cell>
          <cell r="BG6063">
            <v>0</v>
          </cell>
          <cell r="BH6063" t="str">
            <v>E000</v>
          </cell>
          <cell r="BI6063" t="str">
            <v>Snam S.p.A.</v>
          </cell>
          <cell r="BJ6063">
            <v>0</v>
          </cell>
          <cell r="BK6063" t="str">
            <v>26013</v>
          </cell>
          <cell r="BL6063" t="str">
            <v>CR</v>
          </cell>
          <cell r="BM6063" t="str">
            <v>CREMA</v>
          </cell>
          <cell r="BN6063" t="str">
            <v>via PANDINO, 31</v>
          </cell>
          <cell r="BO6063" t="str">
            <v>Recapito</v>
          </cell>
          <cell r="BP6063" t="str">
            <v>SV</v>
          </cell>
          <cell r="BQ6063" t="str">
            <v>Staff (Vendita e Trasporto Gas)</v>
          </cell>
          <cell r="BR6063" t="str">
            <v>Italia</v>
          </cell>
          <cell r="BS6063" t="str">
            <v>D142</v>
          </cell>
          <cell r="BT6063" t="str">
            <v>CREMA</v>
          </cell>
          <cell r="BU6063" t="str">
            <v>VIA LIBERO COMUNE 5</v>
          </cell>
          <cell r="BV6063" t="str">
            <v>26013</v>
          </cell>
          <cell r="BW6063" t="str">
            <v>N</v>
          </cell>
          <cell r="BX6063">
            <v>0</v>
          </cell>
          <cell r="BY6063">
            <v>0</v>
          </cell>
          <cell r="BZ6063">
            <v>0</v>
          </cell>
          <cell r="CA6063">
            <v>0</v>
          </cell>
          <cell r="CB6063">
            <v>0</v>
          </cell>
          <cell r="CC6063">
            <v>0</v>
          </cell>
          <cell r="CD6063" t="str">
            <v>Italia</v>
          </cell>
          <cell r="CE6063" t="str">
            <v>CR</v>
          </cell>
          <cell r="CF6063">
            <v>22502</v>
          </cell>
          <cell r="CG6063">
            <v>41274</v>
          </cell>
          <cell r="CH6063">
            <v>51.394934976043807</v>
          </cell>
          <cell r="CI6063">
            <v>51</v>
          </cell>
          <cell r="CJ6063" t="str">
            <v>CREMA</v>
          </cell>
          <cell r="CK6063" t="str">
            <v>14</v>
          </cell>
          <cell r="CL6063" t="str">
            <v>SUPPORTI GENERALI</v>
          </cell>
          <cell r="CM6063" t="str">
            <v>Gestione Servizi</v>
          </cell>
          <cell r="CN6063">
            <v>0</v>
          </cell>
          <cell r="CO6063" t="str">
            <v>Inferiore Diploma</v>
          </cell>
          <cell r="CP6063" t="str">
            <v>Licenza media inferiore</v>
          </cell>
          <cell r="CQ6063" t="str">
            <v>Inferiore al Diploma</v>
          </cell>
          <cell r="CR6063">
            <v>0</v>
          </cell>
          <cell r="CS6063" t="str">
            <v>701</v>
          </cell>
          <cell r="CT6063" t="str">
            <v>0910-00</v>
          </cell>
          <cell r="CU6063" t="str">
            <v>Non definito</v>
          </cell>
          <cell r="CV6063" t="str">
            <v>31909FAMAN</v>
          </cell>
          <cell r="CW6063" t="str">
            <v>FACILITIES MANAGEMENT</v>
          </cell>
          <cell r="CX6063" t="str">
            <v>FAMAN</v>
          </cell>
          <cell r="CY6063" t="str">
            <v>Snam S.p.A.</v>
          </cell>
          <cell r="CZ6063" t="str">
            <v>22809AD</v>
          </cell>
          <cell r="DA6063" t="str">
            <v>HSEQ PFM</v>
          </cell>
          <cell r="DB6063" t="str">
            <v>31786HSEQ PFM</v>
          </cell>
          <cell r="DC6063" t="str">
            <v>31906IMES</v>
          </cell>
          <cell r="DD6063" t="str">
            <v>31909FAMAN</v>
          </cell>
          <cell r="DE6063" t="str">
            <v>00000 Unità selezionata</v>
          </cell>
          <cell r="DF6063">
            <v>0</v>
          </cell>
          <cell r="DG6063">
            <v>0</v>
          </cell>
          <cell r="DH6063">
            <v>0</v>
          </cell>
          <cell r="DI6063" t="str">
            <v>MULTI-SOCIETARIA</v>
          </cell>
          <cell r="DJ6063" t="str">
            <v>0910-2807</v>
          </cell>
          <cell r="DK6063" t="str">
            <v>CREMA (APPR)</v>
          </cell>
          <cell r="DL6063" t="str">
            <v>31786HSEQ PFM</v>
          </cell>
          <cell r="DM6063" t="str">
            <v>0910-00-STAFF SDM</v>
          </cell>
          <cell r="DN6063" t="str">
            <v>STAFF SDM</v>
          </cell>
          <cell r="DO6063" t="str">
            <v>CRLPTR61M09D142J</v>
          </cell>
          <cell r="DP6063">
            <v>0</v>
          </cell>
          <cell r="DQ6063" t="str">
            <v>Snam S.p.A.</v>
          </cell>
        </row>
        <row r="6064">
          <cell r="A6064" t="str">
            <v>0910003841</v>
          </cell>
          <cell r="B6064" t="str">
            <v>SNAM</v>
          </cell>
          <cell r="C6064" t="str">
            <v>sh01</v>
          </cell>
          <cell r="D6064" t="str">
            <v>MINUTELLI ORLANDO</v>
          </cell>
          <cell r="E6064" t="str">
            <v>M</v>
          </cell>
          <cell r="F6064" t="str">
            <v>I</v>
          </cell>
          <cell r="G6064">
            <v>2</v>
          </cell>
          <cell r="H6064" t="str">
            <v>Impiegato</v>
          </cell>
          <cell r="I6064" t="str">
            <v>2CR2</v>
          </cell>
          <cell r="J6064">
            <v>40269</v>
          </cell>
          <cell r="K6064">
            <v>40269</v>
          </cell>
          <cell r="L6064">
            <v>41183</v>
          </cell>
          <cell r="M6064">
            <v>30755</v>
          </cell>
          <cell r="N6064">
            <v>41274</v>
          </cell>
          <cell r="O6064">
            <v>2012</v>
          </cell>
          <cell r="P6064">
            <v>12</v>
          </cell>
          <cell r="Q6064">
            <v>28</v>
          </cell>
          <cell r="R6064" t="str">
            <v>Trasferimento gestionale* da aziende stesso settore</v>
          </cell>
          <cell r="S6064" t="str">
            <v>00095730</v>
          </cell>
          <cell r="T6064" t="str">
            <v>ESP. FACILITIES MANAGEMENT</v>
          </cell>
          <cell r="U6064">
            <v>0</v>
          </cell>
          <cell r="V6064" t="str">
            <v>0910-00||ESPERTO FACILITIES MANAGEMENT|</v>
          </cell>
          <cell r="W6064" t="str">
            <v>ESPERTO FACILITIES MANAGEMENT</v>
          </cell>
          <cell r="X6064" t="str">
            <v>2CR4</v>
          </cell>
          <cell r="Y6064" t="str">
            <v>FAMAN</v>
          </cell>
          <cell r="Z6064" t="str">
            <v>Tempo pieno - Normale</v>
          </cell>
          <cell r="AA6064" t="str">
            <v>Snam S.p.A.</v>
          </cell>
          <cell r="AB6064">
            <v>1549</v>
          </cell>
          <cell r="AC6064" t="str">
            <v>SETTORE DI DEFAULT</v>
          </cell>
          <cell r="AD6064" t="str">
            <v>9352023</v>
          </cell>
          <cell r="AE6064" t="str">
            <v>352023</v>
          </cell>
          <cell r="AF6064" t="str">
            <v>FACILITIES MANAGEMENT</v>
          </cell>
          <cell r="AG6064" t="str">
            <v>0910ITO5</v>
          </cell>
          <cell r="AH6064" t="str">
            <v>31909FAMAN</v>
          </cell>
          <cell r="AI6064" t="str">
            <v>RR</v>
          </cell>
          <cell r="AJ6064" t="str">
            <v>TOR</v>
          </cell>
          <cell r="AK6064" t="str">
            <v>PIEMONTE</v>
          </cell>
          <cell r="AL6064" t="str">
            <v>Torino</v>
          </cell>
          <cell r="AM6064" t="str">
            <v>31909FAMAN</v>
          </cell>
          <cell r="AN6064" t="str">
            <v>Ruolo</v>
          </cell>
          <cell r="AO6064" t="str">
            <v>Snam S.p.A.</v>
          </cell>
          <cell r="AP6064">
            <v>1549</v>
          </cell>
          <cell r="AQ6064">
            <v>0</v>
          </cell>
          <cell r="AR6064" t="str">
            <v>TORINO</v>
          </cell>
          <cell r="AS6064" t="str">
            <v>Torino</v>
          </cell>
          <cell r="AT6064" t="str">
            <v>PIEMONTE</v>
          </cell>
          <cell r="AU6064" t="str">
            <v xml:space="preserve">ok </v>
          </cell>
          <cell r="AV6064" t="str">
            <v>NORD-OCCIDENTALE</v>
          </cell>
          <cell r="AW6064" t="str">
            <v>TO</v>
          </cell>
          <cell r="AX6064" t="str">
            <v>0910-00</v>
          </cell>
          <cell r="AY6064" t="str">
            <v>SETTORE DI DEFAULT</v>
          </cell>
          <cell r="AZ6064" t="str">
            <v>9352023</v>
          </cell>
          <cell r="BA6064" t="str">
            <v>352023</v>
          </cell>
          <cell r="BB6064" t="str">
            <v>FACILITIES MANAGEMENT</v>
          </cell>
          <cell r="BC6064" t="str">
            <v>In forza</v>
          </cell>
          <cell r="BD6064" t="str">
            <v>Dipendente Standard</v>
          </cell>
          <cell r="BE6064" t="str">
            <v>E000</v>
          </cell>
          <cell r="BF6064">
            <v>0</v>
          </cell>
          <cell r="BG6064">
            <v>0</v>
          </cell>
          <cell r="BH6064" t="str">
            <v>E000</v>
          </cell>
          <cell r="BI6064" t="str">
            <v>Snam S.p.A.</v>
          </cell>
          <cell r="BJ6064">
            <v>0</v>
          </cell>
          <cell r="BK6064" t="str">
            <v>10085</v>
          </cell>
          <cell r="BL6064" t="str">
            <v>TO</v>
          </cell>
          <cell r="BM6064" t="str">
            <v>PONT-CANAVESE</v>
          </cell>
          <cell r="BN6064" t="str">
            <v>VIA BUSI 5</v>
          </cell>
          <cell r="BO6064" t="str">
            <v>Recapito</v>
          </cell>
          <cell r="BP6064" t="str">
            <v>SV</v>
          </cell>
          <cell r="BQ6064" t="str">
            <v>Staff (Vendita e Trasporto Gas)</v>
          </cell>
          <cell r="BR6064" t="str">
            <v>Italia</v>
          </cell>
          <cell r="BS6064" t="str">
            <v>L219</v>
          </cell>
          <cell r="BT6064" t="str">
            <v>TORINO</v>
          </cell>
          <cell r="BU6064" t="str">
            <v>LARGO REGIO PARCO 9</v>
          </cell>
          <cell r="BV6064" t="str">
            <v>10100</v>
          </cell>
          <cell r="BW6064" t="str">
            <v>N</v>
          </cell>
          <cell r="BX6064">
            <v>0</v>
          </cell>
          <cell r="BY6064">
            <v>0</v>
          </cell>
          <cell r="BZ6064">
            <v>0</v>
          </cell>
          <cell r="CA6064">
            <v>0</v>
          </cell>
          <cell r="CB6064">
            <v>0</v>
          </cell>
          <cell r="CC6064">
            <v>0</v>
          </cell>
          <cell r="CD6064" t="str">
            <v>Italia</v>
          </cell>
          <cell r="CE6064" t="str">
            <v>RC</v>
          </cell>
          <cell r="CF6064">
            <v>20594</v>
          </cell>
          <cell r="CG6064">
            <v>41274</v>
          </cell>
          <cell r="CH6064">
            <v>56.618754277891853</v>
          </cell>
          <cell r="CI6064">
            <v>57</v>
          </cell>
          <cell r="CJ6064" t="str">
            <v>MAMMOLA</v>
          </cell>
          <cell r="CK6064" t="str">
            <v>14</v>
          </cell>
          <cell r="CL6064" t="str">
            <v>SUPPORTI GENERALI</v>
          </cell>
          <cell r="CM6064" t="str">
            <v>Gestione Servizi</v>
          </cell>
          <cell r="CN6064">
            <v>0</v>
          </cell>
          <cell r="CO6064" t="str">
            <v>Inferiore Diploma</v>
          </cell>
          <cell r="CP6064" t="str">
            <v>Tit. inf. al diploma</v>
          </cell>
          <cell r="CQ6064" t="str">
            <v>Inferiore al Diploma</v>
          </cell>
          <cell r="CR6064">
            <v>0</v>
          </cell>
          <cell r="CS6064" t="str">
            <v>701</v>
          </cell>
          <cell r="CT6064" t="str">
            <v>0910-00</v>
          </cell>
          <cell r="CU6064" t="str">
            <v>Non definito</v>
          </cell>
          <cell r="CV6064" t="str">
            <v>31909FAMAN</v>
          </cell>
          <cell r="CW6064" t="str">
            <v>FACILITIES MANAGEMENT</v>
          </cell>
          <cell r="CX6064" t="str">
            <v>FAMAN</v>
          </cell>
          <cell r="CY6064" t="str">
            <v>Snam S.p.A.</v>
          </cell>
          <cell r="CZ6064" t="str">
            <v>22809AD</v>
          </cell>
          <cell r="DA6064" t="str">
            <v>HSEQ PFM</v>
          </cell>
          <cell r="DB6064" t="str">
            <v>31786HSEQ PFM</v>
          </cell>
          <cell r="DC6064" t="str">
            <v>31906IMES</v>
          </cell>
          <cell r="DD6064" t="str">
            <v>31909FAMAN</v>
          </cell>
          <cell r="DE6064" t="str">
            <v>00000 Unità selezionata</v>
          </cell>
          <cell r="DF6064">
            <v>0</v>
          </cell>
          <cell r="DG6064">
            <v>0</v>
          </cell>
          <cell r="DH6064">
            <v>0</v>
          </cell>
          <cell r="DI6064" t="str">
            <v>MULTI-SOCIETARIA</v>
          </cell>
          <cell r="DJ6064" t="str">
            <v>0910-8305</v>
          </cell>
          <cell r="DK6064" t="str">
            <v>TORINO</v>
          </cell>
          <cell r="DL6064" t="str">
            <v>31786HSEQ PFM</v>
          </cell>
          <cell r="DM6064" t="str">
            <v>0910-00-STAFF SDM</v>
          </cell>
          <cell r="DN6064" t="str">
            <v>STAFF SDM</v>
          </cell>
          <cell r="DO6064" t="str">
            <v>MNTRND56E19E873Q</v>
          </cell>
          <cell r="DP6064">
            <v>0</v>
          </cell>
          <cell r="DQ6064" t="str">
            <v>Snam S.p.A.</v>
          </cell>
        </row>
        <row r="6065">
          <cell r="A6065" t="str">
            <v>0910003907</v>
          </cell>
          <cell r="B6065" t="str">
            <v>SNAM</v>
          </cell>
          <cell r="C6065" t="str">
            <v>sh01</v>
          </cell>
          <cell r="D6065" t="str">
            <v>CAPUZZO SILVANA</v>
          </cell>
          <cell r="E6065" t="str">
            <v>F</v>
          </cell>
          <cell r="F6065" t="str">
            <v>I</v>
          </cell>
          <cell r="G6065">
            <v>2</v>
          </cell>
          <cell r="H6065" t="str">
            <v>Impiegato</v>
          </cell>
          <cell r="I6065" t="str">
            <v>2</v>
          </cell>
          <cell r="J6065">
            <v>40269</v>
          </cell>
          <cell r="K6065">
            <v>31778</v>
          </cell>
          <cell r="L6065">
            <v>40269</v>
          </cell>
          <cell r="M6065">
            <v>28698</v>
          </cell>
          <cell r="N6065">
            <v>41274</v>
          </cell>
          <cell r="O6065">
            <v>2012</v>
          </cell>
          <cell r="P6065">
            <v>12</v>
          </cell>
          <cell r="Q6065">
            <v>34</v>
          </cell>
          <cell r="R6065" t="str">
            <v>Assunzione - Motivi vari</v>
          </cell>
          <cell r="S6065" t="str">
            <v>00095743</v>
          </cell>
          <cell r="T6065" t="str">
            <v>ADD. OPERATIVO FACILITIES MANAGEMENT</v>
          </cell>
          <cell r="U6065">
            <v>0</v>
          </cell>
          <cell r="V6065" t="str">
            <v>0910-00||ADDETTO OPERATIVO FACILITIES MANAGEMENT|</v>
          </cell>
          <cell r="W6065" t="str">
            <v>ADDETTO OPERATIVO FACILITIES MANAGEMENT</v>
          </cell>
          <cell r="X6065" t="str">
            <v>4CR4</v>
          </cell>
          <cell r="Y6065" t="str">
            <v>FAMAN</v>
          </cell>
          <cell r="Z6065" t="str">
            <v>Tempo pieno - Normale</v>
          </cell>
          <cell r="AA6065" t="str">
            <v>Italgas SpA</v>
          </cell>
          <cell r="AB6065">
            <v>462</v>
          </cell>
          <cell r="AC6065" t="str">
            <v>SETTORE DI DEFAULT</v>
          </cell>
          <cell r="AD6065" t="str">
            <v>9352023</v>
          </cell>
          <cell r="AE6065" t="str">
            <v>352023</v>
          </cell>
          <cell r="AF6065" t="str">
            <v>FACILITIES MANAGEMENT</v>
          </cell>
          <cell r="AG6065" t="str">
            <v>0910ITO5</v>
          </cell>
          <cell r="AH6065" t="str">
            <v>31909FAMAN</v>
          </cell>
          <cell r="AI6065" t="str">
            <v>NR</v>
          </cell>
          <cell r="AJ6065" t="str">
            <v>TOR</v>
          </cell>
          <cell r="AK6065" t="str">
            <v>PIEMONTE</v>
          </cell>
          <cell r="AL6065" t="str">
            <v>Torino</v>
          </cell>
          <cell r="AM6065" t="str">
            <v>31909FAMAN</v>
          </cell>
          <cell r="AN6065" t="str">
            <v>No Ruolo</v>
          </cell>
          <cell r="AO6065" t="str">
            <v>Snam S.p.A.</v>
          </cell>
          <cell r="AP6065">
            <v>1549</v>
          </cell>
          <cell r="AQ6065">
            <v>462</v>
          </cell>
          <cell r="AR6065" t="str">
            <v>TORINO</v>
          </cell>
          <cell r="AS6065" t="str">
            <v>Torino</v>
          </cell>
          <cell r="AT6065" t="str">
            <v>PIEMONTE</v>
          </cell>
          <cell r="AU6065" t="str">
            <v xml:space="preserve">ok </v>
          </cell>
          <cell r="AV6065" t="str">
            <v>NORD-OCCIDENTALE</v>
          </cell>
          <cell r="AW6065" t="str">
            <v>TO</v>
          </cell>
          <cell r="AX6065" t="str">
            <v>0910-00</v>
          </cell>
          <cell r="AY6065" t="str">
            <v>SETTORE DI DEFAULT</v>
          </cell>
          <cell r="AZ6065" t="str">
            <v>9352023</v>
          </cell>
          <cell r="BA6065" t="str">
            <v>352023</v>
          </cell>
          <cell r="BB6065" t="str">
            <v>FACILITIES MANAGEMENT</v>
          </cell>
          <cell r="BC6065" t="str">
            <v>Non definita</v>
          </cell>
          <cell r="BD6065" t="str">
            <v>Distacco da Italia</v>
          </cell>
          <cell r="BE6065" t="str">
            <v>F002</v>
          </cell>
          <cell r="BF6065">
            <v>0</v>
          </cell>
          <cell r="BG6065">
            <v>0</v>
          </cell>
          <cell r="BH6065" t="str">
            <v>F002</v>
          </cell>
          <cell r="BI6065" t="str">
            <v>Snam S.p.A.</v>
          </cell>
          <cell r="BJ6065">
            <v>462</v>
          </cell>
          <cell r="BK6065" t="str">
            <v>10149</v>
          </cell>
          <cell r="BL6065" t="str">
            <v>TO</v>
          </cell>
          <cell r="BM6065" t="str">
            <v>TORINO</v>
          </cell>
          <cell r="BN6065" t="str">
            <v>C/O DELLA SALA VIA LUCENTO 132</v>
          </cell>
          <cell r="BO6065" t="str">
            <v>Recapito</v>
          </cell>
          <cell r="BP6065" t="str">
            <v>SV</v>
          </cell>
          <cell r="BQ6065" t="str">
            <v>Staff (Vendita e Trasporto Gas)</v>
          </cell>
          <cell r="BR6065" t="str">
            <v>Italia</v>
          </cell>
          <cell r="BS6065" t="str">
            <v>L219</v>
          </cell>
          <cell r="BT6065" t="str">
            <v>TORINO</v>
          </cell>
          <cell r="BU6065" t="str">
            <v>LARGO REGIO PARCO 9</v>
          </cell>
          <cell r="BV6065" t="str">
            <v>10100</v>
          </cell>
          <cell r="BW6065" t="str">
            <v>N</v>
          </cell>
          <cell r="BX6065">
            <v>0</v>
          </cell>
          <cell r="BY6065">
            <v>0</v>
          </cell>
          <cell r="BZ6065">
            <v>0</v>
          </cell>
          <cell r="CA6065">
            <v>0</v>
          </cell>
          <cell r="CB6065">
            <v>0</v>
          </cell>
          <cell r="CC6065">
            <v>0</v>
          </cell>
          <cell r="CD6065" t="str">
            <v>Italia</v>
          </cell>
          <cell r="CE6065" t="str">
            <v>TO</v>
          </cell>
          <cell r="CF6065">
            <v>21254</v>
          </cell>
          <cell r="CG6065">
            <v>41274</v>
          </cell>
          <cell r="CH6065">
            <v>54.81177275838467</v>
          </cell>
          <cell r="CI6065">
            <v>55</v>
          </cell>
          <cell r="CJ6065" t="str">
            <v>TORINO</v>
          </cell>
          <cell r="CK6065" t="str">
            <v>14</v>
          </cell>
          <cell r="CL6065" t="str">
            <v>SUPPORTI GENERALI</v>
          </cell>
          <cell r="CM6065" t="str">
            <v>Gestione Servizi</v>
          </cell>
          <cell r="CN6065">
            <v>0</v>
          </cell>
          <cell r="CO6065" t="str">
            <v>Inferiore Diploma</v>
          </cell>
          <cell r="CP6065" t="str">
            <v>Licenza media inferiore</v>
          </cell>
          <cell r="CQ6065" t="str">
            <v>Inferiore al Diploma</v>
          </cell>
          <cell r="CR6065">
            <v>0</v>
          </cell>
          <cell r="CS6065" t="str">
            <v>701</v>
          </cell>
          <cell r="CT6065" t="str">
            <v>0910-00</v>
          </cell>
          <cell r="CU6065" t="str">
            <v>Non definito</v>
          </cell>
          <cell r="CV6065" t="str">
            <v>31909FAMAN</v>
          </cell>
          <cell r="CW6065" t="str">
            <v>FACILITIES MANAGEMENT</v>
          </cell>
          <cell r="CX6065" t="str">
            <v>FAMAN</v>
          </cell>
          <cell r="CY6065" t="str">
            <v>Snam S.p.A.</v>
          </cell>
          <cell r="CZ6065" t="str">
            <v>22809AD</v>
          </cell>
          <cell r="DA6065" t="str">
            <v>HSEQ PFM</v>
          </cell>
          <cell r="DB6065" t="str">
            <v>31786HSEQ PFM</v>
          </cell>
          <cell r="DC6065" t="str">
            <v>31906IMES</v>
          </cell>
          <cell r="DD6065" t="str">
            <v>31909FAMAN</v>
          </cell>
          <cell r="DE6065" t="str">
            <v>00000 Unità selezionata</v>
          </cell>
          <cell r="DF6065">
            <v>0</v>
          </cell>
          <cell r="DG6065">
            <v>0</v>
          </cell>
          <cell r="DH6065">
            <v>0</v>
          </cell>
          <cell r="DI6065" t="str">
            <v>MULTI-SOCIETARIA</v>
          </cell>
          <cell r="DJ6065" t="str">
            <v>0910-8305</v>
          </cell>
          <cell r="DK6065" t="str">
            <v>TORINO</v>
          </cell>
          <cell r="DL6065" t="str">
            <v>31786HSEQ PFM</v>
          </cell>
          <cell r="DM6065" t="str">
            <v>0910-00-STAFF SDM</v>
          </cell>
          <cell r="DN6065" t="str">
            <v>STAFF SDM</v>
          </cell>
          <cell r="DO6065" t="str">
            <v>CPZSVN58C50L219Y</v>
          </cell>
          <cell r="DP6065">
            <v>0</v>
          </cell>
          <cell r="DQ6065" t="str">
            <v>Snam S.p.A.</v>
          </cell>
        </row>
        <row r="6066">
          <cell r="A6066" t="str">
            <v>0910003968</v>
          </cell>
          <cell r="B6066" t="str">
            <v>SNAM</v>
          </cell>
          <cell r="C6066" t="str">
            <v>sh01</v>
          </cell>
          <cell r="D6066" t="str">
            <v>EUSEBIETTI SILVANO</v>
          </cell>
          <cell r="E6066" t="str">
            <v>M</v>
          </cell>
          <cell r="F6066" t="str">
            <v>I</v>
          </cell>
          <cell r="G6066">
            <v>2</v>
          </cell>
          <cell r="H6066" t="str">
            <v>Impiegato</v>
          </cell>
          <cell r="I6066" t="str">
            <v>7</v>
          </cell>
          <cell r="J6066">
            <v>40269</v>
          </cell>
          <cell r="K6066">
            <v>38473</v>
          </cell>
          <cell r="L6066">
            <v>40269</v>
          </cell>
          <cell r="M6066">
            <v>33610</v>
          </cell>
          <cell r="N6066">
            <v>41274</v>
          </cell>
          <cell r="O6066">
            <v>2012</v>
          </cell>
          <cell r="P6066">
            <v>12</v>
          </cell>
          <cell r="Q6066">
            <v>20</v>
          </cell>
          <cell r="R6066" t="str">
            <v>Assunzione - Motivi vari</v>
          </cell>
          <cell r="S6066" t="str">
            <v>00095730</v>
          </cell>
          <cell r="T6066" t="str">
            <v>ESP. FACILITIES MANAGEMENT</v>
          </cell>
          <cell r="U6066">
            <v>0</v>
          </cell>
          <cell r="V6066" t="str">
            <v>0910-00||ESPERTO FACILITIES MANAGEMENT|</v>
          </cell>
          <cell r="W6066" t="str">
            <v>ESPERTO FACILITIES MANAGEMENT</v>
          </cell>
          <cell r="X6066" t="str">
            <v>2CR4</v>
          </cell>
          <cell r="Y6066" t="str">
            <v>FAMAN</v>
          </cell>
          <cell r="Z6066" t="str">
            <v>Tempo pieno - Normale</v>
          </cell>
          <cell r="AA6066" t="str">
            <v>Italgas SpA</v>
          </cell>
          <cell r="AB6066">
            <v>462</v>
          </cell>
          <cell r="AC6066" t="str">
            <v>SETTORE DI DEFAULT</v>
          </cell>
          <cell r="AD6066" t="str">
            <v>9352023</v>
          </cell>
          <cell r="AE6066" t="str">
            <v>352023</v>
          </cell>
          <cell r="AF6066" t="str">
            <v>FACILITIES MANAGEMENT</v>
          </cell>
          <cell r="AG6066" t="str">
            <v>0910ITO5</v>
          </cell>
          <cell r="AH6066" t="str">
            <v>31909FAMAN</v>
          </cell>
          <cell r="AI6066" t="str">
            <v>NR</v>
          </cell>
          <cell r="AJ6066" t="str">
            <v>TOR</v>
          </cell>
          <cell r="AK6066" t="str">
            <v>PIEMONTE</v>
          </cell>
          <cell r="AL6066" t="str">
            <v>Torino</v>
          </cell>
          <cell r="AM6066" t="str">
            <v>31909FAMAN</v>
          </cell>
          <cell r="AN6066" t="str">
            <v>No Ruolo</v>
          </cell>
          <cell r="AO6066" t="str">
            <v>Snam S.p.A.</v>
          </cell>
          <cell r="AP6066">
            <v>1549</v>
          </cell>
          <cell r="AQ6066">
            <v>462</v>
          </cell>
          <cell r="AR6066" t="str">
            <v>TORINO</v>
          </cell>
          <cell r="AS6066" t="str">
            <v>Torino</v>
          </cell>
          <cell r="AT6066" t="str">
            <v>PIEMONTE</v>
          </cell>
          <cell r="AU6066" t="str">
            <v xml:space="preserve">ok </v>
          </cell>
          <cell r="AV6066" t="str">
            <v>NORD-OCCIDENTALE</v>
          </cell>
          <cell r="AW6066" t="str">
            <v>TO</v>
          </cell>
          <cell r="AX6066" t="str">
            <v>0910-00</v>
          </cell>
          <cell r="AY6066" t="str">
            <v>SETTORE DI DEFAULT</v>
          </cell>
          <cell r="AZ6066" t="str">
            <v>9352023</v>
          </cell>
          <cell r="BA6066" t="str">
            <v>352023</v>
          </cell>
          <cell r="BB6066" t="str">
            <v>FACILITIES MANAGEMENT</v>
          </cell>
          <cell r="BC6066" t="str">
            <v>Non definita</v>
          </cell>
          <cell r="BD6066" t="str">
            <v>Distacco da Italia</v>
          </cell>
          <cell r="BE6066" t="str">
            <v>F002</v>
          </cell>
          <cell r="BF6066">
            <v>0</v>
          </cell>
          <cell r="BG6066">
            <v>0</v>
          </cell>
          <cell r="BH6066" t="str">
            <v>F002</v>
          </cell>
          <cell r="BI6066" t="str">
            <v>Snam S.p.A.</v>
          </cell>
          <cell r="BJ6066">
            <v>462</v>
          </cell>
          <cell r="BK6066" t="str">
            <v>10010</v>
          </cell>
          <cell r="BL6066" t="str">
            <v>TO</v>
          </cell>
          <cell r="BM6066" t="str">
            <v>PALAZZO CANAVESE</v>
          </cell>
          <cell r="BN6066" t="str">
            <v>VIA BOLLENGO 4</v>
          </cell>
          <cell r="BO6066" t="str">
            <v>Recapito</v>
          </cell>
          <cell r="BP6066" t="str">
            <v>SV</v>
          </cell>
          <cell r="BQ6066" t="str">
            <v>Staff (Vendita e Trasporto Gas)</v>
          </cell>
          <cell r="BR6066" t="str">
            <v>Italia</v>
          </cell>
          <cell r="BS6066" t="str">
            <v>L219</v>
          </cell>
          <cell r="BT6066" t="str">
            <v>TORINO</v>
          </cell>
          <cell r="BU6066" t="str">
            <v>LARGO REGIO PARCO 9</v>
          </cell>
          <cell r="BV6066" t="str">
            <v>10100</v>
          </cell>
          <cell r="BW6066" t="str">
            <v>N</v>
          </cell>
          <cell r="BX6066">
            <v>0</v>
          </cell>
          <cell r="BY6066">
            <v>0</v>
          </cell>
          <cell r="BZ6066">
            <v>0</v>
          </cell>
          <cell r="CA6066">
            <v>0</v>
          </cell>
          <cell r="CB6066">
            <v>0</v>
          </cell>
          <cell r="CC6066">
            <v>0</v>
          </cell>
          <cell r="CD6066" t="str">
            <v>Italia</v>
          </cell>
          <cell r="CE6066" t="str">
            <v>TO</v>
          </cell>
          <cell r="CF6066">
            <v>21216</v>
          </cell>
          <cell r="CG6066">
            <v>41274</v>
          </cell>
          <cell r="CH6066">
            <v>54.91581108829569</v>
          </cell>
          <cell r="CI6066">
            <v>55</v>
          </cell>
          <cell r="CJ6066" t="str">
            <v>BOLLENGO</v>
          </cell>
          <cell r="CK6066" t="str">
            <v>14</v>
          </cell>
          <cell r="CL6066" t="str">
            <v>SUPPORTI GENERALI</v>
          </cell>
          <cell r="CM6066" t="str">
            <v>Gestione Servizi</v>
          </cell>
          <cell r="CN6066">
            <v>0</v>
          </cell>
          <cell r="CO6066" t="str">
            <v>Diploma</v>
          </cell>
          <cell r="CP6066" t="str">
            <v>Dipl. per. elettron</v>
          </cell>
          <cell r="CQ6066" t="str">
            <v>Diplomi professionali</v>
          </cell>
          <cell r="CR6066">
            <v>0</v>
          </cell>
          <cell r="CS6066" t="str">
            <v>599</v>
          </cell>
          <cell r="CT6066" t="str">
            <v>0910-00</v>
          </cell>
          <cell r="CU6066" t="str">
            <v>Non definito</v>
          </cell>
          <cell r="CV6066" t="str">
            <v>31909FAMAN</v>
          </cell>
          <cell r="CW6066" t="str">
            <v>FACILITIES MANAGEMENT</v>
          </cell>
          <cell r="CX6066" t="str">
            <v>FAMAN</v>
          </cell>
          <cell r="CY6066" t="str">
            <v>Snam S.p.A.</v>
          </cell>
          <cell r="CZ6066" t="str">
            <v>22809AD</v>
          </cell>
          <cell r="DA6066" t="str">
            <v>HSEQ PFM</v>
          </cell>
          <cell r="DB6066" t="str">
            <v>31786HSEQ PFM</v>
          </cell>
          <cell r="DC6066" t="str">
            <v>31906IMES</v>
          </cell>
          <cell r="DD6066" t="str">
            <v>31909FAMAN</v>
          </cell>
          <cell r="DE6066" t="str">
            <v>00000 Unità selezionata</v>
          </cell>
          <cell r="DF6066">
            <v>0</v>
          </cell>
          <cell r="DG6066">
            <v>0</v>
          </cell>
          <cell r="DH6066">
            <v>0</v>
          </cell>
          <cell r="DI6066" t="str">
            <v>MULTI-SOCIETARIA</v>
          </cell>
          <cell r="DJ6066" t="str">
            <v>0910-8305</v>
          </cell>
          <cell r="DK6066" t="str">
            <v>TORINO</v>
          </cell>
          <cell r="DL6066" t="str">
            <v>31786HSEQ PFM</v>
          </cell>
          <cell r="DM6066" t="str">
            <v>0910-00-STAFF SDM</v>
          </cell>
          <cell r="DN6066" t="str">
            <v>STAFF SDM</v>
          </cell>
          <cell r="DO6066" t="str">
            <v>SBTSVN58A31A941O</v>
          </cell>
          <cell r="DP6066">
            <v>0</v>
          </cell>
          <cell r="DQ6066" t="str">
            <v>Snam S.p.A.</v>
          </cell>
        </row>
        <row r="6067">
          <cell r="A6067" t="str">
            <v>0910004025</v>
          </cell>
          <cell r="B6067" t="str">
            <v>SNAM</v>
          </cell>
          <cell r="C6067" t="str">
            <v>sh01</v>
          </cell>
          <cell r="D6067" t="str">
            <v>MARCHIONI SERGIO</v>
          </cell>
          <cell r="E6067" t="str">
            <v>M</v>
          </cell>
          <cell r="F6067" t="str">
            <v>Q</v>
          </cell>
          <cell r="G6067">
            <v>3</v>
          </cell>
          <cell r="H6067" t="str">
            <v>Quadro</v>
          </cell>
          <cell r="I6067" t="str">
            <v>Q</v>
          </cell>
          <cell r="J6067">
            <v>40269</v>
          </cell>
          <cell r="K6067">
            <v>34182</v>
          </cell>
          <cell r="L6067">
            <v>40269</v>
          </cell>
          <cell r="M6067">
            <v>31516</v>
          </cell>
          <cell r="N6067">
            <v>41274</v>
          </cell>
          <cell r="O6067">
            <v>2012</v>
          </cell>
          <cell r="P6067">
            <v>12</v>
          </cell>
          <cell r="Q6067">
            <v>26</v>
          </cell>
          <cell r="R6067" t="str">
            <v>Assunzione - Motivi vari</v>
          </cell>
          <cell r="S6067" t="str">
            <v>00095728</v>
          </cell>
          <cell r="T6067" t="str">
            <v>RESP. FACILITIES MANAGEMENT</v>
          </cell>
          <cell r="U6067">
            <v>0</v>
          </cell>
          <cell r="V6067" t="str">
            <v>0910-00||RESPONSABILE FACILITIES MANAGEMENT|</v>
          </cell>
          <cell r="W6067" t="str">
            <v>RESPONSABILE FACILITIES MANAGEMENT</v>
          </cell>
          <cell r="X6067" t="str">
            <v>1CR5Q</v>
          </cell>
          <cell r="Y6067" t="str">
            <v>FAMAN</v>
          </cell>
          <cell r="Z6067" t="str">
            <v>Tempo pieno - Normale</v>
          </cell>
          <cell r="AA6067" t="str">
            <v>Italgas SpA</v>
          </cell>
          <cell r="AB6067">
            <v>462</v>
          </cell>
          <cell r="AC6067" t="str">
            <v>SETTORE DI DEFAULT</v>
          </cell>
          <cell r="AD6067" t="str">
            <v>9352023</v>
          </cell>
          <cell r="AE6067" t="str">
            <v>352023</v>
          </cell>
          <cell r="AF6067" t="str">
            <v>FACILITIES MANAGEMENT</v>
          </cell>
          <cell r="AG6067" t="str">
            <v>0910ITO5</v>
          </cell>
          <cell r="AH6067" t="str">
            <v>31909FAMAN</v>
          </cell>
          <cell r="AI6067" t="str">
            <v>NR</v>
          </cell>
          <cell r="AJ6067" t="str">
            <v>TOR</v>
          </cell>
          <cell r="AK6067" t="str">
            <v>PIEMONTE</v>
          </cell>
          <cell r="AL6067" t="str">
            <v>Torino</v>
          </cell>
          <cell r="AM6067" t="str">
            <v>31909FAMAN</v>
          </cell>
          <cell r="AN6067" t="str">
            <v>No Ruolo</v>
          </cell>
          <cell r="AO6067" t="str">
            <v>Snam S.p.A.</v>
          </cell>
          <cell r="AP6067">
            <v>1549</v>
          </cell>
          <cell r="AQ6067">
            <v>462</v>
          </cell>
          <cell r="AR6067" t="str">
            <v>TORINO</v>
          </cell>
          <cell r="AS6067" t="str">
            <v>Torino</v>
          </cell>
          <cell r="AT6067" t="str">
            <v>PIEMONTE</v>
          </cell>
          <cell r="AU6067" t="str">
            <v xml:space="preserve">ok </v>
          </cell>
          <cell r="AV6067" t="str">
            <v>NORD-OCCIDENTALE</v>
          </cell>
          <cell r="AW6067" t="str">
            <v>TO</v>
          </cell>
          <cell r="AX6067" t="str">
            <v>0910-00</v>
          </cell>
          <cell r="AY6067" t="str">
            <v>SETTORE DI DEFAULT</v>
          </cell>
          <cell r="AZ6067" t="str">
            <v>9352023</v>
          </cell>
          <cell r="BA6067" t="str">
            <v>352023</v>
          </cell>
          <cell r="BB6067" t="str">
            <v>FACILITIES MANAGEMENT</v>
          </cell>
          <cell r="BC6067" t="str">
            <v>Non definita</v>
          </cell>
          <cell r="BD6067" t="str">
            <v>Distacco da Italia</v>
          </cell>
          <cell r="BE6067" t="str">
            <v>F002</v>
          </cell>
          <cell r="BF6067">
            <v>0</v>
          </cell>
          <cell r="BG6067">
            <v>0</v>
          </cell>
          <cell r="BH6067" t="str">
            <v>F002</v>
          </cell>
          <cell r="BI6067" t="str">
            <v>Snam S.p.A.</v>
          </cell>
          <cell r="BJ6067">
            <v>462</v>
          </cell>
          <cell r="BK6067" t="str">
            <v>10040</v>
          </cell>
          <cell r="BL6067" t="str">
            <v>TO</v>
          </cell>
          <cell r="BM6067" t="str">
            <v>CAPRIE</v>
          </cell>
          <cell r="BN6067" t="str">
            <v>VIA CITTA' DI RAMA 8</v>
          </cell>
          <cell r="BO6067" t="str">
            <v>Recapito</v>
          </cell>
          <cell r="BP6067" t="str">
            <v>SV</v>
          </cell>
          <cell r="BQ6067" t="str">
            <v>Staff (Vendita e Trasporto Gas)</v>
          </cell>
          <cell r="BR6067" t="str">
            <v>Italia</v>
          </cell>
          <cell r="BS6067" t="str">
            <v>L219</v>
          </cell>
          <cell r="BT6067" t="str">
            <v>TORINO</v>
          </cell>
          <cell r="BU6067" t="str">
            <v>LARGO REGIO PARCO 9</v>
          </cell>
          <cell r="BV6067" t="str">
            <v>10100</v>
          </cell>
          <cell r="BW6067" t="str">
            <v>N</v>
          </cell>
          <cell r="BX6067">
            <v>0</v>
          </cell>
          <cell r="BY6067">
            <v>0</v>
          </cell>
          <cell r="BZ6067">
            <v>0</v>
          </cell>
          <cell r="CA6067">
            <v>0</v>
          </cell>
          <cell r="CB6067">
            <v>0</v>
          </cell>
          <cell r="CC6067">
            <v>0</v>
          </cell>
          <cell r="CD6067" t="str">
            <v>Italia</v>
          </cell>
          <cell r="CE6067" t="str">
            <v>TO</v>
          </cell>
          <cell r="CF6067">
            <v>21398</v>
          </cell>
          <cell r="CG6067">
            <v>41274</v>
          </cell>
          <cell r="CH6067">
            <v>54.417522245037645</v>
          </cell>
          <cell r="CI6067">
            <v>54</v>
          </cell>
          <cell r="CJ6067" t="str">
            <v>TORINO</v>
          </cell>
          <cell r="CK6067" t="str">
            <v>14</v>
          </cell>
          <cell r="CL6067" t="str">
            <v>SUPPORTI GENERALI</v>
          </cell>
          <cell r="CM6067" t="str">
            <v>Gestione Servizi</v>
          </cell>
          <cell r="CN6067">
            <v>0</v>
          </cell>
          <cell r="CO6067" t="str">
            <v>Laurea II livello (oltre i tre anni)</v>
          </cell>
          <cell r="CP6067" t="str">
            <v>Ing. elettronico</v>
          </cell>
          <cell r="CQ6067" t="str">
            <v>Lauree in Ingegnerie (oltre tre anni)</v>
          </cell>
          <cell r="CR6067">
            <v>0</v>
          </cell>
          <cell r="CS6067" t="str">
            <v>102</v>
          </cell>
          <cell r="CT6067" t="str">
            <v>0910-00</v>
          </cell>
          <cell r="CU6067" t="str">
            <v>Non definito</v>
          </cell>
          <cell r="CV6067" t="str">
            <v>31909FAMAN</v>
          </cell>
          <cell r="CW6067" t="str">
            <v>FACILITIES MANAGEMENT</v>
          </cell>
          <cell r="CX6067" t="str">
            <v>FAMAN</v>
          </cell>
          <cell r="CY6067" t="str">
            <v>Snam S.p.A.</v>
          </cell>
          <cell r="CZ6067" t="str">
            <v>22809AD</v>
          </cell>
          <cell r="DA6067" t="str">
            <v>HSEQ PFM</v>
          </cell>
          <cell r="DB6067" t="str">
            <v>31786HSEQ PFM</v>
          </cell>
          <cell r="DC6067" t="str">
            <v>31906IMES</v>
          </cell>
          <cell r="DD6067" t="str">
            <v>31909FAMAN</v>
          </cell>
          <cell r="DE6067" t="str">
            <v>00000 Unità selezionata</v>
          </cell>
          <cell r="DF6067">
            <v>0</v>
          </cell>
          <cell r="DG6067">
            <v>0</v>
          </cell>
          <cell r="DH6067">
            <v>0</v>
          </cell>
          <cell r="DI6067" t="str">
            <v>MULTI-SOCIETARIA</v>
          </cell>
          <cell r="DJ6067" t="str">
            <v>0910-8305</v>
          </cell>
          <cell r="DK6067" t="str">
            <v>TORINO</v>
          </cell>
          <cell r="DL6067" t="str">
            <v>31786HSEQ PFM</v>
          </cell>
          <cell r="DM6067" t="str">
            <v>0910-00-STAFF SDM</v>
          </cell>
          <cell r="DN6067" t="str">
            <v>STAFF SDM</v>
          </cell>
          <cell r="DO6067" t="str">
            <v>MRCSRG58M01L219T</v>
          </cell>
          <cell r="DP6067">
            <v>0</v>
          </cell>
          <cell r="DQ6067" t="str">
            <v>Snam S.p.A.</v>
          </cell>
        </row>
        <row r="6068">
          <cell r="A6068" t="str">
            <v>0910004066</v>
          </cell>
          <cell r="B6068" t="str">
            <v>SNAM</v>
          </cell>
          <cell r="C6068" t="str">
            <v>sh01</v>
          </cell>
          <cell r="D6068" t="str">
            <v>PAGANI LUISELLA</v>
          </cell>
          <cell r="E6068" t="str">
            <v>F</v>
          </cell>
          <cell r="F6068" t="str">
            <v>I</v>
          </cell>
          <cell r="G6068">
            <v>2</v>
          </cell>
          <cell r="H6068" t="str">
            <v>Impiegato</v>
          </cell>
          <cell r="I6068" t="str">
            <v>8</v>
          </cell>
          <cell r="J6068">
            <v>40269</v>
          </cell>
          <cell r="K6068">
            <v>0</v>
          </cell>
          <cell r="L6068">
            <v>40269</v>
          </cell>
          <cell r="M6068">
            <v>30732</v>
          </cell>
          <cell r="N6068">
            <v>41274</v>
          </cell>
          <cell r="O6068">
            <v>2012</v>
          </cell>
          <cell r="P6068">
            <v>12</v>
          </cell>
          <cell r="Q6068">
            <v>28</v>
          </cell>
          <cell r="R6068" t="str">
            <v>Assunzione - Motivi vari</v>
          </cell>
          <cell r="S6068" t="str">
            <v>00095730</v>
          </cell>
          <cell r="T6068" t="str">
            <v>ESP. FACILITIES MANAGEMENT</v>
          </cell>
          <cell r="U6068">
            <v>0</v>
          </cell>
          <cell r="V6068" t="str">
            <v>0910-00||ESPERTO FACILITIES MANAGEMENT|</v>
          </cell>
          <cell r="W6068" t="str">
            <v>ESPERTO FACILITIES MANAGEMENT</v>
          </cell>
          <cell r="X6068" t="str">
            <v>2CR4</v>
          </cell>
          <cell r="Y6068" t="str">
            <v>FAMAN</v>
          </cell>
          <cell r="Z6068" t="str">
            <v>Tempo pieno - Normale</v>
          </cell>
          <cell r="AA6068" t="str">
            <v>Italgas SpA</v>
          </cell>
          <cell r="AB6068">
            <v>462</v>
          </cell>
          <cell r="AC6068" t="str">
            <v>SETTORE DI DEFAULT</v>
          </cell>
          <cell r="AD6068" t="str">
            <v>9352023</v>
          </cell>
          <cell r="AE6068" t="str">
            <v>352023</v>
          </cell>
          <cell r="AF6068" t="str">
            <v>FACILITIES MANAGEMENT</v>
          </cell>
          <cell r="AG6068" t="str">
            <v>0910ISV4</v>
          </cell>
          <cell r="AH6068" t="str">
            <v>31909FAMAN</v>
          </cell>
          <cell r="AI6068" t="str">
            <v>NR</v>
          </cell>
          <cell r="AJ6068" t="str">
            <v>SVN</v>
          </cell>
          <cell r="AK6068" t="str">
            <v>LIGURIA</v>
          </cell>
          <cell r="AL6068" t="str">
            <v>Savona</v>
          </cell>
          <cell r="AM6068" t="str">
            <v>31909FAMAN</v>
          </cell>
          <cell r="AN6068" t="str">
            <v>No Ruolo</v>
          </cell>
          <cell r="AO6068" t="str">
            <v>Snam S.p.A.</v>
          </cell>
          <cell r="AP6068">
            <v>1549</v>
          </cell>
          <cell r="AQ6068">
            <v>462</v>
          </cell>
          <cell r="AR6068" t="str">
            <v>SAVONA</v>
          </cell>
          <cell r="AS6068" t="str">
            <v>Savona</v>
          </cell>
          <cell r="AT6068" t="str">
            <v>LIGURIA</v>
          </cell>
          <cell r="AU6068" t="str">
            <v xml:space="preserve">ok </v>
          </cell>
          <cell r="AV6068" t="str">
            <v>NORD-OCCIDENTALE</v>
          </cell>
          <cell r="AW6068" t="str">
            <v>SV</v>
          </cell>
          <cell r="AX6068" t="str">
            <v>0910-00</v>
          </cell>
          <cell r="AY6068" t="str">
            <v>SETTORE DI DEFAULT</v>
          </cell>
          <cell r="AZ6068" t="str">
            <v>9352023</v>
          </cell>
          <cell r="BA6068" t="str">
            <v>352023</v>
          </cell>
          <cell r="BB6068" t="str">
            <v>FACILITIES MANAGEMENT</v>
          </cell>
          <cell r="BC6068" t="str">
            <v>Non definita</v>
          </cell>
          <cell r="BD6068" t="str">
            <v>Distacco da Italia</v>
          </cell>
          <cell r="BE6068" t="str">
            <v>F002</v>
          </cell>
          <cell r="BF6068">
            <v>0</v>
          </cell>
          <cell r="BG6068">
            <v>0</v>
          </cell>
          <cell r="BH6068" t="str">
            <v>F002</v>
          </cell>
          <cell r="BI6068" t="str">
            <v>Snam S.p.A.</v>
          </cell>
          <cell r="BJ6068">
            <v>462</v>
          </cell>
          <cell r="BK6068" t="str">
            <v>17041</v>
          </cell>
          <cell r="BL6068" t="str">
            <v>SV</v>
          </cell>
          <cell r="BM6068" t="str">
            <v>ALTARE</v>
          </cell>
          <cell r="BN6068" t="str">
            <v>LOCALITA'  PELLEGRINO, 1</v>
          </cell>
          <cell r="BO6068" t="str">
            <v>Recapito</v>
          </cell>
          <cell r="BP6068" t="str">
            <v>SV</v>
          </cell>
          <cell r="BQ6068" t="str">
            <v>Staff (Vendita e Trasporto Gas)</v>
          </cell>
          <cell r="BR6068" t="str">
            <v>Italia</v>
          </cell>
          <cell r="BS6068" t="str">
            <v>I480</v>
          </cell>
          <cell r="BT6068" t="str">
            <v>SAVONA</v>
          </cell>
          <cell r="BU6068" t="str">
            <v>VIA BONINI, 14</v>
          </cell>
          <cell r="BV6068" t="str">
            <v>17100</v>
          </cell>
          <cell r="BW6068" t="str">
            <v>N</v>
          </cell>
          <cell r="BX6068">
            <v>0</v>
          </cell>
          <cell r="BY6068">
            <v>0</v>
          </cell>
          <cell r="BZ6068">
            <v>0</v>
          </cell>
          <cell r="CA6068">
            <v>0</v>
          </cell>
          <cell r="CB6068">
            <v>0</v>
          </cell>
          <cell r="CC6068">
            <v>0</v>
          </cell>
          <cell r="CD6068" t="str">
            <v>Italia</v>
          </cell>
          <cell r="CE6068" t="str">
            <v>CO</v>
          </cell>
          <cell r="CF6068">
            <v>23147</v>
          </cell>
          <cell r="CG6068">
            <v>41274</v>
          </cell>
          <cell r="CH6068">
            <v>49.629021218343603</v>
          </cell>
          <cell r="CI6068">
            <v>50</v>
          </cell>
          <cell r="CJ6068" t="str">
            <v>COMO</v>
          </cell>
          <cell r="CK6068" t="str">
            <v>14</v>
          </cell>
          <cell r="CL6068" t="str">
            <v>SUPPORTI GENERALI</v>
          </cell>
          <cell r="CM6068" t="str">
            <v>Gestione Servizi</v>
          </cell>
          <cell r="CN6068">
            <v>0</v>
          </cell>
          <cell r="CO6068" t="str">
            <v>Diploma</v>
          </cell>
          <cell r="CP6068" t="str">
            <v>Mat. artistica</v>
          </cell>
          <cell r="CQ6068" t="str">
            <v>Diplomi umanistici</v>
          </cell>
          <cell r="CR6068">
            <v>0</v>
          </cell>
          <cell r="CS6068" t="str">
            <v>699</v>
          </cell>
          <cell r="CT6068" t="str">
            <v>0910-00</v>
          </cell>
          <cell r="CU6068" t="str">
            <v>Non definito</v>
          </cell>
          <cell r="CV6068" t="str">
            <v>31909FAMAN</v>
          </cell>
          <cell r="CW6068" t="str">
            <v>FACILITIES MANAGEMENT</v>
          </cell>
          <cell r="CX6068" t="str">
            <v>FAMAN</v>
          </cell>
          <cell r="CY6068" t="str">
            <v>Snam S.p.A.</v>
          </cell>
          <cell r="CZ6068" t="str">
            <v>22809AD</v>
          </cell>
          <cell r="DA6068" t="str">
            <v>HSEQ PFM</v>
          </cell>
          <cell r="DB6068" t="str">
            <v>31786HSEQ PFM</v>
          </cell>
          <cell r="DC6068" t="str">
            <v>31906IMES</v>
          </cell>
          <cell r="DD6068" t="str">
            <v>31909FAMAN</v>
          </cell>
          <cell r="DE6068" t="str">
            <v>00000 Unità selezionata</v>
          </cell>
          <cell r="DF6068">
            <v>0</v>
          </cell>
          <cell r="DG6068">
            <v>0</v>
          </cell>
          <cell r="DH6068">
            <v>0</v>
          </cell>
          <cell r="DI6068" t="str">
            <v>MULTI-SOCIETARIA</v>
          </cell>
          <cell r="DJ6068" t="str">
            <v>0910-7602</v>
          </cell>
          <cell r="DK6068" t="str">
            <v>SAVONA</v>
          </cell>
          <cell r="DL6068" t="str">
            <v>31786HSEQ PFM</v>
          </cell>
          <cell r="DM6068" t="str">
            <v>0910-00-STAFF SDM</v>
          </cell>
          <cell r="DN6068" t="str">
            <v>STAFF SDM</v>
          </cell>
          <cell r="DO6068" t="str">
            <v>PGNLLL63E56C933F</v>
          </cell>
          <cell r="DP6068">
            <v>0</v>
          </cell>
          <cell r="DQ6068" t="str">
            <v>Snam S.p.A.</v>
          </cell>
        </row>
        <row r="6069">
          <cell r="A6069" t="str">
            <v>0910004114</v>
          </cell>
          <cell r="B6069" t="str">
            <v>SNAM</v>
          </cell>
          <cell r="C6069" t="str">
            <v>sh01</v>
          </cell>
          <cell r="D6069" t="str">
            <v>SANTERO ALDO DOMENICO</v>
          </cell>
          <cell r="E6069" t="str">
            <v>M</v>
          </cell>
          <cell r="F6069" t="str">
            <v>I</v>
          </cell>
          <cell r="G6069">
            <v>2</v>
          </cell>
          <cell r="H6069" t="str">
            <v>Impiegato</v>
          </cell>
          <cell r="I6069" t="str">
            <v>6</v>
          </cell>
          <cell r="J6069">
            <v>40544</v>
          </cell>
          <cell r="K6069">
            <v>0</v>
          </cell>
          <cell r="L6069">
            <v>40269</v>
          </cell>
          <cell r="M6069">
            <v>29952</v>
          </cell>
          <cell r="N6069">
            <v>41274</v>
          </cell>
          <cell r="O6069">
            <v>2012</v>
          </cell>
          <cell r="P6069">
            <v>12</v>
          </cell>
          <cell r="Q6069">
            <v>30</v>
          </cell>
          <cell r="R6069" t="str">
            <v>Assunzione - Motivi vari</v>
          </cell>
          <cell r="S6069" t="str">
            <v>00095743</v>
          </cell>
          <cell r="T6069" t="str">
            <v>ADD. OPERATIVO FACILITIES MANAGEMENT</v>
          </cell>
          <cell r="U6069">
            <v>0</v>
          </cell>
          <cell r="V6069" t="str">
            <v>0910-00||ADDETTO OPERATIVO FACILITIES MANAGEMENT|</v>
          </cell>
          <cell r="W6069" t="str">
            <v>ADDETTO OPERATIVO FACILITIES MANAGEMENT</v>
          </cell>
          <cell r="X6069" t="str">
            <v>4CR4</v>
          </cell>
          <cell r="Y6069" t="str">
            <v>FAMAN</v>
          </cell>
          <cell r="Z6069" t="str">
            <v>Tempo pieno - Normale</v>
          </cell>
          <cell r="AA6069" t="str">
            <v>Italgas SpA</v>
          </cell>
          <cell r="AB6069">
            <v>462</v>
          </cell>
          <cell r="AC6069" t="str">
            <v>SETTORE DI DEFAULT</v>
          </cell>
          <cell r="AD6069" t="str">
            <v>9352023</v>
          </cell>
          <cell r="AE6069" t="str">
            <v>352023</v>
          </cell>
          <cell r="AF6069" t="str">
            <v>FACILITIES MANAGEMENT</v>
          </cell>
          <cell r="AG6069" t="str">
            <v>0910ITO5</v>
          </cell>
          <cell r="AH6069" t="str">
            <v>31909FAMAN</v>
          </cell>
          <cell r="AI6069" t="str">
            <v>NR</v>
          </cell>
          <cell r="AJ6069" t="str">
            <v>TOR</v>
          </cell>
          <cell r="AK6069" t="str">
            <v>PIEMONTE</v>
          </cell>
          <cell r="AL6069" t="str">
            <v>Torino</v>
          </cell>
          <cell r="AM6069" t="str">
            <v>31909FAMAN</v>
          </cell>
          <cell r="AN6069" t="str">
            <v>No Ruolo</v>
          </cell>
          <cell r="AO6069" t="str">
            <v>Snam S.p.A.</v>
          </cell>
          <cell r="AP6069">
            <v>1549</v>
          </cell>
          <cell r="AQ6069">
            <v>462</v>
          </cell>
          <cell r="AR6069" t="str">
            <v>TORINO</v>
          </cell>
          <cell r="AS6069" t="str">
            <v>Torino</v>
          </cell>
          <cell r="AT6069" t="str">
            <v>PIEMONTE</v>
          </cell>
          <cell r="AU6069" t="str">
            <v xml:space="preserve">ok </v>
          </cell>
          <cell r="AV6069" t="str">
            <v>NORD-OCCIDENTALE</v>
          </cell>
          <cell r="AW6069" t="str">
            <v>TO</v>
          </cell>
          <cell r="AX6069" t="str">
            <v>0910-00</v>
          </cell>
          <cell r="AY6069" t="str">
            <v>SETTORE DI DEFAULT</v>
          </cell>
          <cell r="AZ6069" t="str">
            <v>9352023</v>
          </cell>
          <cell r="BA6069" t="str">
            <v>352023</v>
          </cell>
          <cell r="BB6069" t="str">
            <v>FACILITIES MANAGEMENT</v>
          </cell>
          <cell r="BC6069" t="str">
            <v>Non definita</v>
          </cell>
          <cell r="BD6069" t="str">
            <v>Distacco da Italia</v>
          </cell>
          <cell r="BE6069" t="str">
            <v>F002</v>
          </cell>
          <cell r="BF6069">
            <v>0</v>
          </cell>
          <cell r="BG6069">
            <v>0</v>
          </cell>
          <cell r="BH6069" t="str">
            <v>F002</v>
          </cell>
          <cell r="BI6069" t="str">
            <v>Snam S.p.A.</v>
          </cell>
          <cell r="BJ6069">
            <v>462</v>
          </cell>
          <cell r="BK6069" t="str">
            <v>10123</v>
          </cell>
          <cell r="BL6069" t="str">
            <v>TO</v>
          </cell>
          <cell r="BM6069" t="str">
            <v>TORINO</v>
          </cell>
          <cell r="BN6069" t="str">
            <v>VIA MARIA VITTORIA 27</v>
          </cell>
          <cell r="BO6069" t="str">
            <v>Recapito</v>
          </cell>
          <cell r="BP6069" t="str">
            <v>SV</v>
          </cell>
          <cell r="BQ6069" t="str">
            <v>Staff (Vendita e Trasporto Gas)</v>
          </cell>
          <cell r="BR6069" t="str">
            <v>Italia</v>
          </cell>
          <cell r="BS6069" t="str">
            <v>L219</v>
          </cell>
          <cell r="BT6069" t="str">
            <v>TORINO</v>
          </cell>
          <cell r="BU6069" t="str">
            <v>LARGO REGIO PARCO 9</v>
          </cell>
          <cell r="BV6069" t="str">
            <v>10100</v>
          </cell>
          <cell r="BW6069" t="str">
            <v>N</v>
          </cell>
          <cell r="BX6069">
            <v>0</v>
          </cell>
          <cell r="BY6069">
            <v>0</v>
          </cell>
          <cell r="BZ6069">
            <v>0</v>
          </cell>
          <cell r="CA6069">
            <v>0</v>
          </cell>
          <cell r="CB6069">
            <v>0</v>
          </cell>
          <cell r="CC6069">
            <v>0</v>
          </cell>
          <cell r="CD6069" t="str">
            <v>Italia</v>
          </cell>
          <cell r="CE6069" t="str">
            <v>TO</v>
          </cell>
          <cell r="CF6069">
            <v>20737</v>
          </cell>
          <cell r="CG6069">
            <v>41274</v>
          </cell>
          <cell r="CH6069">
            <v>56.227241615331963</v>
          </cell>
          <cell r="CI6069">
            <v>56</v>
          </cell>
          <cell r="CJ6069" t="str">
            <v>TORINO</v>
          </cell>
          <cell r="CK6069" t="str">
            <v>14</v>
          </cell>
          <cell r="CL6069" t="str">
            <v>SUPPORTI GENERALI</v>
          </cell>
          <cell r="CM6069" t="str">
            <v>Gestione Servizi</v>
          </cell>
          <cell r="CN6069">
            <v>0</v>
          </cell>
          <cell r="CO6069" t="str">
            <v>Inferiore Diploma</v>
          </cell>
          <cell r="CP6069" t="str">
            <v>Licenza media inferiore</v>
          </cell>
          <cell r="CQ6069" t="str">
            <v>Inferiore al Diploma</v>
          </cell>
          <cell r="CR6069">
            <v>0</v>
          </cell>
          <cell r="CS6069" t="str">
            <v>701</v>
          </cell>
          <cell r="CT6069" t="str">
            <v>0910-00</v>
          </cell>
          <cell r="CU6069" t="str">
            <v>Non definito</v>
          </cell>
          <cell r="CV6069" t="str">
            <v>31909FAMAN</v>
          </cell>
          <cell r="CW6069" t="str">
            <v>FACILITIES MANAGEMENT</v>
          </cell>
          <cell r="CX6069" t="str">
            <v>FAMAN</v>
          </cell>
          <cell r="CY6069" t="str">
            <v>Snam S.p.A.</v>
          </cell>
          <cell r="CZ6069" t="str">
            <v>22809AD</v>
          </cell>
          <cell r="DA6069" t="str">
            <v>HSEQ PFM</v>
          </cell>
          <cell r="DB6069" t="str">
            <v>31786HSEQ PFM</v>
          </cell>
          <cell r="DC6069" t="str">
            <v>31906IMES</v>
          </cell>
          <cell r="DD6069" t="str">
            <v>31909FAMAN</v>
          </cell>
          <cell r="DE6069" t="str">
            <v>00000 Unità selezionata</v>
          </cell>
          <cell r="DF6069">
            <v>0</v>
          </cell>
          <cell r="DG6069">
            <v>0</v>
          </cell>
          <cell r="DH6069">
            <v>0</v>
          </cell>
          <cell r="DI6069" t="str">
            <v>MULTI-SOCIETARIA</v>
          </cell>
          <cell r="DJ6069" t="str">
            <v>0910-8305</v>
          </cell>
          <cell r="DK6069" t="str">
            <v>TORINO</v>
          </cell>
          <cell r="DL6069" t="str">
            <v>31786HSEQ PFM</v>
          </cell>
          <cell r="DM6069" t="str">
            <v>0910-00-STAFF SDM</v>
          </cell>
          <cell r="DN6069" t="str">
            <v>STAFF SDM</v>
          </cell>
          <cell r="DO6069" t="str">
            <v>SNTLDM56R09L219Z</v>
          </cell>
          <cell r="DP6069">
            <v>0</v>
          </cell>
          <cell r="DQ6069" t="str">
            <v>Snam S.p.A.</v>
          </cell>
        </row>
        <row r="6070">
          <cell r="A6070" t="str">
            <v>0910004131</v>
          </cell>
          <cell r="B6070" t="str">
            <v>SNAM</v>
          </cell>
          <cell r="C6070" t="str">
            <v>sh01</v>
          </cell>
          <cell r="D6070" t="str">
            <v>STORNELLO DOROTEA</v>
          </cell>
          <cell r="E6070" t="str">
            <v>F</v>
          </cell>
          <cell r="F6070" t="str">
            <v>I</v>
          </cell>
          <cell r="G6070">
            <v>2</v>
          </cell>
          <cell r="H6070" t="str">
            <v>Impiegato</v>
          </cell>
          <cell r="I6070" t="str">
            <v>2</v>
          </cell>
          <cell r="J6070">
            <v>40269</v>
          </cell>
          <cell r="K6070">
            <v>31778</v>
          </cell>
          <cell r="L6070">
            <v>40269</v>
          </cell>
          <cell r="M6070">
            <v>29698</v>
          </cell>
          <cell r="N6070">
            <v>41274</v>
          </cell>
          <cell r="O6070">
            <v>2012</v>
          </cell>
          <cell r="P6070">
            <v>12</v>
          </cell>
          <cell r="Q6070">
            <v>31</v>
          </cell>
          <cell r="R6070" t="str">
            <v>Assunzione - Motivi vari</v>
          </cell>
          <cell r="S6070" t="str">
            <v>00095743</v>
          </cell>
          <cell r="T6070" t="str">
            <v>ADD. OPERATIVO FACILITIES MANAGEMENT</v>
          </cell>
          <cell r="U6070">
            <v>0</v>
          </cell>
          <cell r="V6070" t="str">
            <v>0910-00||ADDETTO OPERATIVO FACILITIES MANAGEMENT|</v>
          </cell>
          <cell r="W6070" t="str">
            <v>ADDETTO OPERATIVO FACILITIES MANAGEMENT</v>
          </cell>
          <cell r="X6070" t="str">
            <v>4CR4</v>
          </cell>
          <cell r="Y6070" t="str">
            <v>FAMAN</v>
          </cell>
          <cell r="Z6070" t="str">
            <v>Tempo pieno - Normale</v>
          </cell>
          <cell r="AA6070" t="str">
            <v>Italgas SpA</v>
          </cell>
          <cell r="AB6070">
            <v>462</v>
          </cell>
          <cell r="AC6070" t="str">
            <v>SETTORE DI DEFAULT</v>
          </cell>
          <cell r="AD6070" t="str">
            <v>9352023</v>
          </cell>
          <cell r="AE6070" t="str">
            <v>352023</v>
          </cell>
          <cell r="AF6070" t="str">
            <v>FACILITIES MANAGEMENT</v>
          </cell>
          <cell r="AG6070" t="str">
            <v>0910ITO5</v>
          </cell>
          <cell r="AH6070" t="str">
            <v>31909FAMAN</v>
          </cell>
          <cell r="AI6070" t="str">
            <v>NR</v>
          </cell>
          <cell r="AJ6070" t="str">
            <v>TOR</v>
          </cell>
          <cell r="AK6070" t="str">
            <v>PIEMONTE</v>
          </cell>
          <cell r="AL6070" t="str">
            <v>Torino</v>
          </cell>
          <cell r="AM6070" t="str">
            <v>31909FAMAN</v>
          </cell>
          <cell r="AN6070" t="str">
            <v>No Ruolo</v>
          </cell>
          <cell r="AO6070" t="str">
            <v>Snam S.p.A.</v>
          </cell>
          <cell r="AP6070">
            <v>1549</v>
          </cell>
          <cell r="AQ6070">
            <v>462</v>
          </cell>
          <cell r="AR6070" t="str">
            <v>TORINO</v>
          </cell>
          <cell r="AS6070" t="str">
            <v>Torino</v>
          </cell>
          <cell r="AT6070" t="str">
            <v>PIEMONTE</v>
          </cell>
          <cell r="AU6070" t="str">
            <v xml:space="preserve">ok </v>
          </cell>
          <cell r="AV6070" t="str">
            <v>NORD-OCCIDENTALE</v>
          </cell>
          <cell r="AW6070" t="str">
            <v>TO</v>
          </cell>
          <cell r="AX6070" t="str">
            <v>0910-00</v>
          </cell>
          <cell r="AY6070" t="str">
            <v>SETTORE DI DEFAULT</v>
          </cell>
          <cell r="AZ6070" t="str">
            <v>9352023</v>
          </cell>
          <cell r="BA6070" t="str">
            <v>352023</v>
          </cell>
          <cell r="BB6070" t="str">
            <v>FACILITIES MANAGEMENT</v>
          </cell>
          <cell r="BC6070" t="str">
            <v>Non definita</v>
          </cell>
          <cell r="BD6070" t="str">
            <v>Distacco da Italia</v>
          </cell>
          <cell r="BE6070" t="str">
            <v>F002</v>
          </cell>
          <cell r="BF6070">
            <v>0</v>
          </cell>
          <cell r="BG6070">
            <v>0</v>
          </cell>
          <cell r="BH6070" t="str">
            <v>F002</v>
          </cell>
          <cell r="BI6070" t="str">
            <v>Snam S.p.A.</v>
          </cell>
          <cell r="BJ6070">
            <v>462</v>
          </cell>
          <cell r="BK6070" t="str">
            <v>10134</v>
          </cell>
          <cell r="BL6070" t="str">
            <v>TO</v>
          </cell>
          <cell r="BM6070" t="str">
            <v>TORINO</v>
          </cell>
          <cell r="BN6070" t="str">
            <v>CORSO UNIONE SOVIETICA 237</v>
          </cell>
          <cell r="BO6070" t="str">
            <v>Recapito</v>
          </cell>
          <cell r="BP6070" t="str">
            <v>SV</v>
          </cell>
          <cell r="BQ6070" t="str">
            <v>Staff (Vendita e Trasporto Gas)</v>
          </cell>
          <cell r="BR6070" t="str">
            <v>Italia</v>
          </cell>
          <cell r="BS6070" t="str">
            <v>L219</v>
          </cell>
          <cell r="BT6070" t="str">
            <v>TORINO</v>
          </cell>
          <cell r="BU6070" t="str">
            <v>LARGO REGIO PARCO 9</v>
          </cell>
          <cell r="BV6070" t="str">
            <v>10100</v>
          </cell>
          <cell r="BW6070" t="str">
            <v>Y</v>
          </cell>
          <cell r="BX6070" t="str">
            <v>Invalidi civili</v>
          </cell>
          <cell r="BY6070" t="str">
            <v>05</v>
          </cell>
          <cell r="BZ6070">
            <v>0</v>
          </cell>
          <cell r="CA6070">
            <v>0</v>
          </cell>
          <cell r="CB6070">
            <v>0</v>
          </cell>
          <cell r="CC6070">
            <v>0</v>
          </cell>
          <cell r="CD6070" t="str">
            <v>Italia</v>
          </cell>
          <cell r="CE6070" t="str">
            <v>PA</v>
          </cell>
          <cell r="CF6070">
            <v>22084</v>
          </cell>
          <cell r="CG6070">
            <v>41274</v>
          </cell>
          <cell r="CH6070">
            <v>52.539356605065024</v>
          </cell>
          <cell r="CI6070">
            <v>53</v>
          </cell>
          <cell r="CJ6070" t="str">
            <v>CEFALU'</v>
          </cell>
          <cell r="CK6070" t="str">
            <v>14</v>
          </cell>
          <cell r="CL6070" t="str">
            <v>SUPPORTI GENERALI</v>
          </cell>
          <cell r="CM6070" t="str">
            <v>Gestione Servizi</v>
          </cell>
          <cell r="CN6070">
            <v>40269</v>
          </cell>
          <cell r="CO6070" t="str">
            <v>Inferiore Diploma</v>
          </cell>
          <cell r="CP6070" t="str">
            <v>Licenza media inferiore</v>
          </cell>
          <cell r="CQ6070" t="str">
            <v>Inferiore al Diploma</v>
          </cell>
          <cell r="CR6070">
            <v>0</v>
          </cell>
          <cell r="CS6070" t="str">
            <v>701</v>
          </cell>
          <cell r="CT6070" t="str">
            <v>0910-00</v>
          </cell>
          <cell r="CU6070" t="str">
            <v>Non definito</v>
          </cell>
          <cell r="CV6070" t="str">
            <v>31909FAMAN</v>
          </cell>
          <cell r="CW6070" t="str">
            <v>FACILITIES MANAGEMENT</v>
          </cell>
          <cell r="CX6070" t="str">
            <v>FAMAN</v>
          </cell>
          <cell r="CY6070" t="str">
            <v>Snam S.p.A.</v>
          </cell>
          <cell r="CZ6070" t="str">
            <v>22809AD</v>
          </cell>
          <cell r="DA6070" t="str">
            <v>HSEQ PFM</v>
          </cell>
          <cell r="DB6070" t="str">
            <v>31786HSEQ PFM</v>
          </cell>
          <cell r="DC6070" t="str">
            <v>31906IMES</v>
          </cell>
          <cell r="DD6070" t="str">
            <v>31909FAMAN</v>
          </cell>
          <cell r="DE6070" t="str">
            <v>00000 Unità selezionata</v>
          </cell>
          <cell r="DF6070">
            <v>0</v>
          </cell>
          <cell r="DG6070">
            <v>0</v>
          </cell>
          <cell r="DH6070">
            <v>0</v>
          </cell>
          <cell r="DI6070" t="str">
            <v>MULTI-SOCIETARIA</v>
          </cell>
          <cell r="DJ6070" t="str">
            <v>0910-8305</v>
          </cell>
          <cell r="DK6070" t="str">
            <v>TORINO</v>
          </cell>
          <cell r="DL6070" t="str">
            <v>31786HSEQ PFM</v>
          </cell>
          <cell r="DM6070" t="str">
            <v>0910-00-STAFF SDM</v>
          </cell>
          <cell r="DN6070" t="str">
            <v>STAFF SDM</v>
          </cell>
          <cell r="DO6070" t="str">
            <v>STRDRT60H57C421G</v>
          </cell>
          <cell r="DP6070">
            <v>0</v>
          </cell>
          <cell r="DQ6070" t="str">
            <v>Snam S.p.A.</v>
          </cell>
        </row>
        <row r="6071">
          <cell r="A6071" t="str">
            <v>0910004143</v>
          </cell>
          <cell r="B6071" t="str">
            <v>SNAM</v>
          </cell>
          <cell r="C6071" t="str">
            <v>sh01</v>
          </cell>
          <cell r="D6071" t="str">
            <v>TROMBINI ORNELLA</v>
          </cell>
          <cell r="E6071" t="str">
            <v>F</v>
          </cell>
          <cell r="F6071" t="str">
            <v>I</v>
          </cell>
          <cell r="G6071">
            <v>2</v>
          </cell>
          <cell r="H6071" t="str">
            <v>Impiegato</v>
          </cell>
          <cell r="I6071" t="str">
            <v>2</v>
          </cell>
          <cell r="J6071">
            <v>40269</v>
          </cell>
          <cell r="K6071">
            <v>31778</v>
          </cell>
          <cell r="L6071">
            <v>40269</v>
          </cell>
          <cell r="M6071">
            <v>29085</v>
          </cell>
          <cell r="N6071">
            <v>41274</v>
          </cell>
          <cell r="O6071">
            <v>2012</v>
          </cell>
          <cell r="P6071">
            <v>12</v>
          </cell>
          <cell r="Q6071">
            <v>33</v>
          </cell>
          <cell r="R6071" t="str">
            <v>Assunzione - Motivi vari</v>
          </cell>
          <cell r="S6071" t="str">
            <v>00095743</v>
          </cell>
          <cell r="T6071" t="str">
            <v>ADD. OPERATIVO FACILITIES MANAGEMENT</v>
          </cell>
          <cell r="U6071">
            <v>0</v>
          </cell>
          <cell r="V6071" t="str">
            <v>0910-00||ADDETTO OPERATIVO FACILITIES MANAGEMENT|</v>
          </cell>
          <cell r="W6071" t="str">
            <v>ADDETTO OPERATIVO FACILITIES MANAGEMENT</v>
          </cell>
          <cell r="X6071" t="str">
            <v>4CR4</v>
          </cell>
          <cell r="Y6071" t="str">
            <v>FAMAN</v>
          </cell>
          <cell r="Z6071" t="str">
            <v>Tempo pieno - Normale</v>
          </cell>
          <cell r="AA6071" t="str">
            <v>Italgas SpA</v>
          </cell>
          <cell r="AB6071">
            <v>462</v>
          </cell>
          <cell r="AC6071" t="str">
            <v>SETTORE DI DEFAULT</v>
          </cell>
          <cell r="AD6071" t="str">
            <v>9352023</v>
          </cell>
          <cell r="AE6071" t="str">
            <v>352023</v>
          </cell>
          <cell r="AF6071" t="str">
            <v>FACILITIES MANAGEMENT</v>
          </cell>
          <cell r="AG6071" t="str">
            <v>0910ITO5</v>
          </cell>
          <cell r="AH6071" t="str">
            <v>31909FAMAN</v>
          </cell>
          <cell r="AI6071" t="str">
            <v>NR</v>
          </cell>
          <cell r="AJ6071" t="str">
            <v>TOR</v>
          </cell>
          <cell r="AK6071" t="str">
            <v>PIEMONTE</v>
          </cell>
          <cell r="AL6071" t="str">
            <v>Torino</v>
          </cell>
          <cell r="AM6071" t="str">
            <v>31909FAMAN</v>
          </cell>
          <cell r="AN6071" t="str">
            <v>No Ruolo</v>
          </cell>
          <cell r="AO6071" t="str">
            <v>Snam S.p.A.</v>
          </cell>
          <cell r="AP6071">
            <v>1549</v>
          </cell>
          <cell r="AQ6071">
            <v>462</v>
          </cell>
          <cell r="AR6071" t="str">
            <v>TORINO</v>
          </cell>
          <cell r="AS6071" t="str">
            <v>Torino</v>
          </cell>
          <cell r="AT6071" t="str">
            <v>PIEMONTE</v>
          </cell>
          <cell r="AU6071" t="str">
            <v xml:space="preserve">ok </v>
          </cell>
          <cell r="AV6071" t="str">
            <v>NORD-OCCIDENTALE</v>
          </cell>
          <cell r="AW6071" t="str">
            <v>TO</v>
          </cell>
          <cell r="AX6071" t="str">
            <v>0910-00</v>
          </cell>
          <cell r="AY6071" t="str">
            <v>SETTORE DI DEFAULT</v>
          </cell>
          <cell r="AZ6071" t="str">
            <v>9352023</v>
          </cell>
          <cell r="BA6071" t="str">
            <v>352023</v>
          </cell>
          <cell r="BB6071" t="str">
            <v>FACILITIES MANAGEMENT</v>
          </cell>
          <cell r="BC6071" t="str">
            <v>Non definita</v>
          </cell>
          <cell r="BD6071" t="str">
            <v>Distacco da Italia</v>
          </cell>
          <cell r="BE6071" t="str">
            <v>F002</v>
          </cell>
          <cell r="BF6071">
            <v>0</v>
          </cell>
          <cell r="BG6071">
            <v>0</v>
          </cell>
          <cell r="BH6071" t="str">
            <v>F002</v>
          </cell>
          <cell r="BI6071" t="str">
            <v>Snam S.p.A.</v>
          </cell>
          <cell r="BJ6071">
            <v>462</v>
          </cell>
          <cell r="BK6071" t="str">
            <v>10152</v>
          </cell>
          <cell r="BL6071" t="str">
            <v>TO</v>
          </cell>
          <cell r="BM6071" t="str">
            <v>TORINO</v>
          </cell>
          <cell r="BN6071" t="str">
            <v>VIA VITTORIO ANDREIS 18/6</v>
          </cell>
          <cell r="BO6071" t="str">
            <v>Recapito</v>
          </cell>
          <cell r="BP6071" t="str">
            <v>SV</v>
          </cell>
          <cell r="BQ6071" t="str">
            <v>Staff (Vendita e Trasporto Gas)</v>
          </cell>
          <cell r="BR6071" t="str">
            <v>Italia</v>
          </cell>
          <cell r="BS6071" t="str">
            <v>L219</v>
          </cell>
          <cell r="BT6071" t="str">
            <v>TORINO</v>
          </cell>
          <cell r="BU6071" t="str">
            <v>LARGO REGIO PARCO 9</v>
          </cell>
          <cell r="BV6071" t="str">
            <v>10100</v>
          </cell>
          <cell r="BW6071" t="str">
            <v>N</v>
          </cell>
          <cell r="BX6071">
            <v>0</v>
          </cell>
          <cell r="BY6071">
            <v>0</v>
          </cell>
          <cell r="BZ6071">
            <v>0</v>
          </cell>
          <cell r="CA6071">
            <v>0</v>
          </cell>
          <cell r="CB6071">
            <v>0</v>
          </cell>
          <cell r="CC6071">
            <v>0</v>
          </cell>
          <cell r="CD6071" t="str">
            <v>Italia</v>
          </cell>
          <cell r="CE6071" t="str">
            <v>RO</v>
          </cell>
          <cell r="CF6071">
            <v>19920</v>
          </cell>
          <cell r="CG6071">
            <v>41274</v>
          </cell>
          <cell r="CH6071">
            <v>58.464065708418893</v>
          </cell>
          <cell r="CI6071">
            <v>58</v>
          </cell>
          <cell r="CJ6071" t="str">
            <v>ARIANO NEL POLESINE</v>
          </cell>
          <cell r="CK6071" t="str">
            <v>14</v>
          </cell>
          <cell r="CL6071" t="str">
            <v>SUPPORTI GENERALI</v>
          </cell>
          <cell r="CM6071" t="str">
            <v>Gestione Servizi</v>
          </cell>
          <cell r="CN6071">
            <v>0</v>
          </cell>
          <cell r="CO6071" t="str">
            <v>Inferiore Diploma</v>
          </cell>
          <cell r="CP6071" t="str">
            <v>Licenza media inferiore</v>
          </cell>
          <cell r="CQ6071" t="str">
            <v>Inferiore al Diploma</v>
          </cell>
          <cell r="CR6071">
            <v>0</v>
          </cell>
          <cell r="CS6071" t="str">
            <v>701</v>
          </cell>
          <cell r="CT6071" t="str">
            <v>0910-00</v>
          </cell>
          <cell r="CU6071" t="str">
            <v>Non definito</v>
          </cell>
          <cell r="CV6071" t="str">
            <v>31909FAMAN</v>
          </cell>
          <cell r="CW6071" t="str">
            <v>FACILITIES MANAGEMENT</v>
          </cell>
          <cell r="CX6071" t="str">
            <v>FAMAN</v>
          </cell>
          <cell r="CY6071" t="str">
            <v>Snam S.p.A.</v>
          </cell>
          <cell r="CZ6071" t="str">
            <v>22809AD</v>
          </cell>
          <cell r="DA6071" t="str">
            <v>HSEQ PFM</v>
          </cell>
          <cell r="DB6071" t="str">
            <v>31786HSEQ PFM</v>
          </cell>
          <cell r="DC6071" t="str">
            <v>31906IMES</v>
          </cell>
          <cell r="DD6071" t="str">
            <v>31909FAMAN</v>
          </cell>
          <cell r="DE6071" t="str">
            <v>00000 Unità selezionata</v>
          </cell>
          <cell r="DF6071">
            <v>0</v>
          </cell>
          <cell r="DG6071">
            <v>0</v>
          </cell>
          <cell r="DH6071">
            <v>0</v>
          </cell>
          <cell r="DI6071" t="str">
            <v>MULTI-SOCIETARIA</v>
          </cell>
          <cell r="DJ6071" t="str">
            <v>0910-8305</v>
          </cell>
          <cell r="DK6071" t="str">
            <v>TORINO</v>
          </cell>
          <cell r="DL6071" t="str">
            <v>31786HSEQ PFM</v>
          </cell>
          <cell r="DM6071" t="str">
            <v>0910-00-STAFF SDM</v>
          </cell>
          <cell r="DN6071" t="str">
            <v>STAFF SDM</v>
          </cell>
          <cell r="DO6071" t="str">
            <v>TRMRLL54L55A400A</v>
          </cell>
          <cell r="DP6071">
            <v>0</v>
          </cell>
          <cell r="DQ6071" t="str">
            <v>Snam S.p.A.</v>
          </cell>
        </row>
        <row r="6072">
          <cell r="A6072" t="str">
            <v>0910004233</v>
          </cell>
          <cell r="B6072" t="str">
            <v>SNAM</v>
          </cell>
          <cell r="C6072" t="str">
            <v>sh01</v>
          </cell>
          <cell r="D6072" t="str">
            <v>NUFI MASSIMILIANO</v>
          </cell>
          <cell r="E6072" t="str">
            <v>M</v>
          </cell>
          <cell r="F6072" t="str">
            <v>I</v>
          </cell>
          <cell r="G6072">
            <v>2</v>
          </cell>
          <cell r="H6072" t="str">
            <v>Impiegato</v>
          </cell>
          <cell r="I6072" t="str">
            <v>4CR2</v>
          </cell>
          <cell r="J6072">
            <v>40544</v>
          </cell>
          <cell r="K6072">
            <v>40513</v>
          </cell>
          <cell r="L6072">
            <v>40544</v>
          </cell>
          <cell r="M6072">
            <v>35339</v>
          </cell>
          <cell r="N6072">
            <v>41274</v>
          </cell>
          <cell r="O6072">
            <v>2012</v>
          </cell>
          <cell r="P6072">
            <v>12</v>
          </cell>
          <cell r="Q6072">
            <v>16</v>
          </cell>
          <cell r="R6072" t="str">
            <v>Trasferimento gestionale* da aziende stesso settore</v>
          </cell>
          <cell r="S6072" t="str">
            <v>00095743</v>
          </cell>
          <cell r="T6072" t="str">
            <v>ADD. OPERATIVO FACILITIES MANAGEMENT</v>
          </cell>
          <cell r="U6072">
            <v>0</v>
          </cell>
          <cell r="V6072" t="str">
            <v>0910-00||ADDETTO OPERATIVO FACILITIES MANAGEMENT|</v>
          </cell>
          <cell r="W6072" t="str">
            <v>ADDETTO OPERATIVO FACILITIES MANAGEMENT</v>
          </cell>
          <cell r="X6072" t="str">
            <v>4CR4</v>
          </cell>
          <cell r="Y6072" t="str">
            <v>FAMAN</v>
          </cell>
          <cell r="Z6072" t="str">
            <v>Tempo pieno - Normale</v>
          </cell>
          <cell r="AA6072" t="str">
            <v>Snam S.p.A.</v>
          </cell>
          <cell r="AB6072">
            <v>1549</v>
          </cell>
          <cell r="AC6072" t="str">
            <v>SETTORE DI DEFAULT</v>
          </cell>
          <cell r="AD6072" t="str">
            <v>9352023</v>
          </cell>
          <cell r="AE6072" t="str">
            <v>352023</v>
          </cell>
          <cell r="AF6072" t="str">
            <v>FACILITIES MANAGEMENT</v>
          </cell>
          <cell r="AG6072" t="str">
            <v>0910ICR4</v>
          </cell>
          <cell r="AH6072" t="str">
            <v>31909FAMAN</v>
          </cell>
          <cell r="AI6072" t="str">
            <v>RR</v>
          </cell>
          <cell r="AJ6072" t="str">
            <v>CRM</v>
          </cell>
          <cell r="AK6072" t="str">
            <v>LOMBARDIA</v>
          </cell>
          <cell r="AL6072" t="str">
            <v>Cremona</v>
          </cell>
          <cell r="AM6072" t="str">
            <v>31909FAMAN</v>
          </cell>
          <cell r="AN6072" t="str">
            <v>Ruolo</v>
          </cell>
          <cell r="AO6072" t="str">
            <v>Snam S.p.A.</v>
          </cell>
          <cell r="AP6072">
            <v>1549</v>
          </cell>
          <cell r="AQ6072">
            <v>0</v>
          </cell>
          <cell r="AR6072" t="str">
            <v>CREMA (APPR)</v>
          </cell>
          <cell r="AS6072" t="str">
            <v>Cremona</v>
          </cell>
          <cell r="AT6072" t="str">
            <v>LOMBARDIA</v>
          </cell>
          <cell r="AU6072" t="str">
            <v xml:space="preserve">ok </v>
          </cell>
          <cell r="AV6072" t="str">
            <v>NORD-OCCIDENTALE</v>
          </cell>
          <cell r="AW6072" t="str">
            <v>CR</v>
          </cell>
          <cell r="AX6072" t="str">
            <v>0910-00</v>
          </cell>
          <cell r="AY6072" t="str">
            <v>SETTORE DI DEFAULT</v>
          </cell>
          <cell r="AZ6072" t="str">
            <v>9352023</v>
          </cell>
          <cell r="BA6072" t="str">
            <v>352023</v>
          </cell>
          <cell r="BB6072" t="str">
            <v>FACILITIES MANAGEMENT</v>
          </cell>
          <cell r="BC6072" t="str">
            <v>In forza</v>
          </cell>
          <cell r="BD6072" t="str">
            <v>Dipendente Standard</v>
          </cell>
          <cell r="BE6072" t="str">
            <v>E000</v>
          </cell>
          <cell r="BF6072">
            <v>0</v>
          </cell>
          <cell r="BG6072">
            <v>0</v>
          </cell>
          <cell r="BH6072" t="str">
            <v>E000</v>
          </cell>
          <cell r="BI6072" t="str">
            <v>Snam S.p.A.</v>
          </cell>
          <cell r="BJ6072">
            <v>0</v>
          </cell>
          <cell r="BK6072" t="str">
            <v>26010</v>
          </cell>
          <cell r="BL6072" t="str">
            <v>CR</v>
          </cell>
          <cell r="BM6072" t="str">
            <v>SALVIROLA</v>
          </cell>
          <cell r="BN6072" t="str">
            <v>STRADA PROVINCIALE 20</v>
          </cell>
          <cell r="BO6072" t="str">
            <v>Recapito</v>
          </cell>
          <cell r="BP6072" t="str">
            <v>SV</v>
          </cell>
          <cell r="BQ6072" t="str">
            <v>Staff (Vendita e Trasporto Gas)</v>
          </cell>
          <cell r="BR6072" t="str">
            <v>Italia</v>
          </cell>
          <cell r="BS6072" t="str">
            <v>D142</v>
          </cell>
          <cell r="BT6072" t="str">
            <v>CREMA</v>
          </cell>
          <cell r="BU6072" t="str">
            <v>VIA LIBERO COMUNE 5</v>
          </cell>
          <cell r="BV6072" t="str">
            <v>26013</v>
          </cell>
          <cell r="BW6072" t="str">
            <v>Y</v>
          </cell>
          <cell r="BX6072" t="str">
            <v>Invalidi civili</v>
          </cell>
          <cell r="BY6072" t="str">
            <v>05</v>
          </cell>
          <cell r="BZ6072">
            <v>0</v>
          </cell>
          <cell r="CA6072">
            <v>0</v>
          </cell>
          <cell r="CB6072">
            <v>0</v>
          </cell>
          <cell r="CC6072">
            <v>0</v>
          </cell>
          <cell r="CD6072" t="str">
            <v>Italia</v>
          </cell>
          <cell r="CE6072" t="str">
            <v>CR</v>
          </cell>
          <cell r="CF6072">
            <v>23937</v>
          </cell>
          <cell r="CG6072">
            <v>41274</v>
          </cell>
          <cell r="CH6072">
            <v>47.466119096509239</v>
          </cell>
          <cell r="CI6072">
            <v>47</v>
          </cell>
          <cell r="CJ6072" t="str">
            <v>CREMA</v>
          </cell>
          <cell r="CK6072" t="str">
            <v>14</v>
          </cell>
          <cell r="CL6072" t="str">
            <v>SUPPORTI GENERALI</v>
          </cell>
          <cell r="CM6072" t="str">
            <v>Gestione Servizi</v>
          </cell>
          <cell r="CN6072">
            <v>40544</v>
          </cell>
          <cell r="CO6072" t="str">
            <v>Inferiore Diploma</v>
          </cell>
          <cell r="CP6072" t="str">
            <v>Frequenza med. inf.</v>
          </cell>
          <cell r="CQ6072" t="str">
            <v>Inferiore al Diploma</v>
          </cell>
          <cell r="CR6072">
            <v>0</v>
          </cell>
          <cell r="CS6072" t="str">
            <v>701</v>
          </cell>
          <cell r="CT6072" t="str">
            <v>0910-00</v>
          </cell>
          <cell r="CU6072" t="str">
            <v>Non definito</v>
          </cell>
          <cell r="CV6072" t="str">
            <v>31909FAMAN</v>
          </cell>
          <cell r="CW6072" t="str">
            <v>FACILITIES MANAGEMENT</v>
          </cell>
          <cell r="CX6072" t="str">
            <v>FAMAN</v>
          </cell>
          <cell r="CY6072" t="str">
            <v>Snam S.p.A.</v>
          </cell>
          <cell r="CZ6072" t="str">
            <v>22809AD</v>
          </cell>
          <cell r="DA6072" t="str">
            <v>HSEQ PFM</v>
          </cell>
          <cell r="DB6072" t="str">
            <v>31786HSEQ PFM</v>
          </cell>
          <cell r="DC6072" t="str">
            <v>31906IMES</v>
          </cell>
          <cell r="DD6072" t="str">
            <v>31909FAMAN</v>
          </cell>
          <cell r="DE6072" t="str">
            <v>00000 Unità selezionata</v>
          </cell>
          <cell r="DF6072">
            <v>0</v>
          </cell>
          <cell r="DG6072">
            <v>0</v>
          </cell>
          <cell r="DH6072">
            <v>0</v>
          </cell>
          <cell r="DI6072" t="str">
            <v>MULTI-SOCIETARIA</v>
          </cell>
          <cell r="DJ6072" t="str">
            <v>0910-2807</v>
          </cell>
          <cell r="DK6072" t="str">
            <v>CREMA (APPR)</v>
          </cell>
          <cell r="DL6072" t="str">
            <v>31786HSEQ PFM</v>
          </cell>
          <cell r="DM6072" t="str">
            <v>0910-00-STAFF SDM</v>
          </cell>
          <cell r="DN6072" t="str">
            <v>STAFF SDM</v>
          </cell>
          <cell r="DO6072" t="str">
            <v>NFUMSM65L14D142T</v>
          </cell>
          <cell r="DP6072">
            <v>0</v>
          </cell>
          <cell r="DQ6072" t="str">
            <v>Snam S.p.A.</v>
          </cell>
        </row>
        <row r="6073">
          <cell r="A6073" t="str">
            <v>0910004234</v>
          </cell>
          <cell r="B6073" t="str">
            <v>SNAM</v>
          </cell>
          <cell r="C6073" t="str">
            <v>sh01</v>
          </cell>
          <cell r="D6073" t="str">
            <v>CITTADINI GIORDANO</v>
          </cell>
          <cell r="E6073" t="str">
            <v>M</v>
          </cell>
          <cell r="F6073" t="str">
            <v>I</v>
          </cell>
          <cell r="G6073">
            <v>2</v>
          </cell>
          <cell r="H6073" t="str">
            <v>Impiegato</v>
          </cell>
          <cell r="I6073" t="str">
            <v>3CR1</v>
          </cell>
          <cell r="J6073">
            <v>40544</v>
          </cell>
          <cell r="K6073">
            <v>40513</v>
          </cell>
          <cell r="L6073">
            <v>40544</v>
          </cell>
          <cell r="M6073">
            <v>31537</v>
          </cell>
          <cell r="N6073">
            <v>41274</v>
          </cell>
          <cell r="O6073">
            <v>2012</v>
          </cell>
          <cell r="P6073">
            <v>12</v>
          </cell>
          <cell r="Q6073">
            <v>26</v>
          </cell>
          <cell r="R6073" t="str">
            <v>Trasferimento gestionale* da aziende stesso settore</v>
          </cell>
          <cell r="S6073" t="str">
            <v>00095731</v>
          </cell>
          <cell r="T6073" t="str">
            <v>ADD. FACILITIES MANAGEMENT</v>
          </cell>
          <cell r="U6073">
            <v>0</v>
          </cell>
          <cell r="V6073" t="str">
            <v>0910-00||ADDETTO FACILITIES MANAGEMENT|</v>
          </cell>
          <cell r="W6073" t="str">
            <v>ADDETTO FACILITIES MANAGEMENT</v>
          </cell>
          <cell r="X6073" t="str">
            <v>3CR4</v>
          </cell>
          <cell r="Y6073" t="str">
            <v>FAMAN</v>
          </cell>
          <cell r="Z6073" t="str">
            <v>Tempo pieno - Normale</v>
          </cell>
          <cell r="AA6073" t="str">
            <v>Snam S.p.A.</v>
          </cell>
          <cell r="AB6073">
            <v>1549</v>
          </cell>
          <cell r="AC6073" t="str">
            <v>SETTORE DI DEFAULT</v>
          </cell>
          <cell r="AD6073" t="str">
            <v>9352023</v>
          </cell>
          <cell r="AE6073" t="str">
            <v>352023</v>
          </cell>
          <cell r="AF6073" t="str">
            <v>FACILITIES MANAGEMENT</v>
          </cell>
          <cell r="AG6073" t="str">
            <v>0910ICR4</v>
          </cell>
          <cell r="AH6073" t="str">
            <v>31909FAMAN</v>
          </cell>
          <cell r="AI6073" t="str">
            <v>RR</v>
          </cell>
          <cell r="AJ6073" t="str">
            <v>CRM</v>
          </cell>
          <cell r="AK6073" t="str">
            <v>LOMBARDIA</v>
          </cell>
          <cell r="AL6073" t="str">
            <v>Cremona</v>
          </cell>
          <cell r="AM6073" t="str">
            <v>31909FAMAN</v>
          </cell>
          <cell r="AN6073" t="str">
            <v>Ruolo</v>
          </cell>
          <cell r="AO6073" t="str">
            <v>Snam S.p.A.</v>
          </cell>
          <cell r="AP6073">
            <v>1549</v>
          </cell>
          <cell r="AQ6073">
            <v>0</v>
          </cell>
          <cell r="AR6073" t="str">
            <v>CREMA (APPR)</v>
          </cell>
          <cell r="AS6073" t="str">
            <v>Cremona</v>
          </cell>
          <cell r="AT6073" t="str">
            <v>LOMBARDIA</v>
          </cell>
          <cell r="AU6073" t="str">
            <v xml:space="preserve">ok </v>
          </cell>
          <cell r="AV6073" t="str">
            <v>NORD-OCCIDENTALE</v>
          </cell>
          <cell r="AW6073" t="str">
            <v>CR</v>
          </cell>
          <cell r="AX6073" t="str">
            <v>0910-00</v>
          </cell>
          <cell r="AY6073" t="str">
            <v>SETTORE DI DEFAULT</v>
          </cell>
          <cell r="AZ6073" t="str">
            <v>9352023</v>
          </cell>
          <cell r="BA6073" t="str">
            <v>352023</v>
          </cell>
          <cell r="BB6073" t="str">
            <v>FACILITIES MANAGEMENT</v>
          </cell>
          <cell r="BC6073" t="str">
            <v>In forza</v>
          </cell>
          <cell r="BD6073" t="str">
            <v>Dipendente Standard</v>
          </cell>
          <cell r="BE6073" t="str">
            <v>E000</v>
          </cell>
          <cell r="BF6073">
            <v>0</v>
          </cell>
          <cell r="BG6073">
            <v>0</v>
          </cell>
          <cell r="BH6073" t="str">
            <v>E000</v>
          </cell>
          <cell r="BI6073" t="str">
            <v>Snam S.p.A.</v>
          </cell>
          <cell r="BJ6073">
            <v>0</v>
          </cell>
          <cell r="BK6073" t="str">
            <v>24054</v>
          </cell>
          <cell r="BL6073" t="str">
            <v>BG</v>
          </cell>
          <cell r="BM6073" t="str">
            <v>CALCIO</v>
          </cell>
          <cell r="BN6073" t="str">
            <v>VIA COVO 101 A</v>
          </cell>
          <cell r="BO6073" t="str">
            <v>Recapito</v>
          </cell>
          <cell r="BP6073" t="str">
            <v>SV</v>
          </cell>
          <cell r="BQ6073" t="str">
            <v>Staff (Vendita e Trasporto Gas)</v>
          </cell>
          <cell r="BR6073" t="str">
            <v>Italia</v>
          </cell>
          <cell r="BS6073" t="str">
            <v>D142</v>
          </cell>
          <cell r="BT6073" t="str">
            <v>CREMA</v>
          </cell>
          <cell r="BU6073" t="str">
            <v>VIA LIBERO COMUNE 5</v>
          </cell>
          <cell r="BV6073" t="str">
            <v>26013</v>
          </cell>
          <cell r="BW6073" t="str">
            <v>Y</v>
          </cell>
          <cell r="BX6073" t="str">
            <v>Invalidi civili</v>
          </cell>
          <cell r="BY6073" t="str">
            <v>05</v>
          </cell>
          <cell r="BZ6073">
            <v>0</v>
          </cell>
          <cell r="CA6073">
            <v>0</v>
          </cell>
          <cell r="CB6073">
            <v>0</v>
          </cell>
          <cell r="CC6073">
            <v>0</v>
          </cell>
          <cell r="CD6073" t="str">
            <v>Italia</v>
          </cell>
          <cell r="CE6073" t="str">
            <v>MI</v>
          </cell>
          <cell r="CF6073">
            <v>24364</v>
          </cell>
          <cell r="CG6073">
            <v>41274</v>
          </cell>
          <cell r="CH6073">
            <v>46.297056810403831</v>
          </cell>
          <cell r="CI6073">
            <v>46</v>
          </cell>
          <cell r="CJ6073" t="str">
            <v>MILANO</v>
          </cell>
          <cell r="CK6073" t="str">
            <v>14</v>
          </cell>
          <cell r="CL6073" t="str">
            <v>SUPPORTI GENERALI</v>
          </cell>
          <cell r="CM6073" t="str">
            <v>Gestione Servizi</v>
          </cell>
          <cell r="CN6073">
            <v>40544</v>
          </cell>
          <cell r="CO6073" t="str">
            <v>Inferiore Diploma</v>
          </cell>
          <cell r="CP6073" t="str">
            <v>Tit. inf. al diploma</v>
          </cell>
          <cell r="CQ6073" t="str">
            <v>Inferiore al Diploma</v>
          </cell>
          <cell r="CR6073">
            <v>0</v>
          </cell>
          <cell r="CS6073" t="str">
            <v>701</v>
          </cell>
          <cell r="CT6073" t="str">
            <v>0910-00</v>
          </cell>
          <cell r="CU6073" t="str">
            <v>Non definito</v>
          </cell>
          <cell r="CV6073" t="str">
            <v>31909FAMAN</v>
          </cell>
          <cell r="CW6073" t="str">
            <v>FACILITIES MANAGEMENT</v>
          </cell>
          <cell r="CX6073" t="str">
            <v>FAMAN</v>
          </cell>
          <cell r="CY6073" t="str">
            <v>Snam S.p.A.</v>
          </cell>
          <cell r="CZ6073" t="str">
            <v>22809AD</v>
          </cell>
          <cell r="DA6073" t="str">
            <v>HSEQ PFM</v>
          </cell>
          <cell r="DB6073" t="str">
            <v>31786HSEQ PFM</v>
          </cell>
          <cell r="DC6073" t="str">
            <v>31906IMES</v>
          </cell>
          <cell r="DD6073" t="str">
            <v>31909FAMAN</v>
          </cell>
          <cell r="DE6073" t="str">
            <v>00000 Unità selezionata</v>
          </cell>
          <cell r="DF6073">
            <v>0</v>
          </cell>
          <cell r="DG6073">
            <v>0</v>
          </cell>
          <cell r="DH6073">
            <v>0</v>
          </cell>
          <cell r="DI6073" t="str">
            <v>MULTI-SOCIETARIA</v>
          </cell>
          <cell r="DJ6073" t="str">
            <v>0910-2807</v>
          </cell>
          <cell r="DK6073" t="str">
            <v>CREMA (APPR)</v>
          </cell>
          <cell r="DL6073" t="str">
            <v>31786HSEQ PFM</v>
          </cell>
          <cell r="DM6073" t="str">
            <v>0910-00-STAFF SDM</v>
          </cell>
          <cell r="DN6073" t="str">
            <v>STAFF SDM</v>
          </cell>
          <cell r="DO6073" t="str">
            <v>CTTGDN66P14F205R</v>
          </cell>
          <cell r="DP6073">
            <v>0</v>
          </cell>
          <cell r="DQ6073" t="str">
            <v>Snam S.p.A.</v>
          </cell>
        </row>
        <row r="6074">
          <cell r="A6074" t="str">
            <v>0910004235</v>
          </cell>
          <cell r="B6074" t="str">
            <v>SNAM</v>
          </cell>
          <cell r="C6074" t="str">
            <v>sh01</v>
          </cell>
          <cell r="D6074" t="str">
            <v>GAFFURI TIZIANO</v>
          </cell>
          <cell r="E6074" t="str">
            <v>M</v>
          </cell>
          <cell r="F6074" t="str">
            <v>I</v>
          </cell>
          <cell r="G6074">
            <v>2</v>
          </cell>
          <cell r="H6074" t="str">
            <v>Impiegato</v>
          </cell>
          <cell r="I6074" t="str">
            <v>4CR3</v>
          </cell>
          <cell r="J6074">
            <v>40544</v>
          </cell>
          <cell r="K6074">
            <v>40513</v>
          </cell>
          <cell r="L6074">
            <v>40544</v>
          </cell>
          <cell r="M6074">
            <v>35870</v>
          </cell>
          <cell r="N6074">
            <v>41274</v>
          </cell>
          <cell r="O6074">
            <v>2012</v>
          </cell>
          <cell r="P6074">
            <v>12</v>
          </cell>
          <cell r="Q6074">
            <v>14</v>
          </cell>
          <cell r="R6074" t="str">
            <v>Trasferimento gestionale* da aziende stesso settore</v>
          </cell>
          <cell r="S6074" t="str">
            <v>00095743</v>
          </cell>
          <cell r="T6074" t="str">
            <v>ADD. OPERATIVO FACILITIES MANAGEMENT</v>
          </cell>
          <cell r="U6074">
            <v>0</v>
          </cell>
          <cell r="V6074" t="str">
            <v>0910-00||ADDETTO OPERATIVO FACILITIES MANAGEMENT|</v>
          </cell>
          <cell r="W6074" t="str">
            <v>ADDETTO OPERATIVO FACILITIES MANAGEMENT</v>
          </cell>
          <cell r="X6074" t="str">
            <v>4CR4</v>
          </cell>
          <cell r="Y6074" t="str">
            <v>FAMAN</v>
          </cell>
          <cell r="Z6074" t="str">
            <v>Tempo pieno - Normale</v>
          </cell>
          <cell r="AA6074" t="str">
            <v>Snam S.p.A.</v>
          </cell>
          <cell r="AB6074">
            <v>1549</v>
          </cell>
          <cell r="AC6074" t="str">
            <v>SETTORE DI DEFAULT</v>
          </cell>
          <cell r="AD6074" t="str">
            <v>9352023</v>
          </cell>
          <cell r="AE6074" t="str">
            <v>352023</v>
          </cell>
          <cell r="AF6074" t="str">
            <v>FACILITIES MANAGEMENT</v>
          </cell>
          <cell r="AG6074" t="str">
            <v>0910ICR4</v>
          </cell>
          <cell r="AH6074" t="str">
            <v>31909FAMAN</v>
          </cell>
          <cell r="AI6074" t="str">
            <v>RR</v>
          </cell>
          <cell r="AJ6074" t="str">
            <v>CRM</v>
          </cell>
          <cell r="AK6074" t="str">
            <v>LOMBARDIA</v>
          </cell>
          <cell r="AL6074" t="str">
            <v>Cremona</v>
          </cell>
          <cell r="AM6074" t="str">
            <v>31909FAMAN</v>
          </cell>
          <cell r="AN6074" t="str">
            <v>Ruolo</v>
          </cell>
          <cell r="AO6074" t="str">
            <v>Snam S.p.A.</v>
          </cell>
          <cell r="AP6074">
            <v>1549</v>
          </cell>
          <cell r="AQ6074">
            <v>0</v>
          </cell>
          <cell r="AR6074" t="str">
            <v>CREMA (APPR)</v>
          </cell>
          <cell r="AS6074" t="str">
            <v>Cremona</v>
          </cell>
          <cell r="AT6074" t="str">
            <v>LOMBARDIA</v>
          </cell>
          <cell r="AU6074" t="str">
            <v xml:space="preserve">ok </v>
          </cell>
          <cell r="AV6074" t="str">
            <v>NORD-OCCIDENTALE</v>
          </cell>
          <cell r="AW6074" t="str">
            <v>CR</v>
          </cell>
          <cell r="AX6074" t="str">
            <v>0910-00</v>
          </cell>
          <cell r="AY6074" t="str">
            <v>SETTORE DI DEFAULT</v>
          </cell>
          <cell r="AZ6074" t="str">
            <v>9352023</v>
          </cell>
          <cell r="BA6074" t="str">
            <v>352023</v>
          </cell>
          <cell r="BB6074" t="str">
            <v>FACILITIES MANAGEMENT</v>
          </cell>
          <cell r="BC6074" t="str">
            <v>In forza</v>
          </cell>
          <cell r="BD6074" t="str">
            <v>Dipendente Standard</v>
          </cell>
          <cell r="BE6074" t="str">
            <v>E000</v>
          </cell>
          <cell r="BF6074">
            <v>0</v>
          </cell>
          <cell r="BG6074">
            <v>0</v>
          </cell>
          <cell r="BH6074" t="str">
            <v>E000</v>
          </cell>
          <cell r="BI6074" t="str">
            <v>Snam S.p.A.</v>
          </cell>
          <cell r="BJ6074">
            <v>0</v>
          </cell>
          <cell r="BK6074" t="str">
            <v>26013</v>
          </cell>
          <cell r="BL6074" t="str">
            <v>CR</v>
          </cell>
          <cell r="BM6074" t="str">
            <v>CREMA</v>
          </cell>
          <cell r="BN6074" t="str">
            <v>VIA PAGLIARI 44</v>
          </cell>
          <cell r="BO6074" t="str">
            <v>Recapito</v>
          </cell>
          <cell r="BP6074" t="str">
            <v>SV</v>
          </cell>
          <cell r="BQ6074" t="str">
            <v>Staff (Vendita e Trasporto Gas)</v>
          </cell>
          <cell r="BR6074" t="str">
            <v>Italia</v>
          </cell>
          <cell r="BS6074" t="str">
            <v>D142</v>
          </cell>
          <cell r="BT6074" t="str">
            <v>CREMA</v>
          </cell>
          <cell r="BU6074" t="str">
            <v>VIA LIBERO COMUNE 5</v>
          </cell>
          <cell r="BV6074" t="str">
            <v>26013</v>
          </cell>
          <cell r="BW6074" t="str">
            <v>Y</v>
          </cell>
          <cell r="BX6074" t="str">
            <v>Invalidi civili</v>
          </cell>
          <cell r="BY6074" t="str">
            <v>05</v>
          </cell>
          <cell r="BZ6074">
            <v>0</v>
          </cell>
          <cell r="CA6074">
            <v>0</v>
          </cell>
          <cell r="CB6074">
            <v>0</v>
          </cell>
          <cell r="CC6074">
            <v>0</v>
          </cell>
          <cell r="CD6074" t="str">
            <v>Italia</v>
          </cell>
          <cell r="CE6074" t="str">
            <v>CR</v>
          </cell>
          <cell r="CF6074">
            <v>26197</v>
          </cell>
          <cell r="CG6074">
            <v>41274</v>
          </cell>
          <cell r="CH6074">
            <v>41.278576317590691</v>
          </cell>
          <cell r="CI6074">
            <v>41</v>
          </cell>
          <cell r="CJ6074" t="str">
            <v>CREMA</v>
          </cell>
          <cell r="CK6074" t="str">
            <v>14</v>
          </cell>
          <cell r="CL6074" t="str">
            <v>SUPPORTI GENERALI</v>
          </cell>
          <cell r="CM6074" t="str">
            <v>Gestione Servizi</v>
          </cell>
          <cell r="CN6074">
            <v>40544</v>
          </cell>
          <cell r="CO6074" t="str">
            <v>Inferiore Diploma</v>
          </cell>
          <cell r="CP6074" t="str">
            <v>Frequenza med. inf.</v>
          </cell>
          <cell r="CQ6074" t="str">
            <v>Inferiore al Diploma</v>
          </cell>
          <cell r="CR6074">
            <v>0</v>
          </cell>
          <cell r="CS6074" t="str">
            <v>701</v>
          </cell>
          <cell r="CT6074" t="str">
            <v>0910-00</v>
          </cell>
          <cell r="CU6074" t="str">
            <v>Non definito</v>
          </cell>
          <cell r="CV6074" t="str">
            <v>31909FAMAN</v>
          </cell>
          <cell r="CW6074" t="str">
            <v>FACILITIES MANAGEMENT</v>
          </cell>
          <cell r="CX6074" t="str">
            <v>FAMAN</v>
          </cell>
          <cell r="CY6074" t="str">
            <v>Snam S.p.A.</v>
          </cell>
          <cell r="CZ6074" t="str">
            <v>22809AD</v>
          </cell>
          <cell r="DA6074" t="str">
            <v>HSEQ PFM</v>
          </cell>
          <cell r="DB6074" t="str">
            <v>31786HSEQ PFM</v>
          </cell>
          <cell r="DC6074" t="str">
            <v>31906IMES</v>
          </cell>
          <cell r="DD6074" t="str">
            <v>31909FAMAN</v>
          </cell>
          <cell r="DE6074" t="str">
            <v>00000 Unità selezionata</v>
          </cell>
          <cell r="DF6074">
            <v>0</v>
          </cell>
          <cell r="DG6074">
            <v>0</v>
          </cell>
          <cell r="DH6074">
            <v>0</v>
          </cell>
          <cell r="DI6074" t="str">
            <v>MULTI-SOCIETARIA</v>
          </cell>
          <cell r="DJ6074" t="str">
            <v>0910-2807</v>
          </cell>
          <cell r="DK6074" t="str">
            <v>CREMA (APPR)</v>
          </cell>
          <cell r="DL6074" t="str">
            <v>31786HSEQ PFM</v>
          </cell>
          <cell r="DM6074" t="str">
            <v>0910-00-STAFF SDM</v>
          </cell>
          <cell r="DN6074" t="str">
            <v>STAFF SDM</v>
          </cell>
          <cell r="DO6074" t="str">
            <v>GFFTZN71P21D142T</v>
          </cell>
          <cell r="DP6074">
            <v>0</v>
          </cell>
          <cell r="DQ6074" t="str">
            <v>Snam S.p.A.</v>
          </cell>
        </row>
        <row r="6075">
          <cell r="A6075" t="str">
            <v>0910004483</v>
          </cell>
          <cell r="B6075" t="str">
            <v>SNAM</v>
          </cell>
          <cell r="C6075" t="str">
            <v>sh01</v>
          </cell>
          <cell r="D6075" t="str">
            <v>TANCREDI MICHELE</v>
          </cell>
          <cell r="E6075" t="str">
            <v>M</v>
          </cell>
          <cell r="F6075" t="str">
            <v>I</v>
          </cell>
          <cell r="G6075">
            <v>2</v>
          </cell>
          <cell r="H6075" t="str">
            <v>Impiegato</v>
          </cell>
          <cell r="I6075" t="str">
            <v>2</v>
          </cell>
          <cell r="J6075">
            <v>40909</v>
          </cell>
          <cell r="K6075">
            <v>0</v>
          </cell>
          <cell r="L6075">
            <v>40909</v>
          </cell>
          <cell r="M6075">
            <v>30375</v>
          </cell>
          <cell r="N6075">
            <v>41274</v>
          </cell>
          <cell r="O6075">
            <v>2012</v>
          </cell>
          <cell r="P6075">
            <v>12</v>
          </cell>
          <cell r="Q6075">
            <v>29</v>
          </cell>
          <cell r="R6075" t="str">
            <v>Assunzione - Motivi vari</v>
          </cell>
          <cell r="S6075" t="str">
            <v>00095743</v>
          </cell>
          <cell r="T6075" t="str">
            <v>ADD. OPERATIVO FACILITIES MANAGEMENT</v>
          </cell>
          <cell r="U6075">
            <v>0</v>
          </cell>
          <cell r="V6075" t="str">
            <v>0910-00||ADDETTO OPERATIVO FACILITIES MANAGEMENT|</v>
          </cell>
          <cell r="W6075" t="str">
            <v>ADDETTO OPERATIVO FACILITIES MANAGEMENT</v>
          </cell>
          <cell r="X6075" t="str">
            <v>4CR4</v>
          </cell>
          <cell r="Y6075" t="str">
            <v>FAMAN</v>
          </cell>
          <cell r="Z6075" t="str">
            <v>Tempo pieno - Normale</v>
          </cell>
          <cell r="AA6075" t="str">
            <v>Napoletana Gas SpA</v>
          </cell>
          <cell r="AB6075">
            <v>530</v>
          </cell>
          <cell r="AC6075" t="str">
            <v>SETTORE DI DEFAULT</v>
          </cell>
          <cell r="AD6075" t="str">
            <v>9352023</v>
          </cell>
          <cell r="AE6075" t="str">
            <v>352023</v>
          </cell>
          <cell r="AF6075" t="str">
            <v>FACILITIES MANAGEMENT</v>
          </cell>
          <cell r="AG6075" t="str">
            <v>0910INA1</v>
          </cell>
          <cell r="AH6075" t="str">
            <v>31909FAMAN</v>
          </cell>
          <cell r="AI6075" t="str">
            <v>NR</v>
          </cell>
          <cell r="AJ6075" t="str">
            <v>NAP</v>
          </cell>
          <cell r="AK6075" t="str">
            <v>CAMPANIA</v>
          </cell>
          <cell r="AL6075" t="str">
            <v>Napoli</v>
          </cell>
          <cell r="AM6075" t="str">
            <v>31909FAMAN</v>
          </cell>
          <cell r="AN6075" t="str">
            <v>No Ruolo</v>
          </cell>
          <cell r="AO6075" t="str">
            <v>Snam S.p.A.</v>
          </cell>
          <cell r="AP6075">
            <v>1549</v>
          </cell>
          <cell r="AQ6075">
            <v>530</v>
          </cell>
          <cell r="AR6075" t="str">
            <v>NAPOLI</v>
          </cell>
          <cell r="AS6075" t="str">
            <v>Napoli</v>
          </cell>
          <cell r="AT6075" t="str">
            <v>CAMPANIA</v>
          </cell>
          <cell r="AU6075" t="str">
            <v xml:space="preserve">ok </v>
          </cell>
          <cell r="AV6075" t="str">
            <v>MERIDIONALE</v>
          </cell>
          <cell r="AW6075" t="str">
            <v>NA</v>
          </cell>
          <cell r="AX6075" t="str">
            <v>0910-00</v>
          </cell>
          <cell r="AY6075" t="str">
            <v>SETTORE DI DEFAULT</v>
          </cell>
          <cell r="AZ6075" t="str">
            <v>9352023</v>
          </cell>
          <cell r="BA6075" t="str">
            <v>352023</v>
          </cell>
          <cell r="BB6075" t="str">
            <v>FACILITIES MANAGEMENT</v>
          </cell>
          <cell r="BC6075" t="str">
            <v>Non definita</v>
          </cell>
          <cell r="BD6075" t="str">
            <v>Distacco da Italia</v>
          </cell>
          <cell r="BE6075" t="str">
            <v>F002</v>
          </cell>
          <cell r="BF6075">
            <v>0</v>
          </cell>
          <cell r="BG6075">
            <v>0</v>
          </cell>
          <cell r="BH6075" t="str">
            <v>F002</v>
          </cell>
          <cell r="BI6075" t="str">
            <v>Snam S.p.A.</v>
          </cell>
          <cell r="BJ6075">
            <v>530</v>
          </cell>
          <cell r="BK6075" t="str">
            <v>80128</v>
          </cell>
          <cell r="BL6075" t="str">
            <v>NA</v>
          </cell>
          <cell r="BM6075" t="str">
            <v>NAPOLI</v>
          </cell>
          <cell r="BN6075" t="str">
            <v>PIAZZA MEDAGLIE D'ORO N.35</v>
          </cell>
          <cell r="BO6075" t="str">
            <v>Recapito</v>
          </cell>
          <cell r="BP6075" t="str">
            <v>SV</v>
          </cell>
          <cell r="BQ6075" t="str">
            <v>Staff (Vendita e Trasporto Gas)</v>
          </cell>
          <cell r="BR6075" t="str">
            <v>Italia</v>
          </cell>
          <cell r="BS6075" t="str">
            <v>F839</v>
          </cell>
          <cell r="BT6075" t="str">
            <v>NAPOLI</v>
          </cell>
          <cell r="BU6075" t="str">
            <v>VIA G. FERRARIS 40/E</v>
          </cell>
          <cell r="BV6075" t="str">
            <v>80142</v>
          </cell>
          <cell r="BW6075" t="str">
            <v>Y</v>
          </cell>
          <cell r="BX6075" t="str">
            <v>Invalidi civili</v>
          </cell>
          <cell r="BY6075" t="str">
            <v>05</v>
          </cell>
          <cell r="BZ6075">
            <v>0</v>
          </cell>
          <cell r="CA6075">
            <v>0</v>
          </cell>
          <cell r="CB6075">
            <v>0</v>
          </cell>
          <cell r="CC6075">
            <v>0</v>
          </cell>
          <cell r="CD6075" t="str">
            <v>Italia</v>
          </cell>
          <cell r="CE6075" t="str">
            <v>NA</v>
          </cell>
          <cell r="CF6075">
            <v>21022</v>
          </cell>
          <cell r="CG6075">
            <v>41274</v>
          </cell>
          <cell r="CH6075">
            <v>55.446954140999317</v>
          </cell>
          <cell r="CI6075">
            <v>55</v>
          </cell>
          <cell r="CJ6075" t="str">
            <v>NAPOLI</v>
          </cell>
          <cell r="CK6075" t="str">
            <v>14</v>
          </cell>
          <cell r="CL6075" t="str">
            <v>SUPPORTI GENERALI</v>
          </cell>
          <cell r="CM6075" t="str">
            <v>Gestione Servizi</v>
          </cell>
          <cell r="CN6075">
            <v>40909</v>
          </cell>
          <cell r="CO6075" t="str">
            <v>Inferiore Diploma</v>
          </cell>
          <cell r="CP6075" t="str">
            <v>Frequenza med. inf.</v>
          </cell>
          <cell r="CQ6075" t="str">
            <v>Inferiore al Diploma</v>
          </cell>
          <cell r="CR6075">
            <v>0</v>
          </cell>
          <cell r="CS6075" t="str">
            <v>701</v>
          </cell>
          <cell r="CT6075" t="str">
            <v>0910-00</v>
          </cell>
          <cell r="CU6075" t="str">
            <v>Non definito</v>
          </cell>
          <cell r="CV6075" t="str">
            <v>31909FAMAN</v>
          </cell>
          <cell r="CW6075" t="str">
            <v>FACILITIES MANAGEMENT</v>
          </cell>
          <cell r="CX6075" t="str">
            <v>FAMAN</v>
          </cell>
          <cell r="CY6075" t="str">
            <v>Snam S.p.A.</v>
          </cell>
          <cell r="CZ6075" t="str">
            <v>22809AD</v>
          </cell>
          <cell r="DA6075" t="str">
            <v>HSEQ PFM</v>
          </cell>
          <cell r="DB6075" t="str">
            <v>31786HSEQ PFM</v>
          </cell>
          <cell r="DC6075" t="str">
            <v>31906IMES</v>
          </cell>
          <cell r="DD6075" t="str">
            <v>31909FAMAN</v>
          </cell>
          <cell r="DE6075" t="str">
            <v>00000 Unità selezionata</v>
          </cell>
          <cell r="DF6075">
            <v>0</v>
          </cell>
          <cell r="DG6075">
            <v>0</v>
          </cell>
          <cell r="DH6075">
            <v>0</v>
          </cell>
          <cell r="DI6075" t="str">
            <v>MULTI-SOCIETARIA</v>
          </cell>
          <cell r="DJ6075" t="str">
            <v>0910-5203</v>
          </cell>
          <cell r="DK6075" t="str">
            <v>NAPOLI DISTR.</v>
          </cell>
          <cell r="DL6075" t="str">
            <v>31786HSEQ PFM</v>
          </cell>
          <cell r="DM6075" t="str">
            <v>0910-00-STAFF SDM</v>
          </cell>
          <cell r="DN6075" t="str">
            <v>STAFF SDM</v>
          </cell>
          <cell r="DO6075" t="str">
            <v>TNCMHL57L21F839Q</v>
          </cell>
          <cell r="DP6075">
            <v>0</v>
          </cell>
          <cell r="DQ6075" t="str">
            <v>Snam S.p.A.</v>
          </cell>
        </row>
        <row r="6076">
          <cell r="A6076" t="str">
            <v>0910004484</v>
          </cell>
          <cell r="B6076" t="str">
            <v>SNAM</v>
          </cell>
          <cell r="C6076" t="str">
            <v>sh01</v>
          </cell>
          <cell r="D6076" t="str">
            <v>SANNINO GIORGIO</v>
          </cell>
          <cell r="E6076" t="str">
            <v>M</v>
          </cell>
          <cell r="F6076" t="str">
            <v>I</v>
          </cell>
          <cell r="G6076">
            <v>2</v>
          </cell>
          <cell r="H6076" t="str">
            <v>Impiegato</v>
          </cell>
          <cell r="I6076" t="str">
            <v>8</v>
          </cell>
          <cell r="J6076">
            <v>40909</v>
          </cell>
          <cell r="K6076">
            <v>37803</v>
          </cell>
          <cell r="L6076">
            <v>40909</v>
          </cell>
          <cell r="M6076">
            <v>30764</v>
          </cell>
          <cell r="N6076">
            <v>41274</v>
          </cell>
          <cell r="O6076">
            <v>2012</v>
          </cell>
          <cell r="P6076">
            <v>12</v>
          </cell>
          <cell r="Q6076">
            <v>28</v>
          </cell>
          <cell r="R6076" t="str">
            <v>Assunzione - Motivi vari</v>
          </cell>
          <cell r="S6076" t="str">
            <v>00095730</v>
          </cell>
          <cell r="T6076" t="str">
            <v>ESP. FACILITIES MANAGEMENT</v>
          </cell>
          <cell r="U6076">
            <v>0</v>
          </cell>
          <cell r="V6076" t="str">
            <v>0910-00||ESPERTO FACILITIES MANAGEMENT|</v>
          </cell>
          <cell r="W6076" t="str">
            <v>ESPERTO FACILITIES MANAGEMENT</v>
          </cell>
          <cell r="X6076" t="str">
            <v>2CR4</v>
          </cell>
          <cell r="Y6076" t="str">
            <v>FAMAN</v>
          </cell>
          <cell r="Z6076" t="str">
            <v>Tempo pieno - Normale</v>
          </cell>
          <cell r="AA6076" t="str">
            <v>Napoletana Gas SpA</v>
          </cell>
          <cell r="AB6076">
            <v>530</v>
          </cell>
          <cell r="AC6076" t="str">
            <v>SETTORE DI DEFAULT</v>
          </cell>
          <cell r="AD6076" t="str">
            <v>9352023</v>
          </cell>
          <cell r="AE6076" t="str">
            <v>352023</v>
          </cell>
          <cell r="AF6076" t="str">
            <v>FACILITIES MANAGEMENT</v>
          </cell>
          <cell r="AG6076" t="str">
            <v>0910INA1</v>
          </cell>
          <cell r="AH6076" t="str">
            <v>31909FAMAN</v>
          </cell>
          <cell r="AI6076" t="str">
            <v>NR</v>
          </cell>
          <cell r="AJ6076" t="str">
            <v>NAP</v>
          </cell>
          <cell r="AK6076" t="str">
            <v>CAMPANIA</v>
          </cell>
          <cell r="AL6076" t="str">
            <v>Napoli</v>
          </cell>
          <cell r="AM6076" t="str">
            <v>31909FAMAN</v>
          </cell>
          <cell r="AN6076" t="str">
            <v>No Ruolo</v>
          </cell>
          <cell r="AO6076" t="str">
            <v>Snam S.p.A.</v>
          </cell>
          <cell r="AP6076">
            <v>1549</v>
          </cell>
          <cell r="AQ6076">
            <v>530</v>
          </cell>
          <cell r="AR6076" t="str">
            <v>NAPOLI</v>
          </cell>
          <cell r="AS6076" t="str">
            <v>Napoli</v>
          </cell>
          <cell r="AT6076" t="str">
            <v>CAMPANIA</v>
          </cell>
          <cell r="AU6076" t="str">
            <v xml:space="preserve">ok </v>
          </cell>
          <cell r="AV6076" t="str">
            <v>MERIDIONALE</v>
          </cell>
          <cell r="AW6076" t="str">
            <v>NA</v>
          </cell>
          <cell r="AX6076" t="str">
            <v>0910-00</v>
          </cell>
          <cell r="AY6076" t="str">
            <v>SETTORE DI DEFAULT</v>
          </cell>
          <cell r="AZ6076" t="str">
            <v>9352023</v>
          </cell>
          <cell r="BA6076" t="str">
            <v>352023</v>
          </cell>
          <cell r="BB6076" t="str">
            <v>FACILITIES MANAGEMENT</v>
          </cell>
          <cell r="BC6076" t="str">
            <v>Non definita</v>
          </cell>
          <cell r="BD6076" t="str">
            <v>Distacco da Italia</v>
          </cell>
          <cell r="BE6076" t="str">
            <v>F002</v>
          </cell>
          <cell r="BF6076">
            <v>0</v>
          </cell>
          <cell r="BG6076">
            <v>0</v>
          </cell>
          <cell r="BH6076" t="str">
            <v>F002</v>
          </cell>
          <cell r="BI6076" t="str">
            <v>Snam S.p.A.</v>
          </cell>
          <cell r="BJ6076">
            <v>530</v>
          </cell>
          <cell r="BK6076" t="str">
            <v>80013</v>
          </cell>
          <cell r="BL6076" t="str">
            <v>NA</v>
          </cell>
          <cell r="BM6076" t="str">
            <v>CASALNUOVO DI NAPOLI</v>
          </cell>
          <cell r="BN6076" t="str">
            <v>VIA CAUDIO N. 25 SC.E INT. 14</v>
          </cell>
          <cell r="BO6076" t="str">
            <v>Recapito</v>
          </cell>
          <cell r="BP6076" t="str">
            <v>SV</v>
          </cell>
          <cell r="BQ6076" t="str">
            <v>Staff (Vendita e Trasporto Gas)</v>
          </cell>
          <cell r="BR6076" t="str">
            <v>Italia</v>
          </cell>
          <cell r="BS6076" t="str">
            <v>F839</v>
          </cell>
          <cell r="BT6076" t="str">
            <v>NAPOLI</v>
          </cell>
          <cell r="BU6076" t="str">
            <v>VIA G. FERRARIS 40/E</v>
          </cell>
          <cell r="BV6076" t="str">
            <v>80142</v>
          </cell>
          <cell r="BW6076" t="str">
            <v>N</v>
          </cell>
          <cell r="BX6076">
            <v>0</v>
          </cell>
          <cell r="BY6076">
            <v>0</v>
          </cell>
          <cell r="BZ6076">
            <v>0</v>
          </cell>
          <cell r="CA6076">
            <v>0</v>
          </cell>
          <cell r="CB6076">
            <v>0</v>
          </cell>
          <cell r="CC6076">
            <v>0</v>
          </cell>
          <cell r="CD6076" t="str">
            <v>Italia</v>
          </cell>
          <cell r="CE6076" t="str">
            <v>NA</v>
          </cell>
          <cell r="CF6076">
            <v>23160</v>
          </cell>
          <cell r="CG6076">
            <v>41274</v>
          </cell>
          <cell r="CH6076">
            <v>49.593429158110879</v>
          </cell>
          <cell r="CI6076">
            <v>50</v>
          </cell>
          <cell r="CJ6076" t="str">
            <v>SAN GIORGIO A CREMANO</v>
          </cell>
          <cell r="CK6076" t="str">
            <v>14</v>
          </cell>
          <cell r="CL6076" t="str">
            <v>SUPPORTI GENERALI</v>
          </cell>
          <cell r="CM6076" t="str">
            <v>Gestione Servizi</v>
          </cell>
          <cell r="CN6076">
            <v>0</v>
          </cell>
          <cell r="CO6076" t="str">
            <v>Diploma</v>
          </cell>
          <cell r="CP6076" t="str">
            <v>Ragioniere</v>
          </cell>
          <cell r="CQ6076" t="str">
            <v>Diplomi professionali</v>
          </cell>
          <cell r="CR6076">
            <v>0</v>
          </cell>
          <cell r="CS6076" t="str">
            <v>601</v>
          </cell>
          <cell r="CT6076" t="str">
            <v>0910-00</v>
          </cell>
          <cell r="CU6076" t="str">
            <v>Non definito</v>
          </cell>
          <cell r="CV6076" t="str">
            <v>31909FAMAN</v>
          </cell>
          <cell r="CW6076" t="str">
            <v>FACILITIES MANAGEMENT</v>
          </cell>
          <cell r="CX6076" t="str">
            <v>FAMAN</v>
          </cell>
          <cell r="CY6076" t="str">
            <v>Snam S.p.A.</v>
          </cell>
          <cell r="CZ6076" t="str">
            <v>22809AD</v>
          </cell>
          <cell r="DA6076" t="str">
            <v>HSEQ PFM</v>
          </cell>
          <cell r="DB6076" t="str">
            <v>31786HSEQ PFM</v>
          </cell>
          <cell r="DC6076" t="str">
            <v>31906IMES</v>
          </cell>
          <cell r="DD6076" t="str">
            <v>31909FAMAN</v>
          </cell>
          <cell r="DE6076" t="str">
            <v>00000 Unità selezionata</v>
          </cell>
          <cell r="DF6076">
            <v>0</v>
          </cell>
          <cell r="DG6076">
            <v>0</v>
          </cell>
          <cell r="DH6076">
            <v>0</v>
          </cell>
          <cell r="DI6076" t="str">
            <v>MULTI-SOCIETARIA</v>
          </cell>
          <cell r="DJ6076" t="str">
            <v>0910-5203</v>
          </cell>
          <cell r="DK6076" t="str">
            <v>NAPOLI DISTR.</v>
          </cell>
          <cell r="DL6076" t="str">
            <v>31786HSEQ PFM</v>
          </cell>
          <cell r="DM6076" t="str">
            <v>0910-00-STAFF SDM</v>
          </cell>
          <cell r="DN6076" t="str">
            <v>STAFF SDM</v>
          </cell>
          <cell r="DO6076" t="str">
            <v>SNNGRG63E29H892Z</v>
          </cell>
          <cell r="DP6076">
            <v>0</v>
          </cell>
          <cell r="DQ6076" t="str">
            <v>Snam S.p.A.</v>
          </cell>
        </row>
        <row r="6077">
          <cell r="A6077" t="str">
            <v>0910004485</v>
          </cell>
          <cell r="B6077" t="str">
            <v>SNAM</v>
          </cell>
          <cell r="C6077" t="str">
            <v>sh01</v>
          </cell>
          <cell r="D6077" t="str">
            <v>SABINO ALESSANDRO</v>
          </cell>
          <cell r="E6077" t="str">
            <v>M</v>
          </cell>
          <cell r="F6077" t="str">
            <v>I</v>
          </cell>
          <cell r="G6077">
            <v>2</v>
          </cell>
          <cell r="H6077" t="str">
            <v>Impiegato</v>
          </cell>
          <cell r="I6077" t="str">
            <v>2</v>
          </cell>
          <cell r="J6077">
            <v>40909</v>
          </cell>
          <cell r="K6077">
            <v>0</v>
          </cell>
          <cell r="L6077">
            <v>40909</v>
          </cell>
          <cell r="M6077">
            <v>29994</v>
          </cell>
          <cell r="N6077">
            <v>41274</v>
          </cell>
          <cell r="O6077">
            <v>2012</v>
          </cell>
          <cell r="P6077">
            <v>12</v>
          </cell>
          <cell r="Q6077">
            <v>30</v>
          </cell>
          <cell r="R6077" t="str">
            <v>Assunzione - Motivi vari</v>
          </cell>
          <cell r="S6077" t="str">
            <v>00095743</v>
          </cell>
          <cell r="T6077" t="str">
            <v>ADD. OPERATIVO FACILITIES MANAGEMENT</v>
          </cell>
          <cell r="U6077">
            <v>0</v>
          </cell>
          <cell r="V6077" t="str">
            <v>0910-00||ADDETTO OPERATIVO FACILITIES MANAGEMENT|</v>
          </cell>
          <cell r="W6077" t="str">
            <v>ADDETTO OPERATIVO FACILITIES MANAGEMENT</v>
          </cell>
          <cell r="X6077" t="str">
            <v>4CR4</v>
          </cell>
          <cell r="Y6077" t="str">
            <v>FAMAN</v>
          </cell>
          <cell r="Z6077" t="str">
            <v>Tempo pieno - Normale</v>
          </cell>
          <cell r="AA6077" t="str">
            <v>Napoletana Gas SpA</v>
          </cell>
          <cell r="AB6077">
            <v>530</v>
          </cell>
          <cell r="AC6077" t="str">
            <v>SETTORE DI DEFAULT</v>
          </cell>
          <cell r="AD6077" t="str">
            <v>9352023</v>
          </cell>
          <cell r="AE6077" t="str">
            <v>352023</v>
          </cell>
          <cell r="AF6077" t="str">
            <v>FACILITIES MANAGEMENT</v>
          </cell>
          <cell r="AG6077" t="str">
            <v>0910INA1</v>
          </cell>
          <cell r="AH6077" t="str">
            <v>31909FAMAN</v>
          </cell>
          <cell r="AI6077" t="str">
            <v>NR</v>
          </cell>
          <cell r="AJ6077" t="str">
            <v>NAP</v>
          </cell>
          <cell r="AK6077" t="str">
            <v>CAMPANIA</v>
          </cell>
          <cell r="AL6077" t="str">
            <v>Napoli</v>
          </cell>
          <cell r="AM6077" t="str">
            <v>31909FAMAN</v>
          </cell>
          <cell r="AN6077" t="str">
            <v>No Ruolo</v>
          </cell>
          <cell r="AO6077" t="str">
            <v>Snam S.p.A.</v>
          </cell>
          <cell r="AP6077">
            <v>1549</v>
          </cell>
          <cell r="AQ6077">
            <v>530</v>
          </cell>
          <cell r="AR6077" t="str">
            <v>NAPOLI</v>
          </cell>
          <cell r="AS6077" t="str">
            <v>Napoli</v>
          </cell>
          <cell r="AT6077" t="str">
            <v>CAMPANIA</v>
          </cell>
          <cell r="AU6077" t="str">
            <v xml:space="preserve">ok </v>
          </cell>
          <cell r="AV6077" t="str">
            <v>MERIDIONALE</v>
          </cell>
          <cell r="AW6077" t="str">
            <v>NA</v>
          </cell>
          <cell r="AX6077" t="str">
            <v>0910-00</v>
          </cell>
          <cell r="AY6077" t="str">
            <v>SETTORE DI DEFAULT</v>
          </cell>
          <cell r="AZ6077" t="str">
            <v>9352023</v>
          </cell>
          <cell r="BA6077" t="str">
            <v>352023</v>
          </cell>
          <cell r="BB6077" t="str">
            <v>FACILITIES MANAGEMENT</v>
          </cell>
          <cell r="BC6077" t="str">
            <v>Non definita</v>
          </cell>
          <cell r="BD6077" t="str">
            <v>Distacco da Italia</v>
          </cell>
          <cell r="BE6077" t="str">
            <v>F002</v>
          </cell>
          <cell r="BF6077">
            <v>0</v>
          </cell>
          <cell r="BG6077">
            <v>0</v>
          </cell>
          <cell r="BH6077" t="str">
            <v>F002</v>
          </cell>
          <cell r="BI6077" t="str">
            <v>Snam S.p.A.</v>
          </cell>
          <cell r="BJ6077">
            <v>530</v>
          </cell>
          <cell r="BK6077" t="str">
            <v>80126</v>
          </cell>
          <cell r="BL6077" t="str">
            <v>NA</v>
          </cell>
          <cell r="BM6077" t="str">
            <v>NAPOLI</v>
          </cell>
          <cell r="BN6077" t="str">
            <v>VIA CANNAVINO IS.A SC.10</v>
          </cell>
          <cell r="BO6077" t="str">
            <v>Recapito</v>
          </cell>
          <cell r="BP6077" t="str">
            <v>SV</v>
          </cell>
          <cell r="BQ6077" t="str">
            <v>Staff (Vendita e Trasporto Gas)</v>
          </cell>
          <cell r="BR6077" t="str">
            <v>Italia</v>
          </cell>
          <cell r="BS6077" t="str">
            <v>F839</v>
          </cell>
          <cell r="BT6077" t="str">
            <v>NAPOLI</v>
          </cell>
          <cell r="BU6077" t="str">
            <v>VIA G. FERRARIS 40/E</v>
          </cell>
          <cell r="BV6077" t="str">
            <v>80142</v>
          </cell>
          <cell r="BW6077" t="str">
            <v>Y</v>
          </cell>
          <cell r="BX6077" t="str">
            <v>Invalidi civili</v>
          </cell>
          <cell r="BY6077" t="str">
            <v>05</v>
          </cell>
          <cell r="BZ6077">
            <v>0</v>
          </cell>
          <cell r="CA6077">
            <v>0</v>
          </cell>
          <cell r="CB6077">
            <v>0</v>
          </cell>
          <cell r="CC6077">
            <v>0</v>
          </cell>
          <cell r="CD6077" t="str">
            <v>Italia</v>
          </cell>
          <cell r="CE6077" t="str">
            <v>NA</v>
          </cell>
          <cell r="CF6077">
            <v>22854</v>
          </cell>
          <cell r="CG6077">
            <v>41274</v>
          </cell>
          <cell r="CH6077">
            <v>50.431211498973305</v>
          </cell>
          <cell r="CI6077">
            <v>50</v>
          </cell>
          <cell r="CJ6077" t="str">
            <v>NAPOLI</v>
          </cell>
          <cell r="CK6077" t="str">
            <v>14</v>
          </cell>
          <cell r="CL6077" t="str">
            <v>SUPPORTI GENERALI</v>
          </cell>
          <cell r="CM6077" t="str">
            <v>Gestione Servizi</v>
          </cell>
          <cell r="CN6077">
            <v>40909</v>
          </cell>
          <cell r="CO6077" t="str">
            <v>Inferiore Diploma</v>
          </cell>
          <cell r="CP6077" t="str">
            <v>Frequenza med. inf.</v>
          </cell>
          <cell r="CQ6077" t="str">
            <v>Inferiore al Diploma</v>
          </cell>
          <cell r="CR6077">
            <v>0</v>
          </cell>
          <cell r="CS6077" t="str">
            <v>701</v>
          </cell>
          <cell r="CT6077" t="str">
            <v>0910-00</v>
          </cell>
          <cell r="CU6077" t="str">
            <v>Non definito</v>
          </cell>
          <cell r="CV6077" t="str">
            <v>31909FAMAN</v>
          </cell>
          <cell r="CW6077" t="str">
            <v>FACILITIES MANAGEMENT</v>
          </cell>
          <cell r="CX6077" t="str">
            <v>FAMAN</v>
          </cell>
          <cell r="CY6077" t="str">
            <v>Snam S.p.A.</v>
          </cell>
          <cell r="CZ6077" t="str">
            <v>22809AD</v>
          </cell>
          <cell r="DA6077" t="str">
            <v>HSEQ PFM</v>
          </cell>
          <cell r="DB6077" t="str">
            <v>31786HSEQ PFM</v>
          </cell>
          <cell r="DC6077" t="str">
            <v>31906IMES</v>
          </cell>
          <cell r="DD6077" t="str">
            <v>31909FAMAN</v>
          </cell>
          <cell r="DE6077" t="str">
            <v>00000 Unità selezionata</v>
          </cell>
          <cell r="DF6077">
            <v>0</v>
          </cell>
          <cell r="DG6077">
            <v>0</v>
          </cell>
          <cell r="DH6077">
            <v>0</v>
          </cell>
          <cell r="DI6077" t="str">
            <v>MULTI-SOCIETARIA</v>
          </cell>
          <cell r="DJ6077" t="str">
            <v>0910-5203</v>
          </cell>
          <cell r="DK6077" t="str">
            <v>NAPOLI DISTR.</v>
          </cell>
          <cell r="DL6077" t="str">
            <v>31786HSEQ PFM</v>
          </cell>
          <cell r="DM6077" t="str">
            <v>0910-00-STAFF SDM</v>
          </cell>
          <cell r="DN6077" t="str">
            <v>STAFF SDM</v>
          </cell>
          <cell r="DO6077" t="str">
            <v>SBNLSN62L27F839B</v>
          </cell>
          <cell r="DP6077">
            <v>0</v>
          </cell>
          <cell r="DQ6077" t="str">
            <v>Snam S.p.A.</v>
          </cell>
        </row>
        <row r="6078">
          <cell r="A6078" t="str">
            <v>0910004487</v>
          </cell>
          <cell r="B6078" t="str">
            <v>SNAM</v>
          </cell>
          <cell r="C6078" t="str">
            <v>sh01</v>
          </cell>
          <cell r="D6078" t="str">
            <v>PANICO GIUSEPPE</v>
          </cell>
          <cell r="E6078" t="str">
            <v>M</v>
          </cell>
          <cell r="F6078" t="str">
            <v>O</v>
          </cell>
          <cell r="G6078">
            <v>1</v>
          </cell>
          <cell r="H6078" t="str">
            <v>Operaio</v>
          </cell>
          <cell r="I6078" t="str">
            <v>3</v>
          </cell>
          <cell r="J6078">
            <v>40909</v>
          </cell>
          <cell r="K6078">
            <v>39600</v>
          </cell>
          <cell r="L6078">
            <v>40909</v>
          </cell>
          <cell r="M6078">
            <v>34700</v>
          </cell>
          <cell r="N6078">
            <v>41274</v>
          </cell>
          <cell r="O6078">
            <v>2012</v>
          </cell>
          <cell r="P6078">
            <v>12</v>
          </cell>
          <cell r="Q6078">
            <v>17</v>
          </cell>
          <cell r="R6078" t="str">
            <v>Assunzione - Motivi vari</v>
          </cell>
          <cell r="S6078" t="str">
            <v>00095743</v>
          </cell>
          <cell r="T6078" t="str">
            <v>ADD. OPERATIVO FACILITIES MANAGEMENT</v>
          </cell>
          <cell r="U6078">
            <v>0</v>
          </cell>
          <cell r="V6078" t="str">
            <v>0910-00||ADDETTO OPERATIVO FACILITIES MANAGEMENT|</v>
          </cell>
          <cell r="W6078" t="str">
            <v>ADDETTO OPERATIVO FACILITIES MANAGEMENT</v>
          </cell>
          <cell r="X6078" t="str">
            <v>4CR4</v>
          </cell>
          <cell r="Y6078" t="str">
            <v>FAMAN</v>
          </cell>
          <cell r="Z6078" t="str">
            <v>Tempo pieno - Normale</v>
          </cell>
          <cell r="AA6078" t="str">
            <v>Napoletana Gas SpA</v>
          </cell>
          <cell r="AB6078">
            <v>530</v>
          </cell>
          <cell r="AC6078" t="str">
            <v>SETTORE DI DEFAULT</v>
          </cell>
          <cell r="AD6078" t="str">
            <v>9352023</v>
          </cell>
          <cell r="AE6078" t="str">
            <v>352023</v>
          </cell>
          <cell r="AF6078" t="str">
            <v>FACILITIES MANAGEMENT</v>
          </cell>
          <cell r="AG6078" t="str">
            <v>0910INA1</v>
          </cell>
          <cell r="AH6078" t="str">
            <v>31909FAMAN</v>
          </cell>
          <cell r="AI6078" t="str">
            <v>NR</v>
          </cell>
          <cell r="AJ6078" t="str">
            <v>NAP</v>
          </cell>
          <cell r="AK6078" t="str">
            <v>CAMPANIA</v>
          </cell>
          <cell r="AL6078" t="str">
            <v>Napoli</v>
          </cell>
          <cell r="AM6078" t="str">
            <v>31909FAMAN</v>
          </cell>
          <cell r="AN6078" t="str">
            <v>No Ruolo</v>
          </cell>
          <cell r="AO6078" t="str">
            <v>Snam S.p.A.</v>
          </cell>
          <cell r="AP6078">
            <v>1549</v>
          </cell>
          <cell r="AQ6078">
            <v>530</v>
          </cell>
          <cell r="AR6078" t="str">
            <v>NAPOLI</v>
          </cell>
          <cell r="AS6078" t="str">
            <v>Napoli</v>
          </cell>
          <cell r="AT6078" t="str">
            <v>CAMPANIA</v>
          </cell>
          <cell r="AU6078" t="str">
            <v xml:space="preserve">ok </v>
          </cell>
          <cell r="AV6078" t="str">
            <v>MERIDIONALE</v>
          </cell>
          <cell r="AW6078" t="str">
            <v>NA</v>
          </cell>
          <cell r="AX6078" t="str">
            <v>0910-00</v>
          </cell>
          <cell r="AY6078" t="str">
            <v>SETTORE DI DEFAULT</v>
          </cell>
          <cell r="AZ6078" t="str">
            <v>9352023</v>
          </cell>
          <cell r="BA6078" t="str">
            <v>352023</v>
          </cell>
          <cell r="BB6078" t="str">
            <v>FACILITIES MANAGEMENT</v>
          </cell>
          <cell r="BC6078" t="str">
            <v>Non definita</v>
          </cell>
          <cell r="BD6078" t="str">
            <v>Distacco da Italia</v>
          </cell>
          <cell r="BE6078" t="str">
            <v>F002</v>
          </cell>
          <cell r="BF6078">
            <v>0</v>
          </cell>
          <cell r="BG6078">
            <v>0</v>
          </cell>
          <cell r="BH6078" t="str">
            <v>F002</v>
          </cell>
          <cell r="BI6078" t="str">
            <v>Snam S.p.A.</v>
          </cell>
          <cell r="BJ6078">
            <v>530</v>
          </cell>
          <cell r="BK6078" t="str">
            <v>83046</v>
          </cell>
          <cell r="BL6078" t="str">
            <v>AV</v>
          </cell>
          <cell r="BM6078" t="str">
            <v>LACEDONIA</v>
          </cell>
          <cell r="BN6078" t="str">
            <v>VIA SERRETIELLO, 7</v>
          </cell>
          <cell r="BO6078" t="str">
            <v>Recapito</v>
          </cell>
          <cell r="BP6078" t="str">
            <v>SV</v>
          </cell>
          <cell r="BQ6078" t="str">
            <v>Staff (Vendita e Trasporto Gas)</v>
          </cell>
          <cell r="BR6078" t="str">
            <v>Italia</v>
          </cell>
          <cell r="BS6078" t="str">
            <v>F839</v>
          </cell>
          <cell r="BT6078" t="str">
            <v>NAPOLI</v>
          </cell>
          <cell r="BU6078" t="str">
            <v>VIA G. FERRARIS 40/E</v>
          </cell>
          <cell r="BV6078" t="str">
            <v>80142</v>
          </cell>
          <cell r="BW6078" t="str">
            <v>N</v>
          </cell>
          <cell r="BX6078">
            <v>0</v>
          </cell>
          <cell r="BY6078">
            <v>0</v>
          </cell>
          <cell r="BZ6078">
            <v>0</v>
          </cell>
          <cell r="CA6078">
            <v>0</v>
          </cell>
          <cell r="CB6078">
            <v>0</v>
          </cell>
          <cell r="CC6078">
            <v>0</v>
          </cell>
          <cell r="CD6078" t="str">
            <v>Italia</v>
          </cell>
          <cell r="CE6078" t="str">
            <v>AV</v>
          </cell>
          <cell r="CF6078">
            <v>19157</v>
          </cell>
          <cell r="CG6078">
            <v>41274</v>
          </cell>
          <cell r="CH6078">
            <v>60.553045859000683</v>
          </cell>
          <cell r="CI6078">
            <v>61</v>
          </cell>
          <cell r="CJ6078" t="str">
            <v>LACEDONIA</v>
          </cell>
          <cell r="CK6078" t="str">
            <v>14</v>
          </cell>
          <cell r="CL6078" t="str">
            <v>SUPPORTI GENERALI</v>
          </cell>
          <cell r="CM6078" t="str">
            <v>Gestione Servizi</v>
          </cell>
          <cell r="CN6078">
            <v>0</v>
          </cell>
          <cell r="CO6078" t="str">
            <v>Inferiore Diploma</v>
          </cell>
          <cell r="CP6078" t="str">
            <v>Licenza media inferiore</v>
          </cell>
          <cell r="CQ6078" t="str">
            <v>Inferiore al Diploma</v>
          </cell>
          <cell r="CR6078">
            <v>0</v>
          </cell>
          <cell r="CS6078" t="str">
            <v>701</v>
          </cell>
          <cell r="CT6078" t="str">
            <v>0910-00</v>
          </cell>
          <cell r="CU6078" t="str">
            <v>Non definito</v>
          </cell>
          <cell r="CV6078" t="str">
            <v>31909FAMAN</v>
          </cell>
          <cell r="CW6078" t="str">
            <v>FACILITIES MANAGEMENT</v>
          </cell>
          <cell r="CX6078" t="str">
            <v>FAMAN</v>
          </cell>
          <cell r="CY6078" t="str">
            <v>Snam S.p.A.</v>
          </cell>
          <cell r="CZ6078" t="str">
            <v>22809AD</v>
          </cell>
          <cell r="DA6078" t="str">
            <v>HSEQ PFM</v>
          </cell>
          <cell r="DB6078" t="str">
            <v>31786HSEQ PFM</v>
          </cell>
          <cell r="DC6078" t="str">
            <v>31906IMES</v>
          </cell>
          <cell r="DD6078" t="str">
            <v>31909FAMAN</v>
          </cell>
          <cell r="DE6078" t="str">
            <v>00000 Unità selezionata</v>
          </cell>
          <cell r="DF6078">
            <v>0</v>
          </cell>
          <cell r="DG6078">
            <v>0</v>
          </cell>
          <cell r="DH6078">
            <v>0</v>
          </cell>
          <cell r="DI6078" t="str">
            <v>MULTI-SOCIETARIA</v>
          </cell>
          <cell r="DJ6078" t="str">
            <v>0910-5203</v>
          </cell>
          <cell r="DK6078" t="str">
            <v>NAPOLI DISTR.</v>
          </cell>
          <cell r="DL6078" t="str">
            <v>31786HSEQ PFM</v>
          </cell>
          <cell r="DM6078" t="str">
            <v>0910-00-STAFF SDM</v>
          </cell>
          <cell r="DN6078" t="str">
            <v>STAFF SDM</v>
          </cell>
          <cell r="DO6078" t="str">
            <v>PNCGPP52H12E397Q</v>
          </cell>
          <cell r="DP6078">
            <v>0</v>
          </cell>
          <cell r="DQ6078" t="str">
            <v>Snam S.p.A.</v>
          </cell>
        </row>
        <row r="6079">
          <cell r="A6079" t="str">
            <v>0910004489</v>
          </cell>
          <cell r="B6079" t="str">
            <v>SNAM</v>
          </cell>
          <cell r="C6079" t="str">
            <v>sh01</v>
          </cell>
          <cell r="D6079" t="str">
            <v>MARCELLI PASQUALE</v>
          </cell>
          <cell r="E6079" t="str">
            <v>M</v>
          </cell>
          <cell r="F6079" t="str">
            <v>O</v>
          </cell>
          <cell r="G6079">
            <v>1</v>
          </cell>
          <cell r="H6079" t="str">
            <v>Operaio</v>
          </cell>
          <cell r="I6079" t="str">
            <v>4</v>
          </cell>
          <cell r="J6079">
            <v>40909</v>
          </cell>
          <cell r="K6079">
            <v>0</v>
          </cell>
          <cell r="L6079">
            <v>40909</v>
          </cell>
          <cell r="M6079">
            <v>33604</v>
          </cell>
          <cell r="N6079">
            <v>41274</v>
          </cell>
          <cell r="O6079">
            <v>2012</v>
          </cell>
          <cell r="P6079">
            <v>12</v>
          </cell>
          <cell r="Q6079">
            <v>20</v>
          </cell>
          <cell r="R6079" t="str">
            <v>Assunzione - Motivi vari</v>
          </cell>
          <cell r="S6079" t="str">
            <v>00095743</v>
          </cell>
          <cell r="T6079" t="str">
            <v>ADD. OPERATIVO FACILITIES MANAGEMENT</v>
          </cell>
          <cell r="U6079">
            <v>0</v>
          </cell>
          <cell r="V6079" t="str">
            <v>0910-00||ADDETTO OPERATIVO FACILITIES MANAGEMENT|</v>
          </cell>
          <cell r="W6079" t="str">
            <v>ADDETTO OPERATIVO FACILITIES MANAGEMENT</v>
          </cell>
          <cell r="X6079" t="str">
            <v>4CR4</v>
          </cell>
          <cell r="Y6079" t="str">
            <v>FAMAN</v>
          </cell>
          <cell r="Z6079" t="str">
            <v>Tempo pieno - Normale</v>
          </cell>
          <cell r="AA6079" t="str">
            <v>Napoletana Gas SpA</v>
          </cell>
          <cell r="AB6079">
            <v>530</v>
          </cell>
          <cell r="AC6079" t="str">
            <v>SETTORE DI DEFAULT</v>
          </cell>
          <cell r="AD6079" t="str">
            <v>9352023</v>
          </cell>
          <cell r="AE6079" t="str">
            <v>352023</v>
          </cell>
          <cell r="AF6079" t="str">
            <v>FACILITIES MANAGEMENT</v>
          </cell>
          <cell r="AG6079" t="str">
            <v>0910INA1</v>
          </cell>
          <cell r="AH6079" t="str">
            <v>31909FAMAN</v>
          </cell>
          <cell r="AI6079" t="str">
            <v>NR</v>
          </cell>
          <cell r="AJ6079" t="str">
            <v>NAP</v>
          </cell>
          <cell r="AK6079" t="str">
            <v>CAMPANIA</v>
          </cell>
          <cell r="AL6079" t="str">
            <v>Napoli</v>
          </cell>
          <cell r="AM6079" t="str">
            <v>31909FAMAN</v>
          </cell>
          <cell r="AN6079" t="str">
            <v>No Ruolo</v>
          </cell>
          <cell r="AO6079" t="str">
            <v>Snam S.p.A.</v>
          </cell>
          <cell r="AP6079">
            <v>1549</v>
          </cell>
          <cell r="AQ6079">
            <v>530</v>
          </cell>
          <cell r="AR6079" t="str">
            <v>NAPOLI</v>
          </cell>
          <cell r="AS6079" t="str">
            <v>Napoli</v>
          </cell>
          <cell r="AT6079" t="str">
            <v>CAMPANIA</v>
          </cell>
          <cell r="AU6079" t="str">
            <v xml:space="preserve">ok </v>
          </cell>
          <cell r="AV6079" t="str">
            <v>MERIDIONALE</v>
          </cell>
          <cell r="AW6079" t="str">
            <v>NA</v>
          </cell>
          <cell r="AX6079" t="str">
            <v>0910-00</v>
          </cell>
          <cell r="AY6079" t="str">
            <v>SETTORE DI DEFAULT</v>
          </cell>
          <cell r="AZ6079" t="str">
            <v>9352023</v>
          </cell>
          <cell r="BA6079" t="str">
            <v>352023</v>
          </cell>
          <cell r="BB6079" t="str">
            <v>FACILITIES MANAGEMENT</v>
          </cell>
          <cell r="BC6079" t="str">
            <v>Non definita</v>
          </cell>
          <cell r="BD6079" t="str">
            <v>Distacco da Italia</v>
          </cell>
          <cell r="BE6079" t="str">
            <v>F002</v>
          </cell>
          <cell r="BF6079">
            <v>0</v>
          </cell>
          <cell r="BG6079">
            <v>0</v>
          </cell>
          <cell r="BH6079" t="str">
            <v>F002</v>
          </cell>
          <cell r="BI6079" t="str">
            <v>Snam S.p.A.</v>
          </cell>
          <cell r="BJ6079">
            <v>530</v>
          </cell>
          <cell r="BK6079" t="str">
            <v>80042</v>
          </cell>
          <cell r="BL6079" t="str">
            <v>NA</v>
          </cell>
          <cell r="BM6079" t="str">
            <v>BOSCOTRECASE</v>
          </cell>
          <cell r="BN6079" t="str">
            <v>VIA NUNZIATELLA, 40</v>
          </cell>
          <cell r="BO6079" t="str">
            <v>Recapito</v>
          </cell>
          <cell r="BP6079" t="str">
            <v>SV</v>
          </cell>
          <cell r="BQ6079" t="str">
            <v>Staff (Vendita e Trasporto Gas)</v>
          </cell>
          <cell r="BR6079" t="str">
            <v>Italia</v>
          </cell>
          <cell r="BS6079" t="str">
            <v>F839</v>
          </cell>
          <cell r="BT6079" t="str">
            <v>NAPOLI</v>
          </cell>
          <cell r="BU6079" t="str">
            <v>VIA G. FERRARIS 40/E</v>
          </cell>
          <cell r="BV6079" t="str">
            <v>80142</v>
          </cell>
          <cell r="BW6079" t="str">
            <v>N</v>
          </cell>
          <cell r="BX6079">
            <v>0</v>
          </cell>
          <cell r="BY6079">
            <v>0</v>
          </cell>
          <cell r="BZ6079">
            <v>0</v>
          </cell>
          <cell r="CA6079">
            <v>0</v>
          </cell>
          <cell r="CB6079">
            <v>0</v>
          </cell>
          <cell r="CC6079">
            <v>0</v>
          </cell>
          <cell r="CD6079" t="str">
            <v>Italia</v>
          </cell>
          <cell r="CE6079" t="str">
            <v>NA</v>
          </cell>
          <cell r="CF6079">
            <v>24526</v>
          </cell>
          <cell r="CG6079">
            <v>41274</v>
          </cell>
          <cell r="CH6079">
            <v>45.85352498288843</v>
          </cell>
          <cell r="CI6079">
            <v>46</v>
          </cell>
          <cell r="CJ6079" t="str">
            <v>TORRE ANNUNZIATA</v>
          </cell>
          <cell r="CK6079" t="str">
            <v>14</v>
          </cell>
          <cell r="CL6079" t="str">
            <v>SUPPORTI GENERALI</v>
          </cell>
          <cell r="CM6079" t="str">
            <v>Gestione Servizi</v>
          </cell>
          <cell r="CN6079">
            <v>0</v>
          </cell>
          <cell r="CO6079" t="str">
            <v>Inferiore Diploma</v>
          </cell>
          <cell r="CP6079" t="str">
            <v>Frequenza med. inf.</v>
          </cell>
          <cell r="CQ6079" t="str">
            <v>Inferiore al Diploma</v>
          </cell>
          <cell r="CR6079">
            <v>0</v>
          </cell>
          <cell r="CS6079" t="str">
            <v>701</v>
          </cell>
          <cell r="CT6079" t="str">
            <v>0910-00</v>
          </cell>
          <cell r="CU6079" t="str">
            <v>Non definito</v>
          </cell>
          <cell r="CV6079" t="str">
            <v>31909FAMAN</v>
          </cell>
          <cell r="CW6079" t="str">
            <v>FACILITIES MANAGEMENT</v>
          </cell>
          <cell r="CX6079" t="str">
            <v>FAMAN</v>
          </cell>
          <cell r="CY6079" t="str">
            <v>Snam S.p.A.</v>
          </cell>
          <cell r="CZ6079" t="str">
            <v>22809AD</v>
          </cell>
          <cell r="DA6079" t="str">
            <v>HSEQ PFM</v>
          </cell>
          <cell r="DB6079" t="str">
            <v>31786HSEQ PFM</v>
          </cell>
          <cell r="DC6079" t="str">
            <v>31906IMES</v>
          </cell>
          <cell r="DD6079" t="str">
            <v>31909FAMAN</v>
          </cell>
          <cell r="DE6079" t="str">
            <v>00000 Unità selezionata</v>
          </cell>
          <cell r="DF6079">
            <v>0</v>
          </cell>
          <cell r="DG6079">
            <v>0</v>
          </cell>
          <cell r="DH6079">
            <v>0</v>
          </cell>
          <cell r="DI6079" t="str">
            <v>MULTI-SOCIETARIA</v>
          </cell>
          <cell r="DJ6079" t="str">
            <v>0910-5203</v>
          </cell>
          <cell r="DK6079" t="str">
            <v>NAPOLI DISTR.</v>
          </cell>
          <cell r="DL6079" t="str">
            <v>31786HSEQ PFM</v>
          </cell>
          <cell r="DM6079" t="str">
            <v>0910-00-STAFF SDM</v>
          </cell>
          <cell r="DN6079" t="str">
            <v>STAFF SDM</v>
          </cell>
          <cell r="DO6079" t="str">
            <v>MRCPQL67B23L245G</v>
          </cell>
          <cell r="DP6079">
            <v>0</v>
          </cell>
          <cell r="DQ6079" t="str">
            <v>Snam S.p.A.</v>
          </cell>
        </row>
        <row r="6080">
          <cell r="A6080" t="str">
            <v>0910004491</v>
          </cell>
          <cell r="B6080" t="str">
            <v>SNAM</v>
          </cell>
          <cell r="C6080" t="str">
            <v>sh01</v>
          </cell>
          <cell r="D6080" t="str">
            <v>GALLO CARMINE</v>
          </cell>
          <cell r="E6080" t="str">
            <v>M</v>
          </cell>
          <cell r="F6080" t="str">
            <v>I</v>
          </cell>
          <cell r="G6080">
            <v>2</v>
          </cell>
          <cell r="H6080" t="str">
            <v>Impiegato</v>
          </cell>
          <cell r="I6080" t="str">
            <v>2</v>
          </cell>
          <cell r="J6080">
            <v>40909</v>
          </cell>
          <cell r="K6080">
            <v>0</v>
          </cell>
          <cell r="L6080">
            <v>40909</v>
          </cell>
          <cell r="M6080">
            <v>31614</v>
          </cell>
          <cell r="N6080">
            <v>41274</v>
          </cell>
          <cell r="O6080">
            <v>2012</v>
          </cell>
          <cell r="P6080">
            <v>12</v>
          </cell>
          <cell r="Q6080">
            <v>26</v>
          </cell>
          <cell r="R6080" t="str">
            <v>Assunzione - Motivi vari</v>
          </cell>
          <cell r="S6080" t="str">
            <v>00095743</v>
          </cell>
          <cell r="T6080" t="str">
            <v>ADD. OPERATIVO FACILITIES MANAGEMENT</v>
          </cell>
          <cell r="U6080">
            <v>0</v>
          </cell>
          <cell r="V6080" t="str">
            <v>0910-00||ADDETTO OPERATIVO FACILITIES MANAGEMENT|</v>
          </cell>
          <cell r="W6080" t="str">
            <v>ADDETTO OPERATIVO FACILITIES MANAGEMENT</v>
          </cell>
          <cell r="X6080" t="str">
            <v>4CR4</v>
          </cell>
          <cell r="Y6080" t="str">
            <v>FAMAN</v>
          </cell>
          <cell r="Z6080" t="str">
            <v>Tempo pieno - Normale</v>
          </cell>
          <cell r="AA6080" t="str">
            <v>Napoletana Gas SpA</v>
          </cell>
          <cell r="AB6080">
            <v>530</v>
          </cell>
          <cell r="AC6080" t="str">
            <v>SETTORE DI DEFAULT</v>
          </cell>
          <cell r="AD6080" t="str">
            <v>9352023</v>
          </cell>
          <cell r="AE6080" t="str">
            <v>352023</v>
          </cell>
          <cell r="AF6080" t="str">
            <v>FACILITIES MANAGEMENT</v>
          </cell>
          <cell r="AG6080" t="str">
            <v>0910INA1</v>
          </cell>
          <cell r="AH6080" t="str">
            <v>31909FAMAN</v>
          </cell>
          <cell r="AI6080" t="str">
            <v>NR</v>
          </cell>
          <cell r="AJ6080" t="str">
            <v>NAP</v>
          </cell>
          <cell r="AK6080" t="str">
            <v>CAMPANIA</v>
          </cell>
          <cell r="AL6080" t="str">
            <v>Napoli</v>
          </cell>
          <cell r="AM6080" t="str">
            <v>31909FAMAN</v>
          </cell>
          <cell r="AN6080" t="str">
            <v>No Ruolo</v>
          </cell>
          <cell r="AO6080" t="str">
            <v>Snam S.p.A.</v>
          </cell>
          <cell r="AP6080">
            <v>1549</v>
          </cell>
          <cell r="AQ6080">
            <v>530</v>
          </cell>
          <cell r="AR6080" t="str">
            <v>NAPOLI</v>
          </cell>
          <cell r="AS6080" t="str">
            <v>Napoli</v>
          </cell>
          <cell r="AT6080" t="str">
            <v>CAMPANIA</v>
          </cell>
          <cell r="AU6080" t="str">
            <v xml:space="preserve">ok </v>
          </cell>
          <cell r="AV6080" t="str">
            <v>MERIDIONALE</v>
          </cell>
          <cell r="AW6080" t="str">
            <v>NA</v>
          </cell>
          <cell r="AX6080" t="str">
            <v>0910-00</v>
          </cell>
          <cell r="AY6080" t="str">
            <v>SETTORE DI DEFAULT</v>
          </cell>
          <cell r="AZ6080" t="str">
            <v>9352023</v>
          </cell>
          <cell r="BA6080" t="str">
            <v>352023</v>
          </cell>
          <cell r="BB6080" t="str">
            <v>FACILITIES MANAGEMENT</v>
          </cell>
          <cell r="BC6080" t="str">
            <v>Non definita</v>
          </cell>
          <cell r="BD6080" t="str">
            <v>Distacco da Italia</v>
          </cell>
          <cell r="BE6080" t="str">
            <v>F002</v>
          </cell>
          <cell r="BF6080">
            <v>0</v>
          </cell>
          <cell r="BG6080">
            <v>0</v>
          </cell>
          <cell r="BH6080" t="str">
            <v>F002</v>
          </cell>
          <cell r="BI6080" t="str">
            <v>Snam S.p.A.</v>
          </cell>
          <cell r="BJ6080">
            <v>530</v>
          </cell>
          <cell r="BK6080" t="str">
            <v>80126</v>
          </cell>
          <cell r="BL6080" t="str">
            <v>NA</v>
          </cell>
          <cell r="BM6080" t="str">
            <v>NAPOLI</v>
          </cell>
          <cell r="BN6080" t="str">
            <v>via trovatore n.20</v>
          </cell>
          <cell r="BO6080" t="str">
            <v>Recapito</v>
          </cell>
          <cell r="BP6080" t="str">
            <v>SV</v>
          </cell>
          <cell r="BQ6080" t="str">
            <v>Staff (Vendita e Trasporto Gas)</v>
          </cell>
          <cell r="BR6080" t="str">
            <v>Italia</v>
          </cell>
          <cell r="BS6080" t="str">
            <v>F839</v>
          </cell>
          <cell r="BT6080" t="str">
            <v>NAPOLI</v>
          </cell>
          <cell r="BU6080" t="str">
            <v>VIA G. FERRARIS 40/E</v>
          </cell>
          <cell r="BV6080" t="str">
            <v>80142</v>
          </cell>
          <cell r="BW6080" t="str">
            <v>Y</v>
          </cell>
          <cell r="BX6080" t="str">
            <v>Invalidi civili</v>
          </cell>
          <cell r="BY6080" t="str">
            <v>05</v>
          </cell>
          <cell r="BZ6080">
            <v>0</v>
          </cell>
          <cell r="CA6080">
            <v>0</v>
          </cell>
          <cell r="CB6080">
            <v>0</v>
          </cell>
          <cell r="CC6080">
            <v>0</v>
          </cell>
          <cell r="CD6080" t="str">
            <v>Italia</v>
          </cell>
          <cell r="CE6080" t="str">
            <v>NA</v>
          </cell>
          <cell r="CF6080">
            <v>23792</v>
          </cell>
          <cell r="CG6080">
            <v>41274</v>
          </cell>
          <cell r="CH6080">
            <v>47.863107460643398</v>
          </cell>
          <cell r="CI6080">
            <v>48</v>
          </cell>
          <cell r="CJ6080" t="str">
            <v>NAPOLI</v>
          </cell>
          <cell r="CK6080" t="str">
            <v>14</v>
          </cell>
          <cell r="CL6080" t="str">
            <v>SUPPORTI GENERALI</v>
          </cell>
          <cell r="CM6080" t="str">
            <v>Gestione Servizi</v>
          </cell>
          <cell r="CN6080">
            <v>40909</v>
          </cell>
          <cell r="CO6080" t="str">
            <v>Inferiore Diploma</v>
          </cell>
          <cell r="CP6080" t="str">
            <v>Frequenza med. inf.</v>
          </cell>
          <cell r="CQ6080" t="str">
            <v>Inferiore al Diploma</v>
          </cell>
          <cell r="CR6080">
            <v>0</v>
          </cell>
          <cell r="CS6080" t="str">
            <v>701</v>
          </cell>
          <cell r="CT6080" t="str">
            <v>0910-00</v>
          </cell>
          <cell r="CU6080" t="str">
            <v>Non definito</v>
          </cell>
          <cell r="CV6080" t="str">
            <v>31909FAMAN</v>
          </cell>
          <cell r="CW6080" t="str">
            <v>FACILITIES MANAGEMENT</v>
          </cell>
          <cell r="CX6080" t="str">
            <v>FAMAN</v>
          </cell>
          <cell r="CY6080" t="str">
            <v>Snam S.p.A.</v>
          </cell>
          <cell r="CZ6080" t="str">
            <v>22809AD</v>
          </cell>
          <cell r="DA6080" t="str">
            <v>HSEQ PFM</v>
          </cell>
          <cell r="DB6080" t="str">
            <v>31786HSEQ PFM</v>
          </cell>
          <cell r="DC6080" t="str">
            <v>31906IMES</v>
          </cell>
          <cell r="DD6080" t="str">
            <v>31909FAMAN</v>
          </cell>
          <cell r="DE6080" t="str">
            <v>00000 Unità selezionata</v>
          </cell>
          <cell r="DF6080">
            <v>0</v>
          </cell>
          <cell r="DG6080">
            <v>0</v>
          </cell>
          <cell r="DH6080">
            <v>0</v>
          </cell>
          <cell r="DI6080" t="str">
            <v>MULTI-SOCIETARIA</v>
          </cell>
          <cell r="DJ6080" t="str">
            <v>0910-5203</v>
          </cell>
          <cell r="DK6080" t="str">
            <v>NAPOLI DISTR.</v>
          </cell>
          <cell r="DL6080" t="str">
            <v>31786HSEQ PFM</v>
          </cell>
          <cell r="DM6080" t="str">
            <v>0910-00-STAFF SDM</v>
          </cell>
          <cell r="DN6080" t="str">
            <v>STAFF SDM</v>
          </cell>
          <cell r="DO6080" t="str">
            <v>GLLCMN65B19F839X</v>
          </cell>
          <cell r="DP6080">
            <v>0</v>
          </cell>
          <cell r="DQ6080" t="str">
            <v>Snam S.p.A.</v>
          </cell>
        </row>
        <row r="6081">
          <cell r="A6081" t="str">
            <v>0910004493</v>
          </cell>
          <cell r="B6081" t="str">
            <v>SNAM</v>
          </cell>
          <cell r="C6081" t="str">
            <v>sh01</v>
          </cell>
          <cell r="D6081" t="str">
            <v>CICATIELLO VINCENZO</v>
          </cell>
          <cell r="E6081" t="str">
            <v>M</v>
          </cell>
          <cell r="F6081" t="str">
            <v>I</v>
          </cell>
          <cell r="G6081">
            <v>2</v>
          </cell>
          <cell r="H6081" t="str">
            <v>Impiegato</v>
          </cell>
          <cell r="I6081" t="str">
            <v>5</v>
          </cell>
          <cell r="J6081">
            <v>40909</v>
          </cell>
          <cell r="K6081">
            <v>40210</v>
          </cell>
          <cell r="L6081">
            <v>40909</v>
          </cell>
          <cell r="M6081">
            <v>33315</v>
          </cell>
          <cell r="N6081">
            <v>41274</v>
          </cell>
          <cell r="O6081">
            <v>2012</v>
          </cell>
          <cell r="P6081">
            <v>12</v>
          </cell>
          <cell r="Q6081">
            <v>21</v>
          </cell>
          <cell r="R6081" t="str">
            <v>Assunzione - Motivi vari</v>
          </cell>
          <cell r="S6081" t="str">
            <v>00095743</v>
          </cell>
          <cell r="T6081" t="str">
            <v>ADD. OPERATIVO FACILITIES MANAGEMENT</v>
          </cell>
          <cell r="U6081">
            <v>0</v>
          </cell>
          <cell r="V6081" t="str">
            <v>0910-00||ADDETTO OPERATIVO FACILITIES MANAGEMENT|</v>
          </cell>
          <cell r="W6081" t="str">
            <v>ADDETTO OPERATIVO FACILITIES MANAGEMENT</v>
          </cell>
          <cell r="X6081" t="str">
            <v>4CR4</v>
          </cell>
          <cell r="Y6081" t="str">
            <v>FAMAN</v>
          </cell>
          <cell r="Z6081" t="str">
            <v>Tempo pieno - Normale</v>
          </cell>
          <cell r="AA6081" t="str">
            <v>Napoletana Gas SpA</v>
          </cell>
          <cell r="AB6081">
            <v>530</v>
          </cell>
          <cell r="AC6081" t="str">
            <v>SETTORE DI DEFAULT</v>
          </cell>
          <cell r="AD6081" t="str">
            <v>9352023</v>
          </cell>
          <cell r="AE6081" t="str">
            <v>352023</v>
          </cell>
          <cell r="AF6081" t="str">
            <v>FACILITIES MANAGEMENT</v>
          </cell>
          <cell r="AG6081" t="str">
            <v>0910INA1</v>
          </cell>
          <cell r="AH6081" t="str">
            <v>31909FAMAN</v>
          </cell>
          <cell r="AI6081" t="str">
            <v>NR</v>
          </cell>
          <cell r="AJ6081" t="str">
            <v>NAP</v>
          </cell>
          <cell r="AK6081" t="str">
            <v>CAMPANIA</v>
          </cell>
          <cell r="AL6081" t="str">
            <v>Napoli</v>
          </cell>
          <cell r="AM6081" t="str">
            <v>31909FAMAN</v>
          </cell>
          <cell r="AN6081" t="str">
            <v>No Ruolo</v>
          </cell>
          <cell r="AO6081" t="str">
            <v>Snam S.p.A.</v>
          </cell>
          <cell r="AP6081">
            <v>1549</v>
          </cell>
          <cell r="AQ6081">
            <v>530</v>
          </cell>
          <cell r="AR6081" t="str">
            <v>NAPOLI</v>
          </cell>
          <cell r="AS6081" t="str">
            <v>Napoli</v>
          </cell>
          <cell r="AT6081" t="str">
            <v>CAMPANIA</v>
          </cell>
          <cell r="AU6081" t="str">
            <v xml:space="preserve">ok </v>
          </cell>
          <cell r="AV6081" t="str">
            <v>MERIDIONALE</v>
          </cell>
          <cell r="AW6081" t="str">
            <v>NA</v>
          </cell>
          <cell r="AX6081" t="str">
            <v>0910-00</v>
          </cell>
          <cell r="AY6081" t="str">
            <v>SETTORE DI DEFAULT</v>
          </cell>
          <cell r="AZ6081" t="str">
            <v>9352023</v>
          </cell>
          <cell r="BA6081" t="str">
            <v>352023</v>
          </cell>
          <cell r="BB6081" t="str">
            <v>FACILITIES MANAGEMENT</v>
          </cell>
          <cell r="BC6081" t="str">
            <v>Non definita</v>
          </cell>
          <cell r="BD6081" t="str">
            <v>Distacco da Italia</v>
          </cell>
          <cell r="BE6081" t="str">
            <v>F002</v>
          </cell>
          <cell r="BF6081">
            <v>0</v>
          </cell>
          <cell r="BG6081">
            <v>0</v>
          </cell>
          <cell r="BH6081" t="str">
            <v>F002</v>
          </cell>
          <cell r="BI6081" t="str">
            <v>Snam S.p.A.</v>
          </cell>
          <cell r="BJ6081">
            <v>530</v>
          </cell>
          <cell r="BK6081" t="str">
            <v>80017</v>
          </cell>
          <cell r="BL6081" t="str">
            <v>NA</v>
          </cell>
          <cell r="BM6081" t="str">
            <v>MELITO DI NAPOLI</v>
          </cell>
          <cell r="BN6081" t="str">
            <v>VIA VIENNA,13 SCALA 15</v>
          </cell>
          <cell r="BO6081" t="str">
            <v>Recapito</v>
          </cell>
          <cell r="BP6081" t="str">
            <v>SV</v>
          </cell>
          <cell r="BQ6081" t="str">
            <v>Staff (Vendita e Trasporto Gas)</v>
          </cell>
          <cell r="BR6081" t="str">
            <v>Italia</v>
          </cell>
          <cell r="BS6081" t="str">
            <v>F839</v>
          </cell>
          <cell r="BT6081" t="str">
            <v>NAPOLI</v>
          </cell>
          <cell r="BU6081" t="str">
            <v>VIA G. FERRARIS 40/E</v>
          </cell>
          <cell r="BV6081" t="str">
            <v>80142</v>
          </cell>
          <cell r="BW6081" t="str">
            <v>N</v>
          </cell>
          <cell r="BX6081">
            <v>0</v>
          </cell>
          <cell r="BY6081">
            <v>0</v>
          </cell>
          <cell r="BZ6081">
            <v>0</v>
          </cell>
          <cell r="CA6081">
            <v>0</v>
          </cell>
          <cell r="CB6081">
            <v>0</v>
          </cell>
          <cell r="CC6081">
            <v>0</v>
          </cell>
          <cell r="CD6081" t="str">
            <v>Italia</v>
          </cell>
          <cell r="CE6081" t="str">
            <v>NA</v>
          </cell>
          <cell r="CF6081">
            <v>21901</v>
          </cell>
          <cell r="CG6081">
            <v>41274</v>
          </cell>
          <cell r="CH6081">
            <v>53.040383299110196</v>
          </cell>
          <cell r="CI6081">
            <v>53</v>
          </cell>
          <cell r="CJ6081" t="str">
            <v>NAPOLI</v>
          </cell>
          <cell r="CK6081" t="str">
            <v>14</v>
          </cell>
          <cell r="CL6081" t="str">
            <v>SUPPORTI GENERALI</v>
          </cell>
          <cell r="CM6081" t="str">
            <v>Gestione Servizi</v>
          </cell>
          <cell r="CN6081">
            <v>0</v>
          </cell>
          <cell r="CO6081" t="str">
            <v>Inferiore Diploma</v>
          </cell>
          <cell r="CP6081" t="str">
            <v>Frequenza med. inf.</v>
          </cell>
          <cell r="CQ6081" t="str">
            <v>Inferiore al Diploma</v>
          </cell>
          <cell r="CR6081">
            <v>0</v>
          </cell>
          <cell r="CS6081" t="str">
            <v>701</v>
          </cell>
          <cell r="CT6081" t="str">
            <v>0910-00</v>
          </cell>
          <cell r="CU6081" t="str">
            <v>Non definito</v>
          </cell>
          <cell r="CV6081" t="str">
            <v>31909FAMAN</v>
          </cell>
          <cell r="CW6081" t="str">
            <v>FACILITIES MANAGEMENT</v>
          </cell>
          <cell r="CX6081" t="str">
            <v>FAMAN</v>
          </cell>
          <cell r="CY6081" t="str">
            <v>Snam S.p.A.</v>
          </cell>
          <cell r="CZ6081" t="str">
            <v>22809AD</v>
          </cell>
          <cell r="DA6081" t="str">
            <v>HSEQ PFM</v>
          </cell>
          <cell r="DB6081" t="str">
            <v>31786HSEQ PFM</v>
          </cell>
          <cell r="DC6081" t="str">
            <v>31906IMES</v>
          </cell>
          <cell r="DD6081" t="str">
            <v>31909FAMAN</v>
          </cell>
          <cell r="DE6081" t="str">
            <v>00000 Unità selezionata</v>
          </cell>
          <cell r="DF6081">
            <v>0</v>
          </cell>
          <cell r="DG6081">
            <v>0</v>
          </cell>
          <cell r="DH6081">
            <v>0</v>
          </cell>
          <cell r="DI6081" t="str">
            <v>MULTI-SOCIETARIA</v>
          </cell>
          <cell r="DJ6081" t="str">
            <v>0910-5203</v>
          </cell>
          <cell r="DK6081" t="str">
            <v>NAPOLI DISTR.</v>
          </cell>
          <cell r="DL6081" t="str">
            <v>31786HSEQ PFM</v>
          </cell>
          <cell r="DM6081" t="str">
            <v>0910-00-STAFF SDM</v>
          </cell>
          <cell r="DN6081" t="str">
            <v>STAFF SDM</v>
          </cell>
          <cell r="DO6081" t="str">
            <v>CCTVCN59T17F839G</v>
          </cell>
          <cell r="DP6081">
            <v>0</v>
          </cell>
          <cell r="DQ6081" t="str">
            <v>Snam S.p.A.</v>
          </cell>
        </row>
        <row r="6082">
          <cell r="A6082" t="str">
            <v>0910004494</v>
          </cell>
          <cell r="B6082" t="str">
            <v>SNAM</v>
          </cell>
          <cell r="C6082" t="str">
            <v>sh01</v>
          </cell>
          <cell r="D6082" t="str">
            <v>ANNUNZIATA MARIO</v>
          </cell>
          <cell r="E6082" t="str">
            <v>M</v>
          </cell>
          <cell r="F6082" t="str">
            <v>I</v>
          </cell>
          <cell r="G6082">
            <v>2</v>
          </cell>
          <cell r="H6082" t="str">
            <v>Impiegato</v>
          </cell>
          <cell r="I6082" t="str">
            <v>7</v>
          </cell>
          <cell r="J6082">
            <v>40909</v>
          </cell>
          <cell r="K6082">
            <v>0</v>
          </cell>
          <cell r="L6082">
            <v>40909</v>
          </cell>
          <cell r="M6082">
            <v>29865</v>
          </cell>
          <cell r="N6082">
            <v>41274</v>
          </cell>
          <cell r="O6082">
            <v>2012</v>
          </cell>
          <cell r="P6082">
            <v>12</v>
          </cell>
          <cell r="Q6082">
            <v>31</v>
          </cell>
          <cell r="R6082" t="str">
            <v>Assunzione - Motivi vari</v>
          </cell>
          <cell r="S6082" t="str">
            <v>00095730</v>
          </cell>
          <cell r="T6082" t="str">
            <v>ESP. FACILITIES MANAGEMENT</v>
          </cell>
          <cell r="U6082">
            <v>0</v>
          </cell>
          <cell r="V6082" t="str">
            <v>0910-00||ESPERTO FACILITIES MANAGEMENT|</v>
          </cell>
          <cell r="W6082" t="str">
            <v>ESPERTO FACILITIES MANAGEMENT</v>
          </cell>
          <cell r="X6082" t="str">
            <v>2CR4</v>
          </cell>
          <cell r="Y6082" t="str">
            <v>FAMAN</v>
          </cell>
          <cell r="Z6082" t="str">
            <v>Tempo pieno - Normale</v>
          </cell>
          <cell r="AA6082" t="str">
            <v>Napoletana Gas SpA</v>
          </cell>
          <cell r="AB6082">
            <v>530</v>
          </cell>
          <cell r="AC6082" t="str">
            <v>SETTORE DI DEFAULT</v>
          </cell>
          <cell r="AD6082" t="str">
            <v>9352023</v>
          </cell>
          <cell r="AE6082" t="str">
            <v>352023</v>
          </cell>
          <cell r="AF6082" t="str">
            <v>FACILITIES MANAGEMENT</v>
          </cell>
          <cell r="AG6082" t="str">
            <v>0910INA1</v>
          </cell>
          <cell r="AH6082" t="str">
            <v>31909FAMAN</v>
          </cell>
          <cell r="AI6082" t="str">
            <v>NR</v>
          </cell>
          <cell r="AJ6082" t="str">
            <v>NAP</v>
          </cell>
          <cell r="AK6082" t="str">
            <v>CAMPANIA</v>
          </cell>
          <cell r="AL6082" t="str">
            <v>Benevento</v>
          </cell>
          <cell r="AM6082" t="str">
            <v>31909FAMAN</v>
          </cell>
          <cell r="AN6082" t="str">
            <v>No Ruolo</v>
          </cell>
          <cell r="AO6082" t="str">
            <v>Snam S.p.A.</v>
          </cell>
          <cell r="AP6082">
            <v>1549</v>
          </cell>
          <cell r="AQ6082">
            <v>530</v>
          </cell>
          <cell r="AR6082" t="str">
            <v>NAPOLI</v>
          </cell>
          <cell r="AS6082" t="str">
            <v>Napoli</v>
          </cell>
          <cell r="AT6082" t="str">
            <v>CAMPANIA</v>
          </cell>
          <cell r="AU6082" t="str">
            <v xml:space="preserve">ok </v>
          </cell>
          <cell r="AV6082" t="str">
            <v>MERIDIONALE</v>
          </cell>
          <cell r="AW6082" t="str">
            <v>NA</v>
          </cell>
          <cell r="AX6082" t="str">
            <v>0910-00</v>
          </cell>
          <cell r="AY6082" t="str">
            <v>SETTORE DI DEFAULT</v>
          </cell>
          <cell r="AZ6082" t="str">
            <v>9352023</v>
          </cell>
          <cell r="BA6082" t="str">
            <v>352023</v>
          </cell>
          <cell r="BB6082" t="str">
            <v>FACILITIES MANAGEMENT</v>
          </cell>
          <cell r="BC6082" t="str">
            <v>Non definita</v>
          </cell>
          <cell r="BD6082" t="str">
            <v>Distacco da Italia</v>
          </cell>
          <cell r="BE6082" t="str">
            <v>F002</v>
          </cell>
          <cell r="BF6082">
            <v>0</v>
          </cell>
          <cell r="BG6082">
            <v>0</v>
          </cell>
          <cell r="BH6082" t="str">
            <v>F002</v>
          </cell>
          <cell r="BI6082" t="str">
            <v>Snam S.p.A.</v>
          </cell>
          <cell r="BJ6082">
            <v>530</v>
          </cell>
          <cell r="BK6082" t="str">
            <v>80131</v>
          </cell>
          <cell r="BL6082" t="str">
            <v>NA</v>
          </cell>
          <cell r="BM6082" t="str">
            <v>NAPOLI</v>
          </cell>
          <cell r="BN6082" t="str">
            <v>C/O DE LUCA G.PPE- VIA DUE PORTONI N.2D</v>
          </cell>
          <cell r="BO6082" t="str">
            <v>Recapito</v>
          </cell>
          <cell r="BP6082" t="str">
            <v>SV</v>
          </cell>
          <cell r="BQ6082" t="str">
            <v>Staff (Vendita e Trasporto Gas)</v>
          </cell>
          <cell r="BR6082" t="str">
            <v>Italia</v>
          </cell>
          <cell r="BS6082" t="str">
            <v>F839</v>
          </cell>
          <cell r="BT6082" t="str">
            <v>NAPOLI</v>
          </cell>
          <cell r="BU6082" t="str">
            <v>VIA G. FERRARIS 40/E</v>
          </cell>
          <cell r="BV6082" t="str">
            <v>80142</v>
          </cell>
          <cell r="BW6082" t="str">
            <v>Y</v>
          </cell>
          <cell r="BX6082" t="str">
            <v>Invalidi civili</v>
          </cell>
          <cell r="BY6082" t="str">
            <v>05</v>
          </cell>
          <cell r="BZ6082">
            <v>0</v>
          </cell>
          <cell r="CA6082">
            <v>0</v>
          </cell>
          <cell r="CB6082">
            <v>0</v>
          </cell>
          <cell r="CC6082">
            <v>0</v>
          </cell>
          <cell r="CD6082" t="str">
            <v>Italia</v>
          </cell>
          <cell r="CE6082" t="str">
            <v>SA</v>
          </cell>
          <cell r="CF6082">
            <v>19999</v>
          </cell>
          <cell r="CG6082">
            <v>41274</v>
          </cell>
          <cell r="CH6082">
            <v>58.247775496235455</v>
          </cell>
          <cell r="CI6082">
            <v>58</v>
          </cell>
          <cell r="CJ6082" t="str">
            <v>SARNO</v>
          </cell>
          <cell r="CK6082" t="str">
            <v>14</v>
          </cell>
          <cell r="CL6082" t="str">
            <v>SUPPORTI GENERALI</v>
          </cell>
          <cell r="CM6082" t="str">
            <v>Gestione Servizi</v>
          </cell>
          <cell r="CN6082">
            <v>40909</v>
          </cell>
          <cell r="CO6082" t="str">
            <v>Diploma</v>
          </cell>
          <cell r="CP6082" t="str">
            <v>Altri dipl. tecnici</v>
          </cell>
          <cell r="CQ6082" t="str">
            <v>Diplomi professionali</v>
          </cell>
          <cell r="CR6082">
            <v>0</v>
          </cell>
          <cell r="CS6082" t="str">
            <v>599</v>
          </cell>
          <cell r="CT6082" t="str">
            <v>0910-00</v>
          </cell>
          <cell r="CU6082" t="str">
            <v>Non definito</v>
          </cell>
          <cell r="CV6082" t="str">
            <v>31909FAMAN</v>
          </cell>
          <cell r="CW6082" t="str">
            <v>FACILITIES MANAGEMENT</v>
          </cell>
          <cell r="CX6082" t="str">
            <v>FAMAN</v>
          </cell>
          <cell r="CY6082" t="str">
            <v>Snam S.p.A.</v>
          </cell>
          <cell r="CZ6082" t="str">
            <v>22809AD</v>
          </cell>
          <cell r="DA6082" t="str">
            <v>HSEQ PFM</v>
          </cell>
          <cell r="DB6082" t="str">
            <v>31786HSEQ PFM</v>
          </cell>
          <cell r="DC6082" t="str">
            <v>31906IMES</v>
          </cell>
          <cell r="DD6082" t="str">
            <v>31909FAMAN</v>
          </cell>
          <cell r="DE6082" t="str">
            <v>00000 Unità selezionata</v>
          </cell>
          <cell r="DF6082">
            <v>0</v>
          </cell>
          <cell r="DG6082">
            <v>0</v>
          </cell>
          <cell r="DH6082">
            <v>0</v>
          </cell>
          <cell r="DI6082" t="str">
            <v>MULTI-SOCIETARIA</v>
          </cell>
          <cell r="DJ6082" t="str">
            <v>0910-5203</v>
          </cell>
          <cell r="DK6082" t="str">
            <v>NAPOLI DISTR.</v>
          </cell>
          <cell r="DL6082" t="str">
            <v>31786HSEQ PFM</v>
          </cell>
          <cell r="DM6082" t="str">
            <v>0910-00-STAFF SDM</v>
          </cell>
          <cell r="DN6082" t="str">
            <v>STAFF SDM</v>
          </cell>
          <cell r="DO6082" t="str">
            <v>NNNMRA54R02I438M</v>
          </cell>
          <cell r="DP6082">
            <v>0</v>
          </cell>
          <cell r="DQ6082" t="str">
            <v>Snam S.p.A.</v>
          </cell>
        </row>
        <row r="6083">
          <cell r="A6083" t="str">
            <v>0910004523</v>
          </cell>
          <cell r="B6083" t="str">
            <v>SNAM</v>
          </cell>
          <cell r="C6083" t="str">
            <v>sh01</v>
          </cell>
          <cell r="D6083" t="str">
            <v>DE NIGRIS DOMENICO</v>
          </cell>
          <cell r="E6083" t="str">
            <v>M</v>
          </cell>
          <cell r="F6083" t="str">
            <v>I</v>
          </cell>
          <cell r="G6083">
            <v>2</v>
          </cell>
          <cell r="H6083" t="str">
            <v>Impiegato</v>
          </cell>
          <cell r="I6083" t="str">
            <v>6</v>
          </cell>
          <cell r="J6083">
            <v>40909</v>
          </cell>
          <cell r="K6083">
            <v>0</v>
          </cell>
          <cell r="L6083">
            <v>40909</v>
          </cell>
          <cell r="M6083">
            <v>30537</v>
          </cell>
          <cell r="N6083">
            <v>41274</v>
          </cell>
          <cell r="O6083">
            <v>2012</v>
          </cell>
          <cell r="P6083">
            <v>12</v>
          </cell>
          <cell r="Q6083">
            <v>29</v>
          </cell>
          <cell r="R6083" t="str">
            <v>Assunzione - Motivi vari</v>
          </cell>
          <cell r="S6083" t="str">
            <v>00095731</v>
          </cell>
          <cell r="T6083" t="str">
            <v>ADD. FACILITIES MANAGEMENT</v>
          </cell>
          <cell r="U6083">
            <v>0</v>
          </cell>
          <cell r="V6083" t="str">
            <v>0910-00||ADDETTO FACILITIES MANAGEMENT|</v>
          </cell>
          <cell r="W6083" t="str">
            <v>ADDETTO FACILITIES MANAGEMENT</v>
          </cell>
          <cell r="X6083" t="str">
            <v>3CR4</v>
          </cell>
          <cell r="Y6083" t="str">
            <v>FAMAN</v>
          </cell>
          <cell r="Z6083" t="str">
            <v>Tempo pieno - Normale</v>
          </cell>
          <cell r="AA6083" t="str">
            <v>Napoletana Gas SpA</v>
          </cell>
          <cell r="AB6083">
            <v>530</v>
          </cell>
          <cell r="AC6083" t="str">
            <v>SETTORE DI DEFAULT</v>
          </cell>
          <cell r="AD6083" t="str">
            <v>9352023</v>
          </cell>
          <cell r="AE6083" t="str">
            <v>352023</v>
          </cell>
          <cell r="AF6083" t="str">
            <v>FACILITIES MANAGEMENT</v>
          </cell>
          <cell r="AG6083" t="str">
            <v>0910INA1</v>
          </cell>
          <cell r="AH6083" t="str">
            <v>31909FAMAN</v>
          </cell>
          <cell r="AI6083" t="str">
            <v>NR</v>
          </cell>
          <cell r="AJ6083" t="str">
            <v>NAP</v>
          </cell>
          <cell r="AK6083" t="str">
            <v>CAMPANIA</v>
          </cell>
          <cell r="AL6083" t="str">
            <v>Napoli</v>
          </cell>
          <cell r="AM6083" t="str">
            <v>31909FAMAN</v>
          </cell>
          <cell r="AN6083" t="str">
            <v>No Ruolo</v>
          </cell>
          <cell r="AO6083" t="str">
            <v>Snam S.p.A.</v>
          </cell>
          <cell r="AP6083">
            <v>1549</v>
          </cell>
          <cell r="AQ6083">
            <v>530</v>
          </cell>
          <cell r="AR6083" t="str">
            <v>NAPOLI</v>
          </cell>
          <cell r="AS6083" t="str">
            <v>Napoli</v>
          </cell>
          <cell r="AT6083" t="str">
            <v>CAMPANIA</v>
          </cell>
          <cell r="AU6083" t="str">
            <v xml:space="preserve">ok </v>
          </cell>
          <cell r="AV6083" t="str">
            <v>MERIDIONALE</v>
          </cell>
          <cell r="AW6083" t="str">
            <v>NA</v>
          </cell>
          <cell r="AX6083" t="str">
            <v>0910-00</v>
          </cell>
          <cell r="AY6083" t="str">
            <v>SETTORE DI DEFAULT</v>
          </cell>
          <cell r="AZ6083" t="str">
            <v>9352023</v>
          </cell>
          <cell r="BA6083" t="str">
            <v>352023</v>
          </cell>
          <cell r="BB6083" t="str">
            <v>FACILITIES MANAGEMENT</v>
          </cell>
          <cell r="BC6083" t="str">
            <v>Non definita</v>
          </cell>
          <cell r="BD6083" t="str">
            <v>Distacco da Italia</v>
          </cell>
          <cell r="BE6083" t="str">
            <v>F002</v>
          </cell>
          <cell r="BF6083">
            <v>0</v>
          </cell>
          <cell r="BG6083">
            <v>0</v>
          </cell>
          <cell r="BH6083" t="str">
            <v>F002</v>
          </cell>
          <cell r="BI6083" t="str">
            <v>Snam S.p.A.</v>
          </cell>
          <cell r="BJ6083">
            <v>530</v>
          </cell>
          <cell r="BK6083" t="str">
            <v>80128</v>
          </cell>
          <cell r="BL6083" t="str">
            <v>NA</v>
          </cell>
          <cell r="BM6083" t="str">
            <v>NAPOLI</v>
          </cell>
          <cell r="BN6083" t="str">
            <v>VIA DOMENICO FONTANA N.118</v>
          </cell>
          <cell r="BO6083" t="str">
            <v>Recapito</v>
          </cell>
          <cell r="BP6083" t="str">
            <v>SV</v>
          </cell>
          <cell r="BQ6083" t="str">
            <v>Staff (Vendita e Trasporto Gas)</v>
          </cell>
          <cell r="BR6083" t="str">
            <v>Italia</v>
          </cell>
          <cell r="BS6083" t="str">
            <v>F839</v>
          </cell>
          <cell r="BT6083" t="str">
            <v>NAPOLI</v>
          </cell>
          <cell r="BU6083" t="str">
            <v>VIA G. FERRARIS 40/E</v>
          </cell>
          <cell r="BV6083" t="str">
            <v>80142</v>
          </cell>
          <cell r="BW6083" t="str">
            <v>N</v>
          </cell>
          <cell r="BX6083">
            <v>0</v>
          </cell>
          <cell r="BY6083">
            <v>0</v>
          </cell>
          <cell r="BZ6083">
            <v>0</v>
          </cell>
          <cell r="CA6083">
            <v>0</v>
          </cell>
          <cell r="CB6083">
            <v>0</v>
          </cell>
          <cell r="CC6083">
            <v>0</v>
          </cell>
          <cell r="CD6083" t="str">
            <v>Italia</v>
          </cell>
          <cell r="CE6083" t="str">
            <v>NA</v>
          </cell>
          <cell r="CF6083">
            <v>22399</v>
          </cell>
          <cell r="CG6083">
            <v>41274</v>
          </cell>
          <cell r="CH6083">
            <v>51.676933607118414</v>
          </cell>
          <cell r="CI6083">
            <v>52</v>
          </cell>
          <cell r="CJ6083" t="str">
            <v>NAPOLI</v>
          </cell>
          <cell r="CK6083" t="str">
            <v>14</v>
          </cell>
          <cell r="CL6083" t="str">
            <v>SUPPORTI GENERALI</v>
          </cell>
          <cell r="CM6083" t="str">
            <v>Gestione Servizi</v>
          </cell>
          <cell r="CN6083">
            <v>0</v>
          </cell>
          <cell r="CO6083" t="str">
            <v>Diploma</v>
          </cell>
          <cell r="CP6083" t="str">
            <v>Dipl. per. meccanico</v>
          </cell>
          <cell r="CQ6083" t="str">
            <v>Diplomi professionali</v>
          </cell>
          <cell r="CR6083">
            <v>0</v>
          </cell>
          <cell r="CS6083" t="str">
            <v>504</v>
          </cell>
          <cell r="CT6083" t="str">
            <v>0910-00</v>
          </cell>
          <cell r="CU6083" t="str">
            <v>Non definito</v>
          </cell>
          <cell r="CV6083" t="str">
            <v>31909FAMAN</v>
          </cell>
          <cell r="CW6083" t="str">
            <v>FACILITIES MANAGEMENT</v>
          </cell>
          <cell r="CX6083" t="str">
            <v>FAMAN</v>
          </cell>
          <cell r="CY6083" t="str">
            <v>Snam S.p.A.</v>
          </cell>
          <cell r="CZ6083" t="str">
            <v>22809AD</v>
          </cell>
          <cell r="DA6083" t="str">
            <v>HSEQ PFM</v>
          </cell>
          <cell r="DB6083" t="str">
            <v>31786HSEQ PFM</v>
          </cell>
          <cell r="DC6083" t="str">
            <v>31906IMES</v>
          </cell>
          <cell r="DD6083" t="str">
            <v>31909FAMAN</v>
          </cell>
          <cell r="DE6083" t="str">
            <v>00000 Unità selezionata</v>
          </cell>
          <cell r="DF6083">
            <v>0</v>
          </cell>
          <cell r="DG6083">
            <v>0</v>
          </cell>
          <cell r="DH6083">
            <v>0</v>
          </cell>
          <cell r="DI6083" t="str">
            <v>MULTI-SOCIETARIA</v>
          </cell>
          <cell r="DJ6083" t="str">
            <v>0910-5203</v>
          </cell>
          <cell r="DK6083" t="str">
            <v>NAPOLI DISTR.</v>
          </cell>
          <cell r="DL6083" t="str">
            <v>31786HSEQ PFM</v>
          </cell>
          <cell r="DM6083" t="str">
            <v>0910-00-STAFF SDM</v>
          </cell>
          <cell r="DN6083" t="str">
            <v>STAFF SDM</v>
          </cell>
          <cell r="DO6083" t="str">
            <v>DNGDNC61D28F839W</v>
          </cell>
          <cell r="DP6083">
            <v>0</v>
          </cell>
          <cell r="DQ6083" t="str">
            <v>Snam S.p.A.</v>
          </cell>
        </row>
        <row r="6084">
          <cell r="A6084" t="str">
            <v>0910004554</v>
          </cell>
          <cell r="B6084" t="str">
            <v>SNAM</v>
          </cell>
          <cell r="C6084" t="str">
            <v>sh01</v>
          </cell>
          <cell r="D6084" t="str">
            <v>SAVO GIANCARLO</v>
          </cell>
          <cell r="E6084" t="str">
            <v>M</v>
          </cell>
          <cell r="F6084" t="str">
            <v>I</v>
          </cell>
          <cell r="G6084">
            <v>2</v>
          </cell>
          <cell r="H6084" t="str">
            <v>Impiegato</v>
          </cell>
          <cell r="I6084" t="str">
            <v>7</v>
          </cell>
          <cell r="J6084">
            <v>40909</v>
          </cell>
          <cell r="K6084">
            <v>32021</v>
          </cell>
          <cell r="L6084">
            <v>40909</v>
          </cell>
          <cell r="M6084">
            <v>29061</v>
          </cell>
          <cell r="N6084">
            <v>41274</v>
          </cell>
          <cell r="O6084">
            <v>2012</v>
          </cell>
          <cell r="P6084">
            <v>12</v>
          </cell>
          <cell r="Q6084">
            <v>33</v>
          </cell>
          <cell r="R6084" t="str">
            <v>Assunzione - Motivi vari</v>
          </cell>
          <cell r="S6084" t="str">
            <v>00095730</v>
          </cell>
          <cell r="T6084" t="str">
            <v>ESP. FACILITIES MANAGEMENT</v>
          </cell>
          <cell r="U6084">
            <v>0</v>
          </cell>
          <cell r="V6084" t="str">
            <v>0910-00||ESPERTO FACILITIES MANAGEMENT|</v>
          </cell>
          <cell r="W6084" t="str">
            <v>ESPERTO FACILITIES MANAGEMENT</v>
          </cell>
          <cell r="X6084" t="str">
            <v>2CR4</v>
          </cell>
          <cell r="Y6084" t="str">
            <v>FAMAN</v>
          </cell>
          <cell r="Z6084" t="str">
            <v>Tempo pieno - Normale</v>
          </cell>
          <cell r="AA6084" t="str">
            <v>Italgas SpA</v>
          </cell>
          <cell r="AB6084">
            <v>462</v>
          </cell>
          <cell r="AC6084" t="str">
            <v>SETTORE DI DEFAULT</v>
          </cell>
          <cell r="AD6084" t="str">
            <v>9352023</v>
          </cell>
          <cell r="AE6084" t="str">
            <v>352023</v>
          </cell>
          <cell r="AF6084" t="str">
            <v>FACILITIES MANAGEMENT</v>
          </cell>
          <cell r="AG6084" t="str">
            <v>0910IRM4</v>
          </cell>
          <cell r="AH6084" t="str">
            <v>31909FAMAN</v>
          </cell>
          <cell r="AI6084" t="str">
            <v>NR</v>
          </cell>
          <cell r="AJ6084" t="str">
            <v>ROM</v>
          </cell>
          <cell r="AK6084" t="str">
            <v>LAZIO</v>
          </cell>
          <cell r="AL6084" t="str">
            <v>Roma</v>
          </cell>
          <cell r="AM6084" t="str">
            <v>31909FAMAN</v>
          </cell>
          <cell r="AN6084" t="str">
            <v>No Ruolo</v>
          </cell>
          <cell r="AO6084" t="str">
            <v>Snam S.p.A.</v>
          </cell>
          <cell r="AP6084">
            <v>1549</v>
          </cell>
          <cell r="AQ6084">
            <v>462</v>
          </cell>
          <cell r="AR6084" t="str">
            <v>ROMA</v>
          </cell>
          <cell r="AS6084" t="str">
            <v>Roma</v>
          </cell>
          <cell r="AT6084" t="str">
            <v>LAZIO</v>
          </cell>
          <cell r="AU6084" t="str">
            <v xml:space="preserve">ok </v>
          </cell>
          <cell r="AV6084" t="str">
            <v>CENTRALE</v>
          </cell>
          <cell r="AW6084" t="str">
            <v>RM</v>
          </cell>
          <cell r="AX6084" t="str">
            <v>0910-00</v>
          </cell>
          <cell r="AY6084" t="str">
            <v>SETTORE DI DEFAULT</v>
          </cell>
          <cell r="AZ6084" t="str">
            <v>9352023</v>
          </cell>
          <cell r="BA6084" t="str">
            <v>352023</v>
          </cell>
          <cell r="BB6084" t="str">
            <v>FACILITIES MANAGEMENT</v>
          </cell>
          <cell r="BC6084" t="str">
            <v>Non definita</v>
          </cell>
          <cell r="BD6084" t="str">
            <v>Distacco da Italia</v>
          </cell>
          <cell r="BE6084" t="str">
            <v>F002</v>
          </cell>
          <cell r="BF6084">
            <v>0</v>
          </cell>
          <cell r="BG6084">
            <v>0</v>
          </cell>
          <cell r="BH6084" t="str">
            <v>F002</v>
          </cell>
          <cell r="BI6084" t="str">
            <v>Snam S.p.A.</v>
          </cell>
          <cell r="BJ6084">
            <v>462</v>
          </cell>
          <cell r="BK6084" t="str">
            <v>00121</v>
          </cell>
          <cell r="BL6084" t="str">
            <v>RM</v>
          </cell>
          <cell r="BM6084" t="str">
            <v>ROMA</v>
          </cell>
          <cell r="BN6084" t="str">
            <v>VIALE ZAMBRINI 47 INT 5</v>
          </cell>
          <cell r="BO6084" t="str">
            <v>Recapito</v>
          </cell>
          <cell r="BP6084" t="str">
            <v>SV</v>
          </cell>
          <cell r="BQ6084" t="str">
            <v>Staff (Vendita e Trasporto Gas)</v>
          </cell>
          <cell r="BR6084" t="str">
            <v>Italia</v>
          </cell>
          <cell r="BS6084" t="str">
            <v>H501</v>
          </cell>
          <cell r="BT6084" t="str">
            <v>ROMA</v>
          </cell>
          <cell r="BU6084" t="str">
            <v>VIA DEL COMMERCIO 9/11</v>
          </cell>
          <cell r="BV6084" t="str">
            <v>00100</v>
          </cell>
          <cell r="BW6084" t="str">
            <v>N</v>
          </cell>
          <cell r="BX6084">
            <v>0</v>
          </cell>
          <cell r="BY6084">
            <v>0</v>
          </cell>
          <cell r="BZ6084">
            <v>0</v>
          </cell>
          <cell r="CA6084">
            <v>0</v>
          </cell>
          <cell r="CB6084">
            <v>0</v>
          </cell>
          <cell r="CC6084">
            <v>0</v>
          </cell>
          <cell r="CD6084" t="str">
            <v>Italia</v>
          </cell>
          <cell r="CE6084" t="str">
            <v>RM</v>
          </cell>
          <cell r="CF6084">
            <v>19094</v>
          </cell>
          <cell r="CG6084">
            <v>41274</v>
          </cell>
          <cell r="CH6084">
            <v>60.725530458590008</v>
          </cell>
          <cell r="CI6084">
            <v>61</v>
          </cell>
          <cell r="CJ6084" t="str">
            <v>ROMA</v>
          </cell>
          <cell r="CK6084" t="str">
            <v>14</v>
          </cell>
          <cell r="CL6084" t="str">
            <v>SUPPORTI GENERALI</v>
          </cell>
          <cell r="CM6084" t="str">
            <v>Gestione Servizi</v>
          </cell>
          <cell r="CN6084">
            <v>0</v>
          </cell>
          <cell r="CO6084" t="str">
            <v>Diploma</v>
          </cell>
          <cell r="CP6084" t="str">
            <v>Geometra</v>
          </cell>
          <cell r="CQ6084" t="str">
            <v>Diplomi professionali</v>
          </cell>
          <cell r="CR6084">
            <v>0</v>
          </cell>
          <cell r="CS6084" t="str">
            <v>501</v>
          </cell>
          <cell r="CT6084" t="str">
            <v>0910-00</v>
          </cell>
          <cell r="CU6084" t="str">
            <v>Non definito</v>
          </cell>
          <cell r="CV6084" t="str">
            <v>31909FAMAN</v>
          </cell>
          <cell r="CW6084" t="str">
            <v>FACILITIES MANAGEMENT</v>
          </cell>
          <cell r="CX6084" t="str">
            <v>FAMAN</v>
          </cell>
          <cell r="CY6084" t="str">
            <v>Snam S.p.A.</v>
          </cell>
          <cell r="CZ6084" t="str">
            <v>22809AD</v>
          </cell>
          <cell r="DA6084" t="str">
            <v>HSEQ PFM</v>
          </cell>
          <cell r="DB6084" t="str">
            <v>31786HSEQ PFM</v>
          </cell>
          <cell r="DC6084" t="str">
            <v>31906IMES</v>
          </cell>
          <cell r="DD6084" t="str">
            <v>31909FAMAN</v>
          </cell>
          <cell r="DE6084" t="str">
            <v>00000 Unità selezionata</v>
          </cell>
          <cell r="DF6084">
            <v>0</v>
          </cell>
          <cell r="DG6084">
            <v>0</v>
          </cell>
          <cell r="DH6084">
            <v>0</v>
          </cell>
          <cell r="DI6084" t="str">
            <v>MULTI-SOCIETARIA</v>
          </cell>
          <cell r="DJ6084" t="str">
            <v>0910-7207</v>
          </cell>
          <cell r="DK6084" t="str">
            <v>ROMA</v>
          </cell>
          <cell r="DL6084" t="str">
            <v>31786HSEQ PFM</v>
          </cell>
          <cell r="DM6084" t="str">
            <v>0910-00-STAFF SDM</v>
          </cell>
          <cell r="DN6084" t="str">
            <v>STAFF SDM</v>
          </cell>
          <cell r="DO6084" t="str">
            <v>SVAGCR52D10H501C</v>
          </cell>
          <cell r="DP6084">
            <v>0</v>
          </cell>
          <cell r="DQ6084" t="str">
            <v>Snam S.p.A.</v>
          </cell>
        </row>
        <row r="6085">
          <cell r="A6085" t="str">
            <v>0910004571</v>
          </cell>
          <cell r="B6085" t="str">
            <v>SNAM</v>
          </cell>
          <cell r="C6085" t="str">
            <v>sh01</v>
          </cell>
          <cell r="D6085" t="str">
            <v>CICOGNINI TERESIO</v>
          </cell>
          <cell r="E6085" t="str">
            <v>M</v>
          </cell>
          <cell r="F6085" t="str">
            <v>I</v>
          </cell>
          <cell r="G6085">
            <v>2</v>
          </cell>
          <cell r="H6085" t="str">
            <v>Impiegato</v>
          </cell>
          <cell r="I6085" t="str">
            <v>2CR4</v>
          </cell>
          <cell r="J6085">
            <v>41000</v>
          </cell>
          <cell r="K6085">
            <v>41000</v>
          </cell>
          <cell r="L6085">
            <v>41000</v>
          </cell>
          <cell r="M6085">
            <v>30298</v>
          </cell>
          <cell r="N6085">
            <v>41274</v>
          </cell>
          <cell r="O6085">
            <v>2012</v>
          </cell>
          <cell r="P6085">
            <v>12</v>
          </cell>
          <cell r="Q6085">
            <v>30</v>
          </cell>
          <cell r="R6085" t="str">
            <v>Trasferimento organizzativo - Da aziende settore diverso - di rami di azienda/at</v>
          </cell>
          <cell r="S6085" t="str">
            <v>00095732</v>
          </cell>
          <cell r="T6085" t="str">
            <v>ESPERTO/COORDINATORE</v>
          </cell>
          <cell r="U6085">
            <v>0</v>
          </cell>
          <cell r="V6085" t="str">
            <v>0910-00||ESPERTO FACILITIES MANAGEMENT|</v>
          </cell>
          <cell r="W6085" t="str">
            <v>ESPERTO FACILITIES MANAGEMENT</v>
          </cell>
          <cell r="X6085" t="str">
            <v>2CR4</v>
          </cell>
          <cell r="Y6085" t="str">
            <v>FAMAN</v>
          </cell>
          <cell r="Z6085" t="str">
            <v>Tempo pieno - Normale</v>
          </cell>
          <cell r="AA6085" t="str">
            <v>Snam S.p.A.</v>
          </cell>
          <cell r="AB6085">
            <v>1549</v>
          </cell>
          <cell r="AC6085" t="str">
            <v>SETTORE DI DEFAULT</v>
          </cell>
          <cell r="AD6085" t="str">
            <v>9352023</v>
          </cell>
          <cell r="AE6085" t="str">
            <v>352023</v>
          </cell>
          <cell r="AF6085" t="str">
            <v>FACILITIES MANAGEMENT</v>
          </cell>
          <cell r="AG6085" t="str">
            <v>0910I1PI</v>
          </cell>
          <cell r="AH6085" t="str">
            <v>31909FAMAN</v>
          </cell>
          <cell r="AI6085" t="str">
            <v>RR</v>
          </cell>
          <cell r="AJ6085" t="str">
            <v>SDM</v>
          </cell>
          <cell r="AK6085" t="str">
            <v>LOMBARDIA</v>
          </cell>
          <cell r="AL6085" t="str">
            <v>Milano</v>
          </cell>
          <cell r="AM6085" t="str">
            <v>31909FAMAN</v>
          </cell>
          <cell r="AN6085" t="str">
            <v>Ruolo</v>
          </cell>
          <cell r="AO6085" t="str">
            <v>Snam S.p.A.</v>
          </cell>
          <cell r="AP6085">
            <v>1549</v>
          </cell>
          <cell r="AQ6085">
            <v>0</v>
          </cell>
          <cell r="AR6085" t="str">
            <v>PALAZZINA 1</v>
          </cell>
          <cell r="AS6085" t="str">
            <v>Milano</v>
          </cell>
          <cell r="AT6085" t="str">
            <v>LOMBARDIA</v>
          </cell>
          <cell r="AU6085" t="str">
            <v xml:space="preserve">ok </v>
          </cell>
          <cell r="AV6085" t="str">
            <v>NORD-OCCIDENTALE</v>
          </cell>
          <cell r="AW6085" t="str">
            <v>MI</v>
          </cell>
          <cell r="AX6085" t="str">
            <v>0910-00</v>
          </cell>
          <cell r="AY6085" t="str">
            <v>SETTORE DI DEFAULT</v>
          </cell>
          <cell r="AZ6085" t="str">
            <v>9352023</v>
          </cell>
          <cell r="BA6085" t="str">
            <v>352023</v>
          </cell>
          <cell r="BB6085" t="str">
            <v>FACILITIES MANAGEMENT</v>
          </cell>
          <cell r="BC6085" t="str">
            <v>In forza</v>
          </cell>
          <cell r="BD6085" t="str">
            <v>Dipendente Standard</v>
          </cell>
          <cell r="BE6085" t="str">
            <v>E000</v>
          </cell>
          <cell r="BF6085">
            <v>0</v>
          </cell>
          <cell r="BG6085">
            <v>0</v>
          </cell>
          <cell r="BH6085" t="str">
            <v>E000</v>
          </cell>
          <cell r="BI6085" t="str">
            <v>Snam S.p.A.</v>
          </cell>
          <cell r="BJ6085">
            <v>0</v>
          </cell>
          <cell r="BK6085" t="str">
            <v>26866</v>
          </cell>
          <cell r="BL6085" t="str">
            <v>LO</v>
          </cell>
          <cell r="BM6085" t="str">
            <v>SANT'ANGELO LODIGIANO</v>
          </cell>
          <cell r="BN6085" t="str">
            <v>VIA FOSCOLO 2</v>
          </cell>
          <cell r="BO6085" t="str">
            <v>Recapito</v>
          </cell>
          <cell r="BP6085" t="str">
            <v>SV</v>
          </cell>
          <cell r="BQ6085" t="str">
            <v>Staff (Vendita e Trasporto Gas)</v>
          </cell>
          <cell r="BR6085" t="str">
            <v>Italia</v>
          </cell>
          <cell r="BS6085" t="str">
            <v>H827</v>
          </cell>
          <cell r="BT6085" t="str">
            <v>SAN DONATO MILANESE</v>
          </cell>
          <cell r="BU6085" t="str">
            <v>PIAZZA S.BARBARA, 7</v>
          </cell>
          <cell r="BV6085" t="str">
            <v>20097</v>
          </cell>
          <cell r="BW6085" t="str">
            <v>N</v>
          </cell>
          <cell r="BX6085">
            <v>0</v>
          </cell>
          <cell r="BY6085">
            <v>0</v>
          </cell>
          <cell r="BZ6085">
            <v>0</v>
          </cell>
          <cell r="CA6085">
            <v>0</v>
          </cell>
          <cell r="CB6085">
            <v>0</v>
          </cell>
          <cell r="CC6085">
            <v>0</v>
          </cell>
          <cell r="CD6085" t="str">
            <v>Italia</v>
          </cell>
          <cell r="CE6085" t="str">
            <v>LO</v>
          </cell>
          <cell r="CF6085">
            <v>20765</v>
          </cell>
          <cell r="CG6085">
            <v>41274</v>
          </cell>
          <cell r="CH6085">
            <v>56.150581793292268</v>
          </cell>
          <cell r="CI6085">
            <v>56</v>
          </cell>
          <cell r="CJ6085" t="str">
            <v>SANT'ANGELO LODIGIANO</v>
          </cell>
          <cell r="CK6085" t="str">
            <v>14</v>
          </cell>
          <cell r="CL6085" t="str">
            <v>SUPPORTI GENERALI</v>
          </cell>
          <cell r="CM6085" t="str">
            <v>Gestione Servizi</v>
          </cell>
          <cell r="CN6085">
            <v>0</v>
          </cell>
          <cell r="CO6085" t="str">
            <v>Inferiore Diploma</v>
          </cell>
          <cell r="CP6085" t="str">
            <v>Tit. inf. al diploma</v>
          </cell>
          <cell r="CQ6085" t="str">
            <v>Inferiore al Diploma</v>
          </cell>
          <cell r="CR6085">
            <v>0</v>
          </cell>
          <cell r="CS6085" t="str">
            <v>701</v>
          </cell>
          <cell r="CT6085" t="str">
            <v>0910-00</v>
          </cell>
          <cell r="CU6085" t="str">
            <v>Non definito</v>
          </cell>
          <cell r="CV6085" t="str">
            <v>31909FAMAN</v>
          </cell>
          <cell r="CW6085" t="str">
            <v>FACILITIES MANAGEMENT</v>
          </cell>
          <cell r="CX6085" t="str">
            <v>FAMAN</v>
          </cell>
          <cell r="CY6085" t="str">
            <v>Snam S.p.A.</v>
          </cell>
          <cell r="CZ6085" t="str">
            <v>22809AD</v>
          </cell>
          <cell r="DA6085" t="str">
            <v>HSEQ PFM</v>
          </cell>
          <cell r="DB6085" t="str">
            <v>31786HSEQ PFM</v>
          </cell>
          <cell r="DC6085" t="str">
            <v>31906IMES</v>
          </cell>
          <cell r="DD6085" t="str">
            <v>31909FAMAN</v>
          </cell>
          <cell r="DE6085" t="str">
            <v>00000 Unità selezionata</v>
          </cell>
          <cell r="DF6085">
            <v>0</v>
          </cell>
          <cell r="DG6085">
            <v>0</v>
          </cell>
          <cell r="DH6085">
            <v>0</v>
          </cell>
          <cell r="DI6085" t="str">
            <v>MULTI-SOCIETARIA</v>
          </cell>
          <cell r="DJ6085" t="str">
            <v>0910-0101</v>
          </cell>
          <cell r="DK6085" t="str">
            <v>SAN DONATO</v>
          </cell>
          <cell r="DL6085" t="str">
            <v>31786HSEQ PFM</v>
          </cell>
          <cell r="DM6085" t="str">
            <v>0910-00-STAFF SDM</v>
          </cell>
          <cell r="DN6085" t="str">
            <v>STAFF SDM</v>
          </cell>
          <cell r="DO6085" t="str">
            <v>CCGTRS56S06I274M</v>
          </cell>
          <cell r="DP6085">
            <v>0</v>
          </cell>
          <cell r="DQ6085" t="str">
            <v>Snam S.p.A.</v>
          </cell>
        </row>
        <row r="6086">
          <cell r="A6086" t="str">
            <v>0910004572</v>
          </cell>
          <cell r="B6086" t="str">
            <v>SNAM</v>
          </cell>
          <cell r="C6086" t="str">
            <v>sh01</v>
          </cell>
          <cell r="D6086" t="str">
            <v>ROTA GREGORIO</v>
          </cell>
          <cell r="E6086" t="str">
            <v>M</v>
          </cell>
          <cell r="F6086" t="str">
            <v>Q</v>
          </cell>
          <cell r="G6086">
            <v>3</v>
          </cell>
          <cell r="H6086" t="str">
            <v>Quadro</v>
          </cell>
          <cell r="I6086" t="str">
            <v>1CR3Q</v>
          </cell>
          <cell r="J6086">
            <v>41000</v>
          </cell>
          <cell r="K6086">
            <v>41000</v>
          </cell>
          <cell r="L6086">
            <v>41000</v>
          </cell>
          <cell r="M6086">
            <v>29283</v>
          </cell>
          <cell r="N6086">
            <v>41274</v>
          </cell>
          <cell r="O6086">
            <v>2012</v>
          </cell>
          <cell r="P6086">
            <v>12</v>
          </cell>
          <cell r="Q6086">
            <v>32</v>
          </cell>
          <cell r="R6086" t="str">
            <v>Trasferimento organizzativo - Da aziende settore diverso - di rami di azienda/at</v>
          </cell>
          <cell r="S6086" t="str">
            <v>00095733</v>
          </cell>
          <cell r="T6086" t="str">
            <v>COORDINATORE</v>
          </cell>
          <cell r="U6086">
            <v>0</v>
          </cell>
          <cell r="V6086" t="str">
            <v>0910-00||PROFESSIONAL FACILITIES MANAGEMENT|</v>
          </cell>
          <cell r="W6086" t="str">
            <v>PROFESSIONAL FACILITIES MANAGEMENT</v>
          </cell>
          <cell r="X6086" t="str">
            <v>1CR5Q</v>
          </cell>
          <cell r="Y6086" t="str">
            <v>FAMAN</v>
          </cell>
          <cell r="Z6086" t="str">
            <v>Tempo pieno - Normale</v>
          </cell>
          <cell r="AA6086" t="str">
            <v>Snam S.p.A.</v>
          </cell>
          <cell r="AB6086">
            <v>1549</v>
          </cell>
          <cell r="AC6086" t="str">
            <v>SETTORE DI DEFAULT</v>
          </cell>
          <cell r="AD6086" t="str">
            <v>9352023</v>
          </cell>
          <cell r="AE6086" t="str">
            <v>352023</v>
          </cell>
          <cell r="AF6086" t="str">
            <v>FACILITIES MANAGEMENT</v>
          </cell>
          <cell r="AG6086" t="str">
            <v>0910I1PI</v>
          </cell>
          <cell r="AH6086" t="str">
            <v>31909FAMAN</v>
          </cell>
          <cell r="AI6086" t="str">
            <v>RR</v>
          </cell>
          <cell r="AJ6086" t="str">
            <v>SDM</v>
          </cell>
          <cell r="AK6086" t="str">
            <v>LOMBARDIA</v>
          </cell>
          <cell r="AL6086" t="str">
            <v>Milano</v>
          </cell>
          <cell r="AM6086" t="str">
            <v>31909FAMAN</v>
          </cell>
          <cell r="AN6086" t="str">
            <v>Ruolo</v>
          </cell>
          <cell r="AO6086" t="str">
            <v>Snam S.p.A.</v>
          </cell>
          <cell r="AP6086">
            <v>1549</v>
          </cell>
          <cell r="AQ6086">
            <v>0</v>
          </cell>
          <cell r="AR6086" t="str">
            <v>PALAZZINA 1</v>
          </cell>
          <cell r="AS6086" t="str">
            <v>Milano</v>
          </cell>
          <cell r="AT6086" t="str">
            <v>LOMBARDIA</v>
          </cell>
          <cell r="AU6086" t="str">
            <v xml:space="preserve">ok </v>
          </cell>
          <cell r="AV6086" t="str">
            <v>NORD-OCCIDENTALE</v>
          </cell>
          <cell r="AW6086" t="str">
            <v>MI</v>
          </cell>
          <cell r="AX6086" t="str">
            <v>0910-00</v>
          </cell>
          <cell r="AY6086" t="str">
            <v>SETTORE DI DEFAULT</v>
          </cell>
          <cell r="AZ6086" t="str">
            <v>9352023</v>
          </cell>
          <cell r="BA6086" t="str">
            <v>352023</v>
          </cell>
          <cell r="BB6086" t="str">
            <v>FACILITIES MANAGEMENT</v>
          </cell>
          <cell r="BC6086" t="str">
            <v>In forza</v>
          </cell>
          <cell r="BD6086" t="str">
            <v>Dipendente Standard</v>
          </cell>
          <cell r="BE6086" t="str">
            <v>E000</v>
          </cell>
          <cell r="BF6086">
            <v>0</v>
          </cell>
          <cell r="BG6086">
            <v>0</v>
          </cell>
          <cell r="BH6086" t="str">
            <v>E000</v>
          </cell>
          <cell r="BI6086" t="str">
            <v>Snam S.p.A.</v>
          </cell>
          <cell r="BJ6086">
            <v>0</v>
          </cell>
          <cell r="BK6086" t="str">
            <v>24050</v>
          </cell>
          <cell r="BL6086" t="str">
            <v>BG</v>
          </cell>
          <cell r="BM6086" t="str">
            <v>MORENGO</v>
          </cell>
          <cell r="BN6086" t="str">
            <v>VIA DANTE ALIGHIERI 38</v>
          </cell>
          <cell r="BO6086" t="str">
            <v>Recapito</v>
          </cell>
          <cell r="BP6086" t="str">
            <v>SV</v>
          </cell>
          <cell r="BQ6086" t="str">
            <v>Staff (Vendita e Trasporto Gas)</v>
          </cell>
          <cell r="BR6086" t="str">
            <v>Italia</v>
          </cell>
          <cell r="BS6086" t="str">
            <v>H827</v>
          </cell>
          <cell r="BT6086" t="str">
            <v>SAN DONATO MILANESE</v>
          </cell>
          <cell r="BU6086" t="str">
            <v>PIAZZA S.BARBARA, 7</v>
          </cell>
          <cell r="BV6086" t="str">
            <v>20097</v>
          </cell>
          <cell r="BW6086" t="str">
            <v>N</v>
          </cell>
          <cell r="BX6086">
            <v>0</v>
          </cell>
          <cell r="BY6086">
            <v>0</v>
          </cell>
          <cell r="BZ6086">
            <v>0</v>
          </cell>
          <cell r="CA6086">
            <v>0</v>
          </cell>
          <cell r="CB6086">
            <v>0</v>
          </cell>
          <cell r="CC6086">
            <v>0</v>
          </cell>
          <cell r="CD6086" t="str">
            <v>Italia</v>
          </cell>
          <cell r="CE6086" t="str">
            <v>BG</v>
          </cell>
          <cell r="CF6086">
            <v>20512</v>
          </cell>
          <cell r="CG6086">
            <v>41274</v>
          </cell>
          <cell r="CH6086">
            <v>56.843258042436688</v>
          </cell>
          <cell r="CI6086">
            <v>57</v>
          </cell>
          <cell r="CJ6086" t="str">
            <v>MORENGO</v>
          </cell>
          <cell r="CK6086" t="str">
            <v>14</v>
          </cell>
          <cell r="CL6086" t="str">
            <v>SUPPORTI GENERALI</v>
          </cell>
          <cell r="CM6086" t="str">
            <v>Gestione Servizi</v>
          </cell>
          <cell r="CN6086">
            <v>0</v>
          </cell>
          <cell r="CO6086" t="str">
            <v>Inferiore Diploma</v>
          </cell>
          <cell r="CP6086" t="str">
            <v>Licenza media inferiore</v>
          </cell>
          <cell r="CQ6086" t="str">
            <v>Inferiore al Diploma</v>
          </cell>
          <cell r="CR6086">
            <v>0</v>
          </cell>
          <cell r="CS6086" t="str">
            <v>701</v>
          </cell>
          <cell r="CT6086" t="str">
            <v>0910-00</v>
          </cell>
          <cell r="CU6086" t="str">
            <v>Non definito</v>
          </cell>
          <cell r="CV6086" t="str">
            <v>31909FAMAN</v>
          </cell>
          <cell r="CW6086" t="str">
            <v>FACILITIES MANAGEMENT</v>
          </cell>
          <cell r="CX6086" t="str">
            <v>FAMAN</v>
          </cell>
          <cell r="CY6086" t="str">
            <v>Snam S.p.A.</v>
          </cell>
          <cell r="CZ6086" t="str">
            <v>22809AD</v>
          </cell>
          <cell r="DA6086" t="str">
            <v>HSEQ PFM</v>
          </cell>
          <cell r="DB6086" t="str">
            <v>31786HSEQ PFM</v>
          </cell>
          <cell r="DC6086" t="str">
            <v>31906IMES</v>
          </cell>
          <cell r="DD6086" t="str">
            <v>31909FAMAN</v>
          </cell>
          <cell r="DE6086" t="str">
            <v>00000 Unità selezionata</v>
          </cell>
          <cell r="DF6086">
            <v>0</v>
          </cell>
          <cell r="DG6086">
            <v>0</v>
          </cell>
          <cell r="DH6086">
            <v>0</v>
          </cell>
          <cell r="DI6086" t="str">
            <v>MULTI-SOCIETARIA</v>
          </cell>
          <cell r="DJ6086" t="str">
            <v>0910-0101</v>
          </cell>
          <cell r="DK6086" t="str">
            <v>SAN DONATO</v>
          </cell>
          <cell r="DL6086" t="str">
            <v>31786HSEQ PFM</v>
          </cell>
          <cell r="DM6086" t="str">
            <v>0910-00-STAFF SDM</v>
          </cell>
          <cell r="DN6086" t="str">
            <v>STAFF SDM</v>
          </cell>
          <cell r="DO6086" t="str">
            <v>RTOGGR56B27F720J</v>
          </cell>
          <cell r="DP6086">
            <v>0</v>
          </cell>
          <cell r="DQ6086" t="str">
            <v>Snam S.p.A.</v>
          </cell>
        </row>
        <row r="6087">
          <cell r="A6087" t="str">
            <v>0910004573</v>
          </cell>
          <cell r="B6087" t="str">
            <v>SNAM</v>
          </cell>
          <cell r="C6087" t="str">
            <v>sh01</v>
          </cell>
          <cell r="D6087" t="str">
            <v>RUSIELLO VINCENZO</v>
          </cell>
          <cell r="E6087" t="str">
            <v>M</v>
          </cell>
          <cell r="F6087" t="str">
            <v>I</v>
          </cell>
          <cell r="G6087">
            <v>2</v>
          </cell>
          <cell r="H6087" t="str">
            <v>Impiegato</v>
          </cell>
          <cell r="I6087" t="str">
            <v>2CR3</v>
          </cell>
          <cell r="J6087">
            <v>41000</v>
          </cell>
          <cell r="K6087">
            <v>41000</v>
          </cell>
          <cell r="L6087">
            <v>41000</v>
          </cell>
          <cell r="M6087">
            <v>28236</v>
          </cell>
          <cell r="N6087">
            <v>41274</v>
          </cell>
          <cell r="O6087">
            <v>2012</v>
          </cell>
          <cell r="P6087">
            <v>12</v>
          </cell>
          <cell r="Q6087">
            <v>35</v>
          </cell>
          <cell r="R6087" t="str">
            <v>Trasferimento organizzativo - Da aziende settore diverso - di rami di azienda/at</v>
          </cell>
          <cell r="S6087" t="str">
            <v>00095734</v>
          </cell>
          <cell r="T6087" t="str">
            <v>SPECIALISTA</v>
          </cell>
          <cell r="U6087">
            <v>0</v>
          </cell>
          <cell r="V6087" t="str">
            <v>0910-00||ESPERTO FACILITIES MANAGEMENT|</v>
          </cell>
          <cell r="W6087" t="str">
            <v>ESPERTO FACILITIES MANAGEMENT</v>
          </cell>
          <cell r="X6087" t="str">
            <v>2CR4</v>
          </cell>
          <cell r="Y6087" t="str">
            <v>FAMAN</v>
          </cell>
          <cell r="Z6087" t="str">
            <v>Tempo pieno - Normale</v>
          </cell>
          <cell r="AA6087" t="str">
            <v>Snam S.p.A.</v>
          </cell>
          <cell r="AB6087">
            <v>1549</v>
          </cell>
          <cell r="AC6087" t="str">
            <v>SETTORE DI DEFAULT</v>
          </cell>
          <cell r="AD6087" t="str">
            <v>9352023</v>
          </cell>
          <cell r="AE6087" t="str">
            <v>352023</v>
          </cell>
          <cell r="AF6087" t="str">
            <v>FACILITIES MANAGEMENT</v>
          </cell>
          <cell r="AG6087" t="str">
            <v>0910I1PI</v>
          </cell>
          <cell r="AH6087" t="str">
            <v>31909FAMAN</v>
          </cell>
          <cell r="AI6087" t="str">
            <v>RR</v>
          </cell>
          <cell r="AJ6087" t="str">
            <v>SDM</v>
          </cell>
          <cell r="AK6087" t="str">
            <v>LOMBARDIA</v>
          </cell>
          <cell r="AL6087" t="str">
            <v>Imperia</v>
          </cell>
          <cell r="AM6087" t="str">
            <v>31909FAMAN</v>
          </cell>
          <cell r="AN6087" t="str">
            <v>Ruolo</v>
          </cell>
          <cell r="AO6087" t="str">
            <v>Snam S.p.A.</v>
          </cell>
          <cell r="AP6087">
            <v>1549</v>
          </cell>
          <cell r="AQ6087">
            <v>0</v>
          </cell>
          <cell r="AR6087" t="str">
            <v>PALAZZINA 1</v>
          </cell>
          <cell r="AS6087" t="str">
            <v>Milano</v>
          </cell>
          <cell r="AT6087" t="str">
            <v>LOMBARDIA</v>
          </cell>
          <cell r="AU6087" t="str">
            <v xml:space="preserve">ok </v>
          </cell>
          <cell r="AV6087" t="str">
            <v>NORD-OCCIDENTALE</v>
          </cell>
          <cell r="AW6087" t="str">
            <v>MI</v>
          </cell>
          <cell r="AX6087" t="str">
            <v>0910-00</v>
          </cell>
          <cell r="AY6087" t="str">
            <v>SETTORE DI DEFAULT</v>
          </cell>
          <cell r="AZ6087" t="str">
            <v>9352023</v>
          </cell>
          <cell r="BA6087" t="str">
            <v>352023</v>
          </cell>
          <cell r="BB6087" t="str">
            <v>FACILITIES MANAGEMENT</v>
          </cell>
          <cell r="BC6087" t="str">
            <v>In forza</v>
          </cell>
          <cell r="BD6087" t="str">
            <v>Dipendente Standard</v>
          </cell>
          <cell r="BE6087" t="str">
            <v>E000</v>
          </cell>
          <cell r="BF6087">
            <v>0</v>
          </cell>
          <cell r="BG6087">
            <v>0</v>
          </cell>
          <cell r="BH6087" t="str">
            <v>E000</v>
          </cell>
          <cell r="BI6087" t="str">
            <v>Snam S.p.A.</v>
          </cell>
          <cell r="BJ6087">
            <v>0</v>
          </cell>
          <cell r="BK6087" t="str">
            <v>20037</v>
          </cell>
          <cell r="BL6087" t="str">
            <v>MI</v>
          </cell>
          <cell r="BM6087" t="str">
            <v>PADERNO DUGNANO</v>
          </cell>
          <cell r="BN6087" t="str">
            <v>VIA BARACCA 10</v>
          </cell>
          <cell r="BO6087" t="str">
            <v>Recapito</v>
          </cell>
          <cell r="BP6087" t="str">
            <v>SV</v>
          </cell>
          <cell r="BQ6087" t="str">
            <v>Staff (Vendita e Trasporto Gas)</v>
          </cell>
          <cell r="BR6087" t="str">
            <v>Italia</v>
          </cell>
          <cell r="BS6087" t="str">
            <v>H827</v>
          </cell>
          <cell r="BT6087" t="str">
            <v>SAN DONATO MILANESE</v>
          </cell>
          <cell r="BU6087" t="str">
            <v>PIAZZA S.BARBARA, 7</v>
          </cell>
          <cell r="BV6087" t="str">
            <v>20097</v>
          </cell>
          <cell r="BW6087" t="str">
            <v>N</v>
          </cell>
          <cell r="BX6087">
            <v>0</v>
          </cell>
          <cell r="BY6087">
            <v>0</v>
          </cell>
          <cell r="BZ6087">
            <v>0</v>
          </cell>
          <cell r="CA6087">
            <v>0</v>
          </cell>
          <cell r="CB6087">
            <v>0</v>
          </cell>
          <cell r="CC6087">
            <v>0</v>
          </cell>
          <cell r="CD6087" t="str">
            <v>Italia</v>
          </cell>
          <cell r="CE6087" t="str">
            <v>NA</v>
          </cell>
          <cell r="CF6087">
            <v>22220</v>
          </cell>
          <cell r="CG6087">
            <v>41274</v>
          </cell>
          <cell r="CH6087">
            <v>52.167008898015055</v>
          </cell>
          <cell r="CI6087">
            <v>52</v>
          </cell>
          <cell r="CJ6087" t="str">
            <v>BOSCOREALE</v>
          </cell>
          <cell r="CK6087" t="str">
            <v>14</v>
          </cell>
          <cell r="CL6087" t="str">
            <v>SUPPORTI GENERALI</v>
          </cell>
          <cell r="CM6087" t="str">
            <v>Gestione Servizi</v>
          </cell>
          <cell r="CN6087">
            <v>0</v>
          </cell>
          <cell r="CO6087" t="str">
            <v>Inferiore Diploma</v>
          </cell>
          <cell r="CP6087" t="str">
            <v>Tit. inf. al diploma</v>
          </cell>
          <cell r="CQ6087" t="str">
            <v>Inferiore al Diploma</v>
          </cell>
          <cell r="CR6087">
            <v>0</v>
          </cell>
          <cell r="CS6087" t="str">
            <v>701</v>
          </cell>
          <cell r="CT6087" t="str">
            <v>0910-00</v>
          </cell>
          <cell r="CU6087" t="str">
            <v>Non definito</v>
          </cell>
          <cell r="CV6087" t="str">
            <v>31909FAMAN</v>
          </cell>
          <cell r="CW6087" t="str">
            <v>FACILITIES MANAGEMENT</v>
          </cell>
          <cell r="CX6087" t="str">
            <v>FAMAN</v>
          </cell>
          <cell r="CY6087" t="str">
            <v>Snam S.p.A.</v>
          </cell>
          <cell r="CZ6087" t="str">
            <v>22809AD</v>
          </cell>
          <cell r="DA6087" t="str">
            <v>HSEQ PFM</v>
          </cell>
          <cell r="DB6087" t="str">
            <v>31786HSEQ PFM</v>
          </cell>
          <cell r="DC6087" t="str">
            <v>31906IMES</v>
          </cell>
          <cell r="DD6087" t="str">
            <v>31909FAMAN</v>
          </cell>
          <cell r="DE6087" t="str">
            <v>00000 Unità selezionata</v>
          </cell>
          <cell r="DF6087">
            <v>0</v>
          </cell>
          <cell r="DG6087">
            <v>0</v>
          </cell>
          <cell r="DH6087">
            <v>0</v>
          </cell>
          <cell r="DI6087" t="str">
            <v>MULTI-SOCIETARIA</v>
          </cell>
          <cell r="DJ6087" t="str">
            <v>0910-0101</v>
          </cell>
          <cell r="DK6087" t="str">
            <v>SAN DONATO</v>
          </cell>
          <cell r="DL6087" t="str">
            <v>31786HSEQ PFM</v>
          </cell>
          <cell r="DM6087" t="str">
            <v>0910-00-STAFF SDM</v>
          </cell>
          <cell r="DN6087" t="str">
            <v>STAFF SDM</v>
          </cell>
          <cell r="DO6087" t="str">
            <v>RSLVCN60R31B076P</v>
          </cell>
          <cell r="DP6087">
            <v>0</v>
          </cell>
          <cell r="DQ6087" t="str">
            <v>Snam S.p.A.</v>
          </cell>
        </row>
        <row r="6088">
          <cell r="A6088" t="str">
            <v>0910004574</v>
          </cell>
          <cell r="B6088" t="str">
            <v>SNAM</v>
          </cell>
          <cell r="C6088" t="str">
            <v>sh01</v>
          </cell>
          <cell r="D6088" t="str">
            <v>MENNA DONATO</v>
          </cell>
          <cell r="E6088" t="str">
            <v>M</v>
          </cell>
          <cell r="F6088" t="str">
            <v>I</v>
          </cell>
          <cell r="G6088">
            <v>2</v>
          </cell>
          <cell r="H6088" t="str">
            <v>Impiegato</v>
          </cell>
          <cell r="I6088" t="str">
            <v>3CR2</v>
          </cell>
          <cell r="J6088">
            <v>41000</v>
          </cell>
          <cell r="K6088">
            <v>41000</v>
          </cell>
          <cell r="L6088">
            <v>41000</v>
          </cell>
          <cell r="M6088">
            <v>32756</v>
          </cell>
          <cell r="N6088">
            <v>41274</v>
          </cell>
          <cell r="O6088">
            <v>2012</v>
          </cell>
          <cell r="P6088">
            <v>12</v>
          </cell>
          <cell r="Q6088">
            <v>23</v>
          </cell>
          <cell r="R6088" t="str">
            <v>Trasferimento organizzativo - Da aziende settore diverso - di rami di azienda/at</v>
          </cell>
          <cell r="S6088" t="str">
            <v>00095735</v>
          </cell>
          <cell r="T6088" t="str">
            <v>TECNICO</v>
          </cell>
          <cell r="U6088">
            <v>0</v>
          </cell>
          <cell r="V6088" t="str">
            <v>0910-00||ADDETTO FACILITIES MANAGEMENT|</v>
          </cell>
          <cell r="W6088" t="str">
            <v>ADDETTO FACILITIES MANAGEMENT</v>
          </cell>
          <cell r="X6088" t="str">
            <v>3CR4</v>
          </cell>
          <cell r="Y6088" t="str">
            <v>FAMAN</v>
          </cell>
          <cell r="Z6088" t="str">
            <v>Tempo pieno - Normale</v>
          </cell>
          <cell r="AA6088" t="str">
            <v>Snam S.p.A.</v>
          </cell>
          <cell r="AB6088">
            <v>1549</v>
          </cell>
          <cell r="AC6088" t="str">
            <v>SETTORE DI DEFAULT</v>
          </cell>
          <cell r="AD6088" t="str">
            <v>9352023</v>
          </cell>
          <cell r="AE6088" t="str">
            <v>352023</v>
          </cell>
          <cell r="AF6088" t="str">
            <v>FACILITIES MANAGEMENT</v>
          </cell>
          <cell r="AG6088" t="str">
            <v>0910I1PI</v>
          </cell>
          <cell r="AH6088" t="str">
            <v>31909FAMAN</v>
          </cell>
          <cell r="AI6088" t="str">
            <v>RR</v>
          </cell>
          <cell r="AJ6088" t="str">
            <v>SDM</v>
          </cell>
          <cell r="AK6088" t="str">
            <v>LOMBARDIA</v>
          </cell>
          <cell r="AL6088" t="str">
            <v>Milano</v>
          </cell>
          <cell r="AM6088" t="str">
            <v>31909FAMAN</v>
          </cell>
          <cell r="AN6088" t="str">
            <v>Ruolo</v>
          </cell>
          <cell r="AO6088" t="str">
            <v>Snam S.p.A.</v>
          </cell>
          <cell r="AP6088">
            <v>1549</v>
          </cell>
          <cell r="AQ6088">
            <v>0</v>
          </cell>
          <cell r="AR6088" t="str">
            <v>PALAZZINA 1</v>
          </cell>
          <cell r="AS6088" t="str">
            <v>Milano</v>
          </cell>
          <cell r="AT6088" t="str">
            <v>LOMBARDIA</v>
          </cell>
          <cell r="AU6088" t="str">
            <v xml:space="preserve">ok </v>
          </cell>
          <cell r="AV6088" t="str">
            <v>NORD-OCCIDENTALE</v>
          </cell>
          <cell r="AW6088" t="str">
            <v>MI</v>
          </cell>
          <cell r="AX6088" t="str">
            <v>0910-00</v>
          </cell>
          <cell r="AY6088" t="str">
            <v>SETTORE DI DEFAULT</v>
          </cell>
          <cell r="AZ6088" t="str">
            <v>9352023</v>
          </cell>
          <cell r="BA6088" t="str">
            <v>352023</v>
          </cell>
          <cell r="BB6088" t="str">
            <v>FACILITIES MANAGEMENT</v>
          </cell>
          <cell r="BC6088" t="str">
            <v>In forza</v>
          </cell>
          <cell r="BD6088" t="str">
            <v>Dipendente Standard</v>
          </cell>
          <cell r="BE6088" t="str">
            <v>E000</v>
          </cell>
          <cell r="BF6088">
            <v>0</v>
          </cell>
          <cell r="BG6088">
            <v>0</v>
          </cell>
          <cell r="BH6088" t="str">
            <v>E000</v>
          </cell>
          <cell r="BI6088" t="str">
            <v>Snam S.p.A.</v>
          </cell>
          <cell r="BJ6088">
            <v>0</v>
          </cell>
          <cell r="BK6088" t="str">
            <v>20094</v>
          </cell>
          <cell r="BL6088" t="str">
            <v>MI</v>
          </cell>
          <cell r="BM6088" t="str">
            <v>CORSICO</v>
          </cell>
          <cell r="BN6088" t="str">
            <v>VIA MAGELLANO 15</v>
          </cell>
          <cell r="BO6088" t="str">
            <v>Recapito</v>
          </cell>
          <cell r="BP6088" t="str">
            <v>SV</v>
          </cell>
          <cell r="BQ6088" t="str">
            <v>Staff (Vendita e Trasporto Gas)</v>
          </cell>
          <cell r="BR6088" t="str">
            <v>Italia</v>
          </cell>
          <cell r="BS6088" t="str">
            <v>H827</v>
          </cell>
          <cell r="BT6088" t="str">
            <v>SAN DONATO MILANESE</v>
          </cell>
          <cell r="BU6088" t="str">
            <v>PIAZZA S.BARBARA, 7</v>
          </cell>
          <cell r="BV6088" t="str">
            <v>20097</v>
          </cell>
          <cell r="BW6088" t="str">
            <v>N</v>
          </cell>
          <cell r="BX6088">
            <v>0</v>
          </cell>
          <cell r="BY6088">
            <v>0</v>
          </cell>
          <cell r="BZ6088">
            <v>0</v>
          </cell>
          <cell r="CA6088">
            <v>0</v>
          </cell>
          <cell r="CB6088">
            <v>0</v>
          </cell>
          <cell r="CC6088">
            <v>0</v>
          </cell>
          <cell r="CD6088" t="str">
            <v>Italia</v>
          </cell>
          <cell r="CE6088" t="str">
            <v>MI</v>
          </cell>
          <cell r="CF6088">
            <v>24839</v>
          </cell>
          <cell r="CG6088">
            <v>41274</v>
          </cell>
          <cell r="CH6088">
            <v>44.996577686516083</v>
          </cell>
          <cell r="CI6088">
            <v>45</v>
          </cell>
          <cell r="CJ6088" t="str">
            <v>MILANO</v>
          </cell>
          <cell r="CK6088" t="str">
            <v>14</v>
          </cell>
          <cell r="CL6088" t="str">
            <v>SUPPORTI GENERALI</v>
          </cell>
          <cell r="CM6088" t="str">
            <v>Gestione Servizi</v>
          </cell>
          <cell r="CN6088">
            <v>0</v>
          </cell>
          <cell r="CO6088" t="str">
            <v>Diploma</v>
          </cell>
          <cell r="CP6088" t="str">
            <v>Ragioniere</v>
          </cell>
          <cell r="CQ6088" t="str">
            <v>Diplomi professionali</v>
          </cell>
          <cell r="CR6088">
            <v>0</v>
          </cell>
          <cell r="CS6088" t="str">
            <v>601</v>
          </cell>
          <cell r="CT6088" t="str">
            <v>0910-00</v>
          </cell>
          <cell r="CU6088" t="str">
            <v>Non definito</v>
          </cell>
          <cell r="CV6088" t="str">
            <v>31909FAMAN</v>
          </cell>
          <cell r="CW6088" t="str">
            <v>FACILITIES MANAGEMENT</v>
          </cell>
          <cell r="CX6088" t="str">
            <v>FAMAN</v>
          </cell>
          <cell r="CY6088" t="str">
            <v>Snam S.p.A.</v>
          </cell>
          <cell r="CZ6088" t="str">
            <v>22809AD</v>
          </cell>
          <cell r="DA6088" t="str">
            <v>HSEQ PFM</v>
          </cell>
          <cell r="DB6088" t="str">
            <v>31786HSEQ PFM</v>
          </cell>
          <cell r="DC6088" t="str">
            <v>31906IMES</v>
          </cell>
          <cell r="DD6088" t="str">
            <v>31909FAMAN</v>
          </cell>
          <cell r="DE6088" t="str">
            <v>00000 Unità selezionata</v>
          </cell>
          <cell r="DF6088">
            <v>0</v>
          </cell>
          <cell r="DG6088">
            <v>0</v>
          </cell>
          <cell r="DH6088">
            <v>0</v>
          </cell>
          <cell r="DI6088" t="str">
            <v>MULTI-SOCIETARIA</v>
          </cell>
          <cell r="DJ6088" t="str">
            <v>0910-0101</v>
          </cell>
          <cell r="DK6088" t="str">
            <v>SAN DONATO</v>
          </cell>
          <cell r="DL6088" t="str">
            <v>31786HSEQ PFM</v>
          </cell>
          <cell r="DM6088" t="str">
            <v>0910-00-STAFF SDM</v>
          </cell>
          <cell r="DN6088" t="str">
            <v>STAFF SDM</v>
          </cell>
          <cell r="DO6088" t="str">
            <v>MNNDNT68A02F205P</v>
          </cell>
          <cell r="DP6088">
            <v>0</v>
          </cell>
          <cell r="DQ6088" t="str">
            <v>Snam S.p.A.</v>
          </cell>
        </row>
        <row r="6089">
          <cell r="A6089" t="str">
            <v>0910004575</v>
          </cell>
          <cell r="B6089" t="str">
            <v>SNAM</v>
          </cell>
          <cell r="C6089" t="str">
            <v>sh01</v>
          </cell>
          <cell r="D6089" t="str">
            <v>NAVARRA FRANCESCO</v>
          </cell>
          <cell r="E6089" t="str">
            <v>M</v>
          </cell>
          <cell r="F6089" t="str">
            <v>I</v>
          </cell>
          <cell r="G6089">
            <v>2</v>
          </cell>
          <cell r="H6089" t="str">
            <v>Impiegato</v>
          </cell>
          <cell r="I6089" t="str">
            <v>3CR1</v>
          </cell>
          <cell r="J6089">
            <v>41000</v>
          </cell>
          <cell r="K6089">
            <v>41000</v>
          </cell>
          <cell r="L6089">
            <v>41000</v>
          </cell>
          <cell r="M6089">
            <v>32448</v>
          </cell>
          <cell r="N6089">
            <v>41274</v>
          </cell>
          <cell r="O6089">
            <v>2012</v>
          </cell>
          <cell r="P6089">
            <v>12</v>
          </cell>
          <cell r="Q6089">
            <v>24</v>
          </cell>
          <cell r="R6089" t="str">
            <v>Trasferimento organizzativo - Da aziende settore diverso - di rami di azienda/at</v>
          </cell>
          <cell r="S6089" t="str">
            <v>00095735</v>
          </cell>
          <cell r="T6089" t="str">
            <v>TECNICO</v>
          </cell>
          <cell r="U6089">
            <v>0</v>
          </cell>
          <cell r="V6089" t="str">
            <v>0910-00||ADDETTO FACILITIES MANAGEMENT|</v>
          </cell>
          <cell r="W6089" t="str">
            <v>ADDETTO FACILITIES MANAGEMENT</v>
          </cell>
          <cell r="X6089" t="str">
            <v>3CR4</v>
          </cell>
          <cell r="Y6089" t="str">
            <v>FAMAN</v>
          </cell>
          <cell r="Z6089" t="str">
            <v>Tempo pieno - Normale</v>
          </cell>
          <cell r="AA6089" t="str">
            <v>Snam S.p.A.</v>
          </cell>
          <cell r="AB6089">
            <v>1549</v>
          </cell>
          <cell r="AC6089" t="str">
            <v>SETTORE DI DEFAULT</v>
          </cell>
          <cell r="AD6089" t="str">
            <v>9352023</v>
          </cell>
          <cell r="AE6089" t="str">
            <v>352023</v>
          </cell>
          <cell r="AF6089" t="str">
            <v>FACILITIES MANAGEMENT</v>
          </cell>
          <cell r="AG6089" t="str">
            <v>0910IRM4</v>
          </cell>
          <cell r="AH6089" t="str">
            <v>31909FAMAN</v>
          </cell>
          <cell r="AI6089" t="str">
            <v>RR</v>
          </cell>
          <cell r="AJ6089" t="str">
            <v>ROM</v>
          </cell>
          <cell r="AK6089" t="str">
            <v>LAZIO</v>
          </cell>
          <cell r="AL6089" t="str">
            <v>Roma</v>
          </cell>
          <cell r="AM6089" t="str">
            <v>31909FAMAN</v>
          </cell>
          <cell r="AN6089" t="str">
            <v>Ruolo</v>
          </cell>
          <cell r="AO6089" t="str">
            <v>Snam S.p.A.</v>
          </cell>
          <cell r="AP6089">
            <v>1549</v>
          </cell>
          <cell r="AQ6089">
            <v>0</v>
          </cell>
          <cell r="AR6089" t="str">
            <v>ROMA</v>
          </cell>
          <cell r="AS6089" t="str">
            <v>Roma</v>
          </cell>
          <cell r="AT6089" t="str">
            <v>LAZIO</v>
          </cell>
          <cell r="AU6089" t="str">
            <v xml:space="preserve">ok </v>
          </cell>
          <cell r="AV6089" t="str">
            <v>CENTRALE</v>
          </cell>
          <cell r="AW6089" t="str">
            <v>RM</v>
          </cell>
          <cell r="AX6089" t="str">
            <v>0910-00</v>
          </cell>
          <cell r="AY6089" t="str">
            <v>SETTORE DI DEFAULT</v>
          </cell>
          <cell r="AZ6089" t="str">
            <v>9352023</v>
          </cell>
          <cell r="BA6089" t="str">
            <v>352023</v>
          </cell>
          <cell r="BB6089" t="str">
            <v>FACILITIES MANAGEMENT</v>
          </cell>
          <cell r="BC6089" t="str">
            <v>In forza</v>
          </cell>
          <cell r="BD6089" t="str">
            <v>Dipendente Standard</v>
          </cell>
          <cell r="BE6089" t="str">
            <v>E000</v>
          </cell>
          <cell r="BF6089">
            <v>0</v>
          </cell>
          <cell r="BG6089">
            <v>0</v>
          </cell>
          <cell r="BH6089" t="str">
            <v>E000</v>
          </cell>
          <cell r="BI6089" t="str">
            <v>Snam S.p.A.</v>
          </cell>
          <cell r="BJ6089">
            <v>0</v>
          </cell>
          <cell r="BK6089" t="str">
            <v>00168</v>
          </cell>
          <cell r="BL6089" t="str">
            <v>RM</v>
          </cell>
          <cell r="BM6089" t="str">
            <v>ROMA</v>
          </cell>
          <cell r="BN6089" t="str">
            <v>VIA DI TORREVECCHIA N 576 INT 9</v>
          </cell>
          <cell r="BO6089" t="str">
            <v>Recapito</v>
          </cell>
          <cell r="BP6089" t="str">
            <v>SV</v>
          </cell>
          <cell r="BQ6089" t="str">
            <v>Staff (Vendita e Trasporto Gas)</v>
          </cell>
          <cell r="BR6089" t="str">
            <v>Italia</v>
          </cell>
          <cell r="BS6089" t="str">
            <v>H501</v>
          </cell>
          <cell r="BT6089" t="str">
            <v>ROMA</v>
          </cell>
          <cell r="BU6089" t="str">
            <v>VIA DEL COMMERCIO 9/11</v>
          </cell>
          <cell r="BV6089" t="str">
            <v>00100</v>
          </cell>
          <cell r="BW6089" t="str">
            <v>N</v>
          </cell>
          <cell r="BX6089">
            <v>0</v>
          </cell>
          <cell r="BY6089">
            <v>0</v>
          </cell>
          <cell r="BZ6089">
            <v>0</v>
          </cell>
          <cell r="CA6089">
            <v>0</v>
          </cell>
          <cell r="CB6089">
            <v>0</v>
          </cell>
          <cell r="CC6089">
            <v>0</v>
          </cell>
          <cell r="CD6089" t="str">
            <v>Italia</v>
          </cell>
          <cell r="CE6089" t="str">
            <v>RM</v>
          </cell>
          <cell r="CF6089">
            <v>24691</v>
          </cell>
          <cell r="CG6089">
            <v>41274</v>
          </cell>
          <cell r="CH6089">
            <v>45.401779603011633</v>
          </cell>
          <cell r="CI6089">
            <v>45</v>
          </cell>
          <cell r="CJ6089" t="str">
            <v>ROMA</v>
          </cell>
          <cell r="CK6089" t="str">
            <v>14</v>
          </cell>
          <cell r="CL6089" t="str">
            <v>SUPPORTI GENERALI</v>
          </cell>
          <cell r="CM6089" t="str">
            <v>Gestione Servizi</v>
          </cell>
          <cell r="CN6089">
            <v>0</v>
          </cell>
          <cell r="CO6089" t="str">
            <v>Inferiore Diploma</v>
          </cell>
          <cell r="CP6089" t="str">
            <v>Tit. inf. al diploma</v>
          </cell>
          <cell r="CQ6089" t="str">
            <v>Inferiore al Diploma</v>
          </cell>
          <cell r="CR6089">
            <v>0</v>
          </cell>
          <cell r="CS6089" t="str">
            <v>701</v>
          </cell>
          <cell r="CT6089" t="str">
            <v>0910-00</v>
          </cell>
          <cell r="CU6089" t="str">
            <v>Non definito</v>
          </cell>
          <cell r="CV6089" t="str">
            <v>31909FAMAN</v>
          </cell>
          <cell r="CW6089" t="str">
            <v>FACILITIES MANAGEMENT</v>
          </cell>
          <cell r="CX6089" t="str">
            <v>FAMAN</v>
          </cell>
          <cell r="CY6089" t="str">
            <v>Snam S.p.A.</v>
          </cell>
          <cell r="CZ6089" t="str">
            <v>22809AD</v>
          </cell>
          <cell r="DA6089" t="str">
            <v>HSEQ PFM</v>
          </cell>
          <cell r="DB6089" t="str">
            <v>31786HSEQ PFM</v>
          </cell>
          <cell r="DC6089" t="str">
            <v>31906IMES</v>
          </cell>
          <cell r="DD6089" t="str">
            <v>31909FAMAN</v>
          </cell>
          <cell r="DE6089" t="str">
            <v>00000 Unità selezionata</v>
          </cell>
          <cell r="DF6089">
            <v>0</v>
          </cell>
          <cell r="DG6089">
            <v>0</v>
          </cell>
          <cell r="DH6089">
            <v>0</v>
          </cell>
          <cell r="DI6089" t="str">
            <v>MULTI-SOCIETARIA</v>
          </cell>
          <cell r="DJ6089" t="str">
            <v>0910-7207</v>
          </cell>
          <cell r="DK6089" t="str">
            <v>ROMA</v>
          </cell>
          <cell r="DL6089" t="str">
            <v>31786HSEQ PFM</v>
          </cell>
          <cell r="DM6089" t="str">
            <v>0910-00-STAFF SDM</v>
          </cell>
          <cell r="DN6089" t="str">
            <v>STAFF SDM</v>
          </cell>
          <cell r="DO6089" t="str">
            <v>NVRFNC67M07H501X</v>
          </cell>
          <cell r="DP6089">
            <v>0</v>
          </cell>
          <cell r="DQ6089" t="str">
            <v>Snam S.p.A.</v>
          </cell>
        </row>
        <row r="6090">
          <cell r="A6090" t="str">
            <v>0910004576</v>
          </cell>
          <cell r="B6090" t="str">
            <v>SNAM</v>
          </cell>
          <cell r="C6090" t="str">
            <v>sh01</v>
          </cell>
          <cell r="D6090" t="str">
            <v>SANTUCCI MICHELE</v>
          </cell>
          <cell r="E6090" t="str">
            <v>M</v>
          </cell>
          <cell r="F6090" t="str">
            <v>I</v>
          </cell>
          <cell r="G6090">
            <v>2</v>
          </cell>
          <cell r="H6090" t="str">
            <v>Impiegato</v>
          </cell>
          <cell r="I6090" t="str">
            <v>3CR3</v>
          </cell>
          <cell r="J6090">
            <v>41000</v>
          </cell>
          <cell r="K6090">
            <v>41000</v>
          </cell>
          <cell r="L6090">
            <v>41000</v>
          </cell>
          <cell r="M6090">
            <v>29605</v>
          </cell>
          <cell r="N6090">
            <v>41274</v>
          </cell>
          <cell r="O6090">
            <v>2012</v>
          </cell>
          <cell r="P6090">
            <v>12</v>
          </cell>
          <cell r="Q6090">
            <v>31</v>
          </cell>
          <cell r="R6090" t="str">
            <v>Trasferimento organizzativo - Da aziende settore diverso - di rami di azienda/at</v>
          </cell>
          <cell r="S6090" t="str">
            <v>00095736</v>
          </cell>
          <cell r="T6090" t="str">
            <v>ANALISTA</v>
          </cell>
          <cell r="U6090">
            <v>0</v>
          </cell>
          <cell r="V6090" t="str">
            <v>0910-00||ADDETTO FACILITIES MANAGEMENT|</v>
          </cell>
          <cell r="W6090" t="str">
            <v>ADDETTO FACILITIES MANAGEMENT</v>
          </cell>
          <cell r="X6090" t="str">
            <v>3CR4</v>
          </cell>
          <cell r="Y6090" t="str">
            <v>FAMAN</v>
          </cell>
          <cell r="Z6090" t="str">
            <v>Tempo pieno - Normale</v>
          </cell>
          <cell r="AA6090" t="str">
            <v>Snam S.p.A.</v>
          </cell>
          <cell r="AB6090">
            <v>1549</v>
          </cell>
          <cell r="AC6090" t="str">
            <v>SETTORE DI DEFAULT</v>
          </cell>
          <cell r="AD6090" t="str">
            <v>9352023</v>
          </cell>
          <cell r="AE6090" t="str">
            <v>352023</v>
          </cell>
          <cell r="AF6090" t="str">
            <v>FACILITIES MANAGEMENT</v>
          </cell>
          <cell r="AG6090" t="str">
            <v>0910ITO5</v>
          </cell>
          <cell r="AH6090" t="str">
            <v>31909FAMAN</v>
          </cell>
          <cell r="AI6090" t="str">
            <v>RR</v>
          </cell>
          <cell r="AJ6090" t="str">
            <v>TOR</v>
          </cell>
          <cell r="AK6090" t="str">
            <v>PIEMONTE</v>
          </cell>
          <cell r="AL6090" t="str">
            <v>Torino</v>
          </cell>
          <cell r="AM6090" t="str">
            <v>31909FAMAN</v>
          </cell>
          <cell r="AN6090" t="str">
            <v>Ruolo</v>
          </cell>
          <cell r="AO6090" t="str">
            <v>Snam S.p.A.</v>
          </cell>
          <cell r="AP6090">
            <v>1549</v>
          </cell>
          <cell r="AQ6090">
            <v>0</v>
          </cell>
          <cell r="AR6090" t="str">
            <v>TORINO</v>
          </cell>
          <cell r="AS6090" t="str">
            <v>Torino</v>
          </cell>
          <cell r="AT6090" t="str">
            <v>PIEMONTE</v>
          </cell>
          <cell r="AU6090" t="str">
            <v xml:space="preserve">ok </v>
          </cell>
          <cell r="AV6090" t="str">
            <v>NORD-OCCIDENTALE</v>
          </cell>
          <cell r="AW6090" t="str">
            <v>TO</v>
          </cell>
          <cell r="AX6090" t="str">
            <v>0910-00</v>
          </cell>
          <cell r="AY6090" t="str">
            <v>SETTORE DI DEFAULT</v>
          </cell>
          <cell r="AZ6090" t="str">
            <v>9352023</v>
          </cell>
          <cell r="BA6090" t="str">
            <v>352023</v>
          </cell>
          <cell r="BB6090" t="str">
            <v>FACILITIES MANAGEMENT</v>
          </cell>
          <cell r="BC6090" t="str">
            <v>In forza</v>
          </cell>
          <cell r="BD6090" t="str">
            <v>Dipendente Standard</v>
          </cell>
          <cell r="BE6090" t="str">
            <v>E000</v>
          </cell>
          <cell r="BF6090">
            <v>0</v>
          </cell>
          <cell r="BG6090">
            <v>0</v>
          </cell>
          <cell r="BH6090" t="str">
            <v>E000</v>
          </cell>
          <cell r="BI6090" t="str">
            <v>Snam S.p.A.</v>
          </cell>
          <cell r="BJ6090">
            <v>0</v>
          </cell>
          <cell r="BK6090" t="str">
            <v>10020</v>
          </cell>
          <cell r="BL6090" t="str">
            <v>TO</v>
          </cell>
          <cell r="BM6090" t="str">
            <v>CAMBIANO</v>
          </cell>
          <cell r="BN6090" t="str">
            <v>VIA UGO FOSCOLO 3</v>
          </cell>
          <cell r="BO6090" t="str">
            <v>Recapito</v>
          </cell>
          <cell r="BP6090" t="str">
            <v>SV</v>
          </cell>
          <cell r="BQ6090" t="str">
            <v>Staff (Vendita e Trasporto Gas)</v>
          </cell>
          <cell r="BR6090" t="str">
            <v>Italia</v>
          </cell>
          <cell r="BS6090" t="str">
            <v>L219</v>
          </cell>
          <cell r="BT6090" t="str">
            <v>TORINO</v>
          </cell>
          <cell r="BU6090" t="str">
            <v>LARGO REGIO PARCO 9</v>
          </cell>
          <cell r="BV6090" t="str">
            <v>10100</v>
          </cell>
          <cell r="BW6090" t="str">
            <v>N</v>
          </cell>
          <cell r="BX6090">
            <v>0</v>
          </cell>
          <cell r="BY6090">
            <v>0</v>
          </cell>
          <cell r="BZ6090">
            <v>0</v>
          </cell>
          <cell r="CA6090">
            <v>0</v>
          </cell>
          <cell r="CB6090">
            <v>0</v>
          </cell>
          <cell r="CC6090">
            <v>0</v>
          </cell>
          <cell r="CD6090" t="str">
            <v>Italia</v>
          </cell>
          <cell r="CE6090" t="str">
            <v>FG</v>
          </cell>
          <cell r="CF6090">
            <v>19028</v>
          </cell>
          <cell r="CG6090">
            <v>41274</v>
          </cell>
          <cell r="CH6090">
            <v>60.906228610540722</v>
          </cell>
          <cell r="CI6090">
            <v>61</v>
          </cell>
          <cell r="CJ6090" t="str">
            <v>FOGGIA</v>
          </cell>
          <cell r="CK6090" t="str">
            <v>14</v>
          </cell>
          <cell r="CL6090" t="str">
            <v>SUPPORTI GENERALI</v>
          </cell>
          <cell r="CM6090" t="str">
            <v>Gestione Servizi</v>
          </cell>
          <cell r="CN6090">
            <v>0</v>
          </cell>
          <cell r="CO6090" t="str">
            <v>Diploma</v>
          </cell>
          <cell r="CP6090" t="str">
            <v>Geometra</v>
          </cell>
          <cell r="CQ6090" t="str">
            <v>Diplomi professionali</v>
          </cell>
          <cell r="CR6090">
            <v>0</v>
          </cell>
          <cell r="CS6090" t="str">
            <v>501</v>
          </cell>
          <cell r="CT6090" t="str">
            <v>0910-00</v>
          </cell>
          <cell r="CU6090" t="str">
            <v>Non definito</v>
          </cell>
          <cell r="CV6090" t="str">
            <v>31909FAMAN</v>
          </cell>
          <cell r="CW6090" t="str">
            <v>FACILITIES MANAGEMENT</v>
          </cell>
          <cell r="CX6090" t="str">
            <v>FAMAN</v>
          </cell>
          <cell r="CY6090" t="str">
            <v>Snam S.p.A.</v>
          </cell>
          <cell r="CZ6090" t="str">
            <v>22809AD</v>
          </cell>
          <cell r="DA6090" t="str">
            <v>HSEQ PFM</v>
          </cell>
          <cell r="DB6090" t="str">
            <v>31786HSEQ PFM</v>
          </cell>
          <cell r="DC6090" t="str">
            <v>31906IMES</v>
          </cell>
          <cell r="DD6090" t="str">
            <v>31909FAMAN</v>
          </cell>
          <cell r="DE6090" t="str">
            <v>00000 Unità selezionata</v>
          </cell>
          <cell r="DF6090">
            <v>0</v>
          </cell>
          <cell r="DG6090">
            <v>0</v>
          </cell>
          <cell r="DH6090">
            <v>0</v>
          </cell>
          <cell r="DI6090" t="str">
            <v>MULTI-SOCIETARIA</v>
          </cell>
          <cell r="DJ6090" t="str">
            <v>0910-8305</v>
          </cell>
          <cell r="DK6090" t="str">
            <v>TORINO</v>
          </cell>
          <cell r="DL6090" t="str">
            <v>31786HSEQ PFM</v>
          </cell>
          <cell r="DM6090" t="str">
            <v>0910-00-STAFF SDM</v>
          </cell>
          <cell r="DN6090" t="str">
            <v>STAFF SDM</v>
          </cell>
          <cell r="DO6090" t="str">
            <v>SNTMHL52B04D643C</v>
          </cell>
          <cell r="DP6090">
            <v>0</v>
          </cell>
          <cell r="DQ6090" t="str">
            <v>Snam S.p.A.</v>
          </cell>
        </row>
        <row r="6091">
          <cell r="A6091" t="str">
            <v>0910004577</v>
          </cell>
          <cell r="B6091" t="str">
            <v>SNAM</v>
          </cell>
          <cell r="C6091" t="str">
            <v>sh01</v>
          </cell>
          <cell r="D6091" t="str">
            <v>GUERINI ALBERTO</v>
          </cell>
          <cell r="E6091" t="str">
            <v>M</v>
          </cell>
          <cell r="F6091" t="str">
            <v>I</v>
          </cell>
          <cell r="G6091">
            <v>2</v>
          </cell>
          <cell r="H6091" t="str">
            <v>Impiegato</v>
          </cell>
          <cell r="I6091" t="str">
            <v>3CR1</v>
          </cell>
          <cell r="J6091">
            <v>41000</v>
          </cell>
          <cell r="K6091">
            <v>41000</v>
          </cell>
          <cell r="L6091">
            <v>41000</v>
          </cell>
          <cell r="M6091">
            <v>32721</v>
          </cell>
          <cell r="N6091">
            <v>41274</v>
          </cell>
          <cell r="O6091">
            <v>2012</v>
          </cell>
          <cell r="P6091">
            <v>12</v>
          </cell>
          <cell r="Q6091">
            <v>23</v>
          </cell>
          <cell r="R6091" t="str">
            <v>Trasferimento organizzativo - Da aziende settore diverso - di rami di azienda/at</v>
          </cell>
          <cell r="S6091" t="str">
            <v>00095735</v>
          </cell>
          <cell r="T6091" t="str">
            <v>TECNICO</v>
          </cell>
          <cell r="U6091">
            <v>0</v>
          </cell>
          <cell r="V6091" t="str">
            <v>0910-00||ADDETTO FACILITIES MANAGEMENT|</v>
          </cell>
          <cell r="W6091" t="str">
            <v>ADDETTO FACILITIES MANAGEMENT</v>
          </cell>
          <cell r="X6091" t="str">
            <v>3CR4</v>
          </cell>
          <cell r="Y6091" t="str">
            <v>FAMAN</v>
          </cell>
          <cell r="Z6091" t="str">
            <v>Tempo pieno - Normale</v>
          </cell>
          <cell r="AA6091" t="str">
            <v>Snam S.p.A.</v>
          </cell>
          <cell r="AB6091">
            <v>1549</v>
          </cell>
          <cell r="AC6091" t="str">
            <v>SETTORE DI DEFAULT</v>
          </cell>
          <cell r="AD6091" t="str">
            <v>9352023</v>
          </cell>
          <cell r="AE6091" t="str">
            <v>352023</v>
          </cell>
          <cell r="AF6091" t="str">
            <v>FACILITIES MANAGEMENT</v>
          </cell>
          <cell r="AG6091" t="str">
            <v>0910ICR4</v>
          </cell>
          <cell r="AH6091" t="str">
            <v>31909FAMAN</v>
          </cell>
          <cell r="AI6091" t="str">
            <v>RR</v>
          </cell>
          <cell r="AJ6091" t="str">
            <v>CRM</v>
          </cell>
          <cell r="AK6091" t="str">
            <v>LOMBARDIA</v>
          </cell>
          <cell r="AL6091" t="str">
            <v>Cremona</v>
          </cell>
          <cell r="AM6091" t="str">
            <v>31909FAMAN</v>
          </cell>
          <cell r="AN6091" t="str">
            <v>Ruolo</v>
          </cell>
          <cell r="AO6091" t="str">
            <v>Snam S.p.A.</v>
          </cell>
          <cell r="AP6091">
            <v>1549</v>
          </cell>
          <cell r="AQ6091">
            <v>0</v>
          </cell>
          <cell r="AR6091" t="str">
            <v>CREMA (APPR)</v>
          </cell>
          <cell r="AS6091" t="str">
            <v>Cremona</v>
          </cell>
          <cell r="AT6091" t="str">
            <v>LOMBARDIA</v>
          </cell>
          <cell r="AU6091" t="str">
            <v xml:space="preserve">ok </v>
          </cell>
          <cell r="AV6091" t="str">
            <v>NORD-OCCIDENTALE</v>
          </cell>
          <cell r="AW6091" t="str">
            <v>CR</v>
          </cell>
          <cell r="AX6091" t="str">
            <v>0910-00</v>
          </cell>
          <cell r="AY6091" t="str">
            <v>SETTORE DI DEFAULT</v>
          </cell>
          <cell r="AZ6091" t="str">
            <v>9352023</v>
          </cell>
          <cell r="BA6091" t="str">
            <v>352023</v>
          </cell>
          <cell r="BB6091" t="str">
            <v>FACILITIES MANAGEMENT</v>
          </cell>
          <cell r="BC6091" t="str">
            <v>In forza</v>
          </cell>
          <cell r="BD6091" t="str">
            <v>Dipendente Standard</v>
          </cell>
          <cell r="BE6091" t="str">
            <v>E000</v>
          </cell>
          <cell r="BF6091">
            <v>0</v>
          </cell>
          <cell r="BG6091">
            <v>0</v>
          </cell>
          <cell r="BH6091" t="str">
            <v>E000</v>
          </cell>
          <cell r="BI6091" t="str">
            <v>Snam S.p.A.</v>
          </cell>
          <cell r="BJ6091">
            <v>0</v>
          </cell>
          <cell r="BK6091" t="str">
            <v>26010</v>
          </cell>
          <cell r="BL6091" t="str">
            <v>CR</v>
          </cell>
          <cell r="BM6091" t="str">
            <v>CHIEVE</v>
          </cell>
          <cell r="BN6091" t="str">
            <v>VIA ALDO MORO 10 B</v>
          </cell>
          <cell r="BO6091" t="str">
            <v>Recapito</v>
          </cell>
          <cell r="BP6091" t="str">
            <v>SV</v>
          </cell>
          <cell r="BQ6091" t="str">
            <v>Staff (Vendita e Trasporto Gas)</v>
          </cell>
          <cell r="BR6091" t="str">
            <v>Italia</v>
          </cell>
          <cell r="BS6091" t="str">
            <v>D142</v>
          </cell>
          <cell r="BT6091" t="str">
            <v>CREMA</v>
          </cell>
          <cell r="BU6091" t="str">
            <v>VIA LIBERO COMUNE 5</v>
          </cell>
          <cell r="BV6091" t="str">
            <v>26013</v>
          </cell>
          <cell r="BW6091" t="str">
            <v>Y</v>
          </cell>
          <cell r="BX6091" t="str">
            <v>Invalidi civili</v>
          </cell>
          <cell r="BY6091" t="str">
            <v>05</v>
          </cell>
          <cell r="BZ6091">
            <v>0</v>
          </cell>
          <cell r="CA6091">
            <v>0</v>
          </cell>
          <cell r="CB6091">
            <v>0</v>
          </cell>
          <cell r="CC6091">
            <v>0</v>
          </cell>
          <cell r="CD6091" t="str">
            <v>Italia</v>
          </cell>
          <cell r="CE6091" t="str">
            <v>CR</v>
          </cell>
          <cell r="CF6091">
            <v>24626</v>
          </cell>
          <cell r="CG6091">
            <v>41274</v>
          </cell>
          <cell r="CH6091">
            <v>45.57973990417522</v>
          </cell>
          <cell r="CI6091">
            <v>46</v>
          </cell>
          <cell r="CJ6091" t="str">
            <v>CREDERA RUBBIANO</v>
          </cell>
          <cell r="CK6091" t="str">
            <v>14</v>
          </cell>
          <cell r="CL6091" t="str">
            <v>SUPPORTI GENERALI</v>
          </cell>
          <cell r="CM6091" t="str">
            <v>Gestione Servizi</v>
          </cell>
          <cell r="CN6091">
            <v>41000</v>
          </cell>
          <cell r="CO6091" t="str">
            <v>Diploma</v>
          </cell>
          <cell r="CP6091" t="str">
            <v>Ragioniere</v>
          </cell>
          <cell r="CQ6091" t="str">
            <v>Diplomi professionali</v>
          </cell>
          <cell r="CR6091">
            <v>0</v>
          </cell>
          <cell r="CS6091" t="str">
            <v>601</v>
          </cell>
          <cell r="CT6091" t="str">
            <v>0910-00</v>
          </cell>
          <cell r="CU6091" t="str">
            <v>Non definito</v>
          </cell>
          <cell r="CV6091" t="str">
            <v>31909FAMAN</v>
          </cell>
          <cell r="CW6091" t="str">
            <v>FACILITIES MANAGEMENT</v>
          </cell>
          <cell r="CX6091" t="str">
            <v>FAMAN</v>
          </cell>
          <cell r="CY6091" t="str">
            <v>Snam S.p.A.</v>
          </cell>
          <cell r="CZ6091" t="str">
            <v>22809AD</v>
          </cell>
          <cell r="DA6091" t="str">
            <v>HSEQ PFM</v>
          </cell>
          <cell r="DB6091" t="str">
            <v>31786HSEQ PFM</v>
          </cell>
          <cell r="DC6091" t="str">
            <v>31906IMES</v>
          </cell>
          <cell r="DD6091" t="str">
            <v>31909FAMAN</v>
          </cell>
          <cell r="DE6091" t="str">
            <v>00000 Unità selezionata</v>
          </cell>
          <cell r="DF6091">
            <v>0</v>
          </cell>
          <cell r="DG6091">
            <v>0</v>
          </cell>
          <cell r="DH6091">
            <v>0</v>
          </cell>
          <cell r="DI6091" t="str">
            <v>MULTI-SOCIETARIA</v>
          </cell>
          <cell r="DJ6091" t="str">
            <v>0910-2807</v>
          </cell>
          <cell r="DK6091" t="str">
            <v>CREMA (APPR)</v>
          </cell>
          <cell r="DL6091" t="str">
            <v>31786HSEQ PFM</v>
          </cell>
          <cell r="DM6091" t="str">
            <v>0910-00-STAFF SDM</v>
          </cell>
          <cell r="DN6091" t="str">
            <v>STAFF SDM</v>
          </cell>
          <cell r="DO6091" t="str">
            <v>GRNLRT67H03D141N</v>
          </cell>
          <cell r="DP6091">
            <v>0</v>
          </cell>
          <cell r="DQ6091" t="str">
            <v>Snam S.p.A.</v>
          </cell>
        </row>
        <row r="6092">
          <cell r="A6092" t="str">
            <v>0910004578</v>
          </cell>
          <cell r="B6092" t="str">
            <v>SNAM</v>
          </cell>
          <cell r="C6092" t="str">
            <v>sh01</v>
          </cell>
          <cell r="D6092" t="str">
            <v>SORDI GIANPIERO</v>
          </cell>
          <cell r="E6092" t="str">
            <v>M</v>
          </cell>
          <cell r="F6092" t="str">
            <v>I</v>
          </cell>
          <cell r="G6092">
            <v>2</v>
          </cell>
          <cell r="H6092" t="str">
            <v>Impiegato</v>
          </cell>
          <cell r="I6092" t="str">
            <v>3CR3</v>
          </cell>
          <cell r="J6092">
            <v>41000</v>
          </cell>
          <cell r="K6092">
            <v>41000</v>
          </cell>
          <cell r="L6092">
            <v>41000</v>
          </cell>
          <cell r="M6092">
            <v>31880</v>
          </cell>
          <cell r="N6092">
            <v>41274</v>
          </cell>
          <cell r="O6092">
            <v>2012</v>
          </cell>
          <cell r="P6092">
            <v>12</v>
          </cell>
          <cell r="Q6092">
            <v>25</v>
          </cell>
          <cell r="R6092" t="str">
            <v>Trasferimento organizzativo - Da aziende settore diverso - di rami di azienda/at</v>
          </cell>
          <cell r="S6092" t="str">
            <v>00095736</v>
          </cell>
          <cell r="T6092" t="str">
            <v>ANALISTA</v>
          </cell>
          <cell r="U6092">
            <v>0</v>
          </cell>
          <cell r="V6092" t="str">
            <v>0910-00||ADDETTO FACILITIES MANAGEMENT|</v>
          </cell>
          <cell r="W6092" t="str">
            <v>ADDETTO FACILITIES MANAGEMENT</v>
          </cell>
          <cell r="X6092" t="str">
            <v>3CR4</v>
          </cell>
          <cell r="Y6092" t="str">
            <v>FAMAN</v>
          </cell>
          <cell r="Z6092" t="str">
            <v>Tempo pieno - Normale</v>
          </cell>
          <cell r="AA6092" t="str">
            <v>Snam S.p.A.</v>
          </cell>
          <cell r="AB6092">
            <v>1549</v>
          </cell>
          <cell r="AC6092" t="str">
            <v>SETTORE DI DEFAULT</v>
          </cell>
          <cell r="AD6092" t="str">
            <v>9352023</v>
          </cell>
          <cell r="AE6092" t="str">
            <v>352023</v>
          </cell>
          <cell r="AF6092" t="str">
            <v>FACILITIES MANAGEMENT</v>
          </cell>
          <cell r="AG6092" t="str">
            <v>0910ICR4</v>
          </cell>
          <cell r="AH6092" t="str">
            <v>31909FAMAN</v>
          </cell>
          <cell r="AI6092" t="str">
            <v>RR</v>
          </cell>
          <cell r="AJ6092" t="str">
            <v>CRM</v>
          </cell>
          <cell r="AK6092" t="str">
            <v>LOMBARDIA</v>
          </cell>
          <cell r="AL6092" t="str">
            <v>Cremona</v>
          </cell>
          <cell r="AM6092" t="str">
            <v>31909FAMAN</v>
          </cell>
          <cell r="AN6092" t="str">
            <v>Ruolo</v>
          </cell>
          <cell r="AO6092" t="str">
            <v>Snam S.p.A.</v>
          </cell>
          <cell r="AP6092">
            <v>1549</v>
          </cell>
          <cell r="AQ6092">
            <v>0</v>
          </cell>
          <cell r="AR6092" t="str">
            <v>CREMA (APPR)</v>
          </cell>
          <cell r="AS6092" t="str">
            <v>Cremona</v>
          </cell>
          <cell r="AT6092" t="str">
            <v>LOMBARDIA</v>
          </cell>
          <cell r="AU6092" t="str">
            <v xml:space="preserve">ok </v>
          </cell>
          <cell r="AV6092" t="str">
            <v>NORD-OCCIDENTALE</v>
          </cell>
          <cell r="AW6092" t="str">
            <v>CR</v>
          </cell>
          <cell r="AX6092" t="str">
            <v>0910-00</v>
          </cell>
          <cell r="AY6092" t="str">
            <v>SETTORE DI DEFAULT</v>
          </cell>
          <cell r="AZ6092" t="str">
            <v>9352023</v>
          </cell>
          <cell r="BA6092" t="str">
            <v>352023</v>
          </cell>
          <cell r="BB6092" t="str">
            <v>FACILITIES MANAGEMENT</v>
          </cell>
          <cell r="BC6092" t="str">
            <v>In forza</v>
          </cell>
          <cell r="BD6092" t="str">
            <v>Dipendente Standard</v>
          </cell>
          <cell r="BE6092" t="str">
            <v>E000</v>
          </cell>
          <cell r="BF6092">
            <v>0</v>
          </cell>
          <cell r="BG6092">
            <v>0</v>
          </cell>
          <cell r="BH6092" t="str">
            <v>E000</v>
          </cell>
          <cell r="BI6092" t="str">
            <v>Snam S.p.A.</v>
          </cell>
          <cell r="BJ6092">
            <v>0</v>
          </cell>
          <cell r="BK6092" t="str">
            <v>20098</v>
          </cell>
          <cell r="BL6092" t="str">
            <v>MI</v>
          </cell>
          <cell r="BM6092" t="str">
            <v>SAN GIULIANO MILANESE</v>
          </cell>
          <cell r="BN6092" t="str">
            <v>VIA TRIESTE 67 B - CARPIANELLO</v>
          </cell>
          <cell r="BO6092" t="str">
            <v>Recapito</v>
          </cell>
          <cell r="BP6092" t="str">
            <v>SV</v>
          </cell>
          <cell r="BQ6092" t="str">
            <v>Staff (Vendita e Trasporto Gas)</v>
          </cell>
          <cell r="BR6092" t="str">
            <v>Italia</v>
          </cell>
          <cell r="BS6092" t="str">
            <v>D142</v>
          </cell>
          <cell r="BT6092" t="str">
            <v>CREMA</v>
          </cell>
          <cell r="BU6092" t="str">
            <v>VIA LIBERO COMUNE 5</v>
          </cell>
          <cell r="BV6092" t="str">
            <v>26013</v>
          </cell>
          <cell r="BW6092" t="str">
            <v>N</v>
          </cell>
          <cell r="BX6092">
            <v>0</v>
          </cell>
          <cell r="BY6092">
            <v>0</v>
          </cell>
          <cell r="BZ6092">
            <v>0</v>
          </cell>
          <cell r="CA6092">
            <v>0</v>
          </cell>
          <cell r="CB6092">
            <v>0</v>
          </cell>
          <cell r="CC6092">
            <v>0</v>
          </cell>
          <cell r="CD6092" t="str">
            <v>Italia</v>
          </cell>
          <cell r="CE6092" t="str">
            <v>MI</v>
          </cell>
          <cell r="CF6092">
            <v>23631</v>
          </cell>
          <cell r="CG6092">
            <v>41274</v>
          </cell>
          <cell r="CH6092">
            <v>48.303901437371664</v>
          </cell>
          <cell r="CI6092">
            <v>48</v>
          </cell>
          <cell r="CJ6092" t="str">
            <v>MILANO</v>
          </cell>
          <cell r="CK6092" t="str">
            <v>14</v>
          </cell>
          <cell r="CL6092" t="str">
            <v>SUPPORTI GENERALI</v>
          </cell>
          <cell r="CM6092" t="str">
            <v>Gestione Servizi</v>
          </cell>
          <cell r="CN6092">
            <v>0</v>
          </cell>
          <cell r="CO6092" t="str">
            <v>Inferiore Diploma</v>
          </cell>
          <cell r="CP6092" t="str">
            <v>Frequenza med. inf.</v>
          </cell>
          <cell r="CQ6092" t="str">
            <v>Inferiore al Diploma</v>
          </cell>
          <cell r="CR6092">
            <v>0</v>
          </cell>
          <cell r="CS6092" t="str">
            <v>701</v>
          </cell>
          <cell r="CT6092" t="str">
            <v>0910-00</v>
          </cell>
          <cell r="CU6092" t="str">
            <v>Non definito</v>
          </cell>
          <cell r="CV6092" t="str">
            <v>31909FAMAN</v>
          </cell>
          <cell r="CW6092" t="str">
            <v>FACILITIES MANAGEMENT</v>
          </cell>
          <cell r="CX6092" t="str">
            <v>FAMAN</v>
          </cell>
          <cell r="CY6092" t="str">
            <v>Snam S.p.A.</v>
          </cell>
          <cell r="CZ6092" t="str">
            <v>22809AD</v>
          </cell>
          <cell r="DA6092" t="str">
            <v>HSEQ PFM</v>
          </cell>
          <cell r="DB6092" t="str">
            <v>31786HSEQ PFM</v>
          </cell>
          <cell r="DC6092" t="str">
            <v>31906IMES</v>
          </cell>
          <cell r="DD6092" t="str">
            <v>31909FAMAN</v>
          </cell>
          <cell r="DE6092" t="str">
            <v>00000 Unità selezionata</v>
          </cell>
          <cell r="DF6092">
            <v>0</v>
          </cell>
          <cell r="DG6092">
            <v>0</v>
          </cell>
          <cell r="DH6092">
            <v>0</v>
          </cell>
          <cell r="DI6092" t="str">
            <v>MULTI-SOCIETARIA</v>
          </cell>
          <cell r="DJ6092" t="str">
            <v>0910-2807</v>
          </cell>
          <cell r="DK6092" t="str">
            <v>CREMA (APPR)</v>
          </cell>
          <cell r="DL6092" t="str">
            <v>31786HSEQ PFM</v>
          </cell>
          <cell r="DM6092" t="str">
            <v>0910-00-STAFF SDM</v>
          </cell>
          <cell r="DN6092" t="str">
            <v>STAFF SDM</v>
          </cell>
          <cell r="DO6092" t="str">
            <v>SRDGPR64P11F205E</v>
          </cell>
          <cell r="DP6092">
            <v>0</v>
          </cell>
          <cell r="DQ6092" t="str">
            <v>Snam S.p.A.</v>
          </cell>
        </row>
        <row r="6093">
          <cell r="A6093" t="str">
            <v>0910004579</v>
          </cell>
          <cell r="B6093" t="str">
            <v>SNAM</v>
          </cell>
          <cell r="C6093" t="str">
            <v>sh01</v>
          </cell>
          <cell r="D6093" t="str">
            <v>SOFFIENTINI GIAN LUIGI</v>
          </cell>
          <cell r="E6093" t="str">
            <v>M</v>
          </cell>
          <cell r="F6093" t="str">
            <v>I</v>
          </cell>
          <cell r="G6093">
            <v>2</v>
          </cell>
          <cell r="H6093" t="str">
            <v>Impiegato</v>
          </cell>
          <cell r="I6093" t="str">
            <v>3CR1</v>
          </cell>
          <cell r="J6093">
            <v>41000</v>
          </cell>
          <cell r="K6093">
            <v>41000</v>
          </cell>
          <cell r="L6093">
            <v>41000</v>
          </cell>
          <cell r="M6093">
            <v>30670</v>
          </cell>
          <cell r="N6093">
            <v>41274</v>
          </cell>
          <cell r="O6093">
            <v>2012</v>
          </cell>
          <cell r="P6093">
            <v>12</v>
          </cell>
          <cell r="Q6093">
            <v>29</v>
          </cell>
          <cell r="R6093" t="str">
            <v>Trasferimento organizzativo - Da aziende settore diverso - di rami di azienda/at</v>
          </cell>
          <cell r="S6093" t="str">
            <v>00095735</v>
          </cell>
          <cell r="T6093" t="str">
            <v>TECNICO</v>
          </cell>
          <cell r="U6093">
            <v>0</v>
          </cell>
          <cell r="V6093" t="str">
            <v>0910-00||ADDETTO FACILITIES MANAGEMENT|</v>
          </cell>
          <cell r="W6093" t="str">
            <v>ADDETTO FACILITIES MANAGEMENT</v>
          </cell>
          <cell r="X6093" t="str">
            <v>3CR4</v>
          </cell>
          <cell r="Y6093" t="str">
            <v>FAMAN</v>
          </cell>
          <cell r="Z6093" t="str">
            <v>Tempo pieno - Normale</v>
          </cell>
          <cell r="AA6093" t="str">
            <v>Snam S.p.A.</v>
          </cell>
          <cell r="AB6093">
            <v>1549</v>
          </cell>
          <cell r="AC6093" t="str">
            <v>SETTORE DI DEFAULT</v>
          </cell>
          <cell r="AD6093" t="str">
            <v>9352023</v>
          </cell>
          <cell r="AE6093" t="str">
            <v>352023</v>
          </cell>
          <cell r="AF6093" t="str">
            <v>FACILITIES MANAGEMENT</v>
          </cell>
          <cell r="AG6093" t="str">
            <v>0910ICR4</v>
          </cell>
          <cell r="AH6093" t="str">
            <v>31909FAMAN</v>
          </cell>
          <cell r="AI6093" t="str">
            <v>RR</v>
          </cell>
          <cell r="AJ6093" t="str">
            <v>CRM</v>
          </cell>
          <cell r="AK6093" t="str">
            <v>LOMBARDIA</v>
          </cell>
          <cell r="AL6093" t="str">
            <v>Cremona</v>
          </cell>
          <cell r="AM6093" t="str">
            <v>31909FAMAN</v>
          </cell>
          <cell r="AN6093" t="str">
            <v>Ruolo</v>
          </cell>
          <cell r="AO6093" t="str">
            <v>Snam S.p.A.</v>
          </cell>
          <cell r="AP6093">
            <v>1549</v>
          </cell>
          <cell r="AQ6093">
            <v>0</v>
          </cell>
          <cell r="AR6093" t="str">
            <v>CREMA (APPR)</v>
          </cell>
          <cell r="AS6093" t="str">
            <v>Cremona</v>
          </cell>
          <cell r="AT6093" t="str">
            <v>LOMBARDIA</v>
          </cell>
          <cell r="AU6093" t="str">
            <v xml:space="preserve">ok </v>
          </cell>
          <cell r="AV6093" t="str">
            <v>NORD-OCCIDENTALE</v>
          </cell>
          <cell r="AW6093" t="str">
            <v>CR</v>
          </cell>
          <cell r="AX6093" t="str">
            <v>0910-00</v>
          </cell>
          <cell r="AY6093" t="str">
            <v>SETTORE DI DEFAULT</v>
          </cell>
          <cell r="AZ6093" t="str">
            <v>9352023</v>
          </cell>
          <cell r="BA6093" t="str">
            <v>352023</v>
          </cell>
          <cell r="BB6093" t="str">
            <v>FACILITIES MANAGEMENT</v>
          </cell>
          <cell r="BC6093" t="str">
            <v>In forza</v>
          </cell>
          <cell r="BD6093" t="str">
            <v>Dipendente Standard</v>
          </cell>
          <cell r="BE6093" t="str">
            <v>E000</v>
          </cell>
          <cell r="BF6093">
            <v>0</v>
          </cell>
          <cell r="BG6093">
            <v>0</v>
          </cell>
          <cell r="BH6093" t="str">
            <v>E000</v>
          </cell>
          <cell r="BI6093" t="str">
            <v>Snam S.p.A.</v>
          </cell>
          <cell r="BJ6093">
            <v>0</v>
          </cell>
          <cell r="BK6093" t="str">
            <v>26824</v>
          </cell>
          <cell r="BL6093" t="str">
            <v>LO</v>
          </cell>
          <cell r="BM6093" t="str">
            <v>CAVENAGO D'ADDA</v>
          </cell>
          <cell r="BN6093" t="str">
            <v>VIA FAUSTO BAGATTI VALSECCHI, 4</v>
          </cell>
          <cell r="BO6093" t="str">
            <v>Recapito</v>
          </cell>
          <cell r="BP6093" t="str">
            <v>SV</v>
          </cell>
          <cell r="BQ6093" t="str">
            <v>Staff (Vendita e Trasporto Gas)</v>
          </cell>
          <cell r="BR6093" t="str">
            <v>Italia</v>
          </cell>
          <cell r="BS6093" t="str">
            <v>D142</v>
          </cell>
          <cell r="BT6093" t="str">
            <v>CREMA</v>
          </cell>
          <cell r="BU6093" t="str">
            <v>VIA LIBERO COMUNE 5</v>
          </cell>
          <cell r="BV6093" t="str">
            <v>26013</v>
          </cell>
          <cell r="BW6093" t="str">
            <v>N</v>
          </cell>
          <cell r="BX6093">
            <v>0</v>
          </cell>
          <cell r="BY6093">
            <v>0</v>
          </cell>
          <cell r="BZ6093">
            <v>0</v>
          </cell>
          <cell r="CA6093">
            <v>0</v>
          </cell>
          <cell r="CB6093">
            <v>0</v>
          </cell>
          <cell r="CC6093">
            <v>0</v>
          </cell>
          <cell r="CD6093" t="str">
            <v>Italia</v>
          </cell>
          <cell r="CE6093" t="str">
            <v>LO</v>
          </cell>
          <cell r="CF6093">
            <v>23026</v>
          </cell>
          <cell r="CG6093">
            <v>41274</v>
          </cell>
          <cell r="CH6093">
            <v>49.960301163586585</v>
          </cell>
          <cell r="CI6093">
            <v>50</v>
          </cell>
          <cell r="CJ6093" t="str">
            <v>LODI</v>
          </cell>
          <cell r="CK6093" t="str">
            <v>14</v>
          </cell>
          <cell r="CL6093" t="str">
            <v>SUPPORTI GENERALI</v>
          </cell>
          <cell r="CM6093" t="str">
            <v>Gestione Servizi</v>
          </cell>
          <cell r="CN6093">
            <v>0</v>
          </cell>
          <cell r="CO6093" t="str">
            <v>Inferiore Diploma</v>
          </cell>
          <cell r="CP6093" t="str">
            <v>Tit. inf. al diploma</v>
          </cell>
          <cell r="CQ6093" t="str">
            <v>Inferiore al Diploma</v>
          </cell>
          <cell r="CR6093">
            <v>0</v>
          </cell>
          <cell r="CS6093" t="str">
            <v>701</v>
          </cell>
          <cell r="CT6093" t="str">
            <v>0910-00</v>
          </cell>
          <cell r="CU6093" t="str">
            <v>Non definito</v>
          </cell>
          <cell r="CV6093" t="str">
            <v>31909FAMAN</v>
          </cell>
          <cell r="CW6093" t="str">
            <v>FACILITIES MANAGEMENT</v>
          </cell>
          <cell r="CX6093" t="str">
            <v>FAMAN</v>
          </cell>
          <cell r="CY6093" t="str">
            <v>Snam S.p.A.</v>
          </cell>
          <cell r="CZ6093" t="str">
            <v>22809AD</v>
          </cell>
          <cell r="DA6093" t="str">
            <v>HSEQ PFM</v>
          </cell>
          <cell r="DB6093" t="str">
            <v>31786HSEQ PFM</v>
          </cell>
          <cell r="DC6093" t="str">
            <v>31906IMES</v>
          </cell>
          <cell r="DD6093" t="str">
            <v>31909FAMAN</v>
          </cell>
          <cell r="DE6093" t="str">
            <v>00000 Unità selezionata</v>
          </cell>
          <cell r="DF6093">
            <v>0</v>
          </cell>
          <cell r="DG6093">
            <v>0</v>
          </cell>
          <cell r="DH6093">
            <v>0</v>
          </cell>
          <cell r="DI6093" t="str">
            <v>MULTI-SOCIETARIA</v>
          </cell>
          <cell r="DJ6093" t="str">
            <v>0910-2807</v>
          </cell>
          <cell r="DK6093" t="str">
            <v>CREMA (APPR)</v>
          </cell>
          <cell r="DL6093" t="str">
            <v>31786HSEQ PFM</v>
          </cell>
          <cell r="DM6093" t="str">
            <v>0910-00-STAFF SDM</v>
          </cell>
          <cell r="DN6093" t="str">
            <v>STAFF SDM</v>
          </cell>
          <cell r="DO6093" t="str">
            <v>SFFGLG63A15E648R</v>
          </cell>
          <cell r="DP6093">
            <v>0</v>
          </cell>
          <cell r="DQ6093" t="str">
            <v>Snam S.p.A.</v>
          </cell>
        </row>
        <row r="6094">
          <cell r="A6094" t="str">
            <v>0910004580</v>
          </cell>
          <cell r="B6094" t="str">
            <v>SNAM</v>
          </cell>
          <cell r="C6094" t="str">
            <v>sh01</v>
          </cell>
          <cell r="D6094" t="str">
            <v>ANNIBALDI DUILIO</v>
          </cell>
          <cell r="E6094" t="str">
            <v>M</v>
          </cell>
          <cell r="F6094" t="str">
            <v>I</v>
          </cell>
          <cell r="G6094">
            <v>2</v>
          </cell>
          <cell r="H6094" t="str">
            <v>Impiegato</v>
          </cell>
          <cell r="I6094" t="str">
            <v>2CR3</v>
          </cell>
          <cell r="J6094">
            <v>41000</v>
          </cell>
          <cell r="K6094">
            <v>41000</v>
          </cell>
          <cell r="L6094">
            <v>41000</v>
          </cell>
          <cell r="M6094">
            <v>33664</v>
          </cell>
          <cell r="N6094">
            <v>41274</v>
          </cell>
          <cell r="O6094">
            <v>2012</v>
          </cell>
          <cell r="P6094">
            <v>12</v>
          </cell>
          <cell r="Q6094">
            <v>20</v>
          </cell>
          <cell r="R6094" t="str">
            <v>Trasferimento organizzativo - Da aziende settore diverso - di rami di azienda/at</v>
          </cell>
          <cell r="S6094" t="str">
            <v>00095732</v>
          </cell>
          <cell r="T6094" t="str">
            <v>ESPERTO/COORDINATORE</v>
          </cell>
          <cell r="U6094">
            <v>0</v>
          </cell>
          <cell r="V6094" t="str">
            <v>0910-00||ESPERTO FACILITIES MANAGEMENT|</v>
          </cell>
          <cell r="W6094" t="str">
            <v>ESPERTO FACILITIES MANAGEMENT</v>
          </cell>
          <cell r="X6094" t="str">
            <v>2CR4</v>
          </cell>
          <cell r="Y6094" t="str">
            <v>FAMAN</v>
          </cell>
          <cell r="Z6094" t="str">
            <v>Tempo pieno - Normale</v>
          </cell>
          <cell r="AA6094" t="str">
            <v>Snam S.p.A.</v>
          </cell>
          <cell r="AB6094">
            <v>1549</v>
          </cell>
          <cell r="AC6094" t="str">
            <v>SETTORE DI DEFAULT</v>
          </cell>
          <cell r="AD6094" t="str">
            <v>9352023</v>
          </cell>
          <cell r="AE6094" t="str">
            <v>352023</v>
          </cell>
          <cell r="AF6094" t="str">
            <v>FACILITIES MANAGEMENT</v>
          </cell>
          <cell r="AG6094" t="str">
            <v>0910IRM4</v>
          </cell>
          <cell r="AH6094" t="str">
            <v>31909FAMAN</v>
          </cell>
          <cell r="AI6094" t="str">
            <v>RR</v>
          </cell>
          <cell r="AJ6094" t="str">
            <v>ROM</v>
          </cell>
          <cell r="AK6094" t="str">
            <v>LAZIO</v>
          </cell>
          <cell r="AL6094" t="str">
            <v>Roma</v>
          </cell>
          <cell r="AM6094" t="str">
            <v>31909FAMAN</v>
          </cell>
          <cell r="AN6094" t="str">
            <v>Ruolo</v>
          </cell>
          <cell r="AO6094" t="str">
            <v>Snam S.p.A.</v>
          </cell>
          <cell r="AP6094">
            <v>1549</v>
          </cell>
          <cell r="AQ6094">
            <v>0</v>
          </cell>
          <cell r="AR6094" t="str">
            <v>ROMA</v>
          </cell>
          <cell r="AS6094" t="str">
            <v>Roma</v>
          </cell>
          <cell r="AT6094" t="str">
            <v>LAZIO</v>
          </cell>
          <cell r="AU6094" t="str">
            <v xml:space="preserve">ok </v>
          </cell>
          <cell r="AV6094" t="str">
            <v>CENTRALE</v>
          </cell>
          <cell r="AW6094" t="str">
            <v>RM</v>
          </cell>
          <cell r="AX6094" t="str">
            <v>0910-00</v>
          </cell>
          <cell r="AY6094" t="str">
            <v>SETTORE DI DEFAULT</v>
          </cell>
          <cell r="AZ6094" t="str">
            <v>9352023</v>
          </cell>
          <cell r="BA6094" t="str">
            <v>352023</v>
          </cell>
          <cell r="BB6094" t="str">
            <v>FACILITIES MANAGEMENT</v>
          </cell>
          <cell r="BC6094" t="str">
            <v>In forza</v>
          </cell>
          <cell r="BD6094" t="str">
            <v>Dipendente Standard</v>
          </cell>
          <cell r="BE6094" t="str">
            <v>E000</v>
          </cell>
          <cell r="BF6094">
            <v>0</v>
          </cell>
          <cell r="BG6094">
            <v>0</v>
          </cell>
          <cell r="BH6094" t="str">
            <v>E000</v>
          </cell>
          <cell r="BI6094" t="str">
            <v>Snam S.p.A.</v>
          </cell>
          <cell r="BJ6094">
            <v>0</v>
          </cell>
          <cell r="BK6094" t="str">
            <v>00147</v>
          </cell>
          <cell r="BL6094" t="str">
            <v>RM</v>
          </cell>
          <cell r="BM6094" t="str">
            <v>ROMA</v>
          </cell>
          <cell r="BN6094" t="str">
            <v>VIA TORMARANCIA 26 INT.2</v>
          </cell>
          <cell r="BO6094" t="str">
            <v>Recapito</v>
          </cell>
          <cell r="BP6094" t="str">
            <v>SV</v>
          </cell>
          <cell r="BQ6094" t="str">
            <v>Staff (Vendita e Trasporto Gas)</v>
          </cell>
          <cell r="BR6094" t="str">
            <v>Italia</v>
          </cell>
          <cell r="BS6094" t="str">
            <v>H501</v>
          </cell>
          <cell r="BT6094" t="str">
            <v>ROMA</v>
          </cell>
          <cell r="BU6094" t="str">
            <v>VIA DEL COMMERCIO 9/11</v>
          </cell>
          <cell r="BV6094" t="str">
            <v>00100</v>
          </cell>
          <cell r="BW6094" t="str">
            <v>N</v>
          </cell>
          <cell r="BX6094">
            <v>0</v>
          </cell>
          <cell r="BY6094">
            <v>0</v>
          </cell>
          <cell r="BZ6094">
            <v>0</v>
          </cell>
          <cell r="CA6094">
            <v>0</v>
          </cell>
          <cell r="CB6094">
            <v>0</v>
          </cell>
          <cell r="CC6094">
            <v>0</v>
          </cell>
          <cell r="CD6094" t="str">
            <v>Italia</v>
          </cell>
          <cell r="CE6094" t="str">
            <v>RM</v>
          </cell>
          <cell r="CF6094">
            <v>25473</v>
          </cell>
          <cell r="CG6094">
            <v>41274</v>
          </cell>
          <cell r="CH6094">
            <v>43.260780287474333</v>
          </cell>
          <cell r="CI6094">
            <v>43</v>
          </cell>
          <cell r="CJ6094" t="str">
            <v>ROMA</v>
          </cell>
          <cell r="CK6094" t="str">
            <v>14</v>
          </cell>
          <cell r="CL6094" t="str">
            <v>SUPPORTI GENERALI</v>
          </cell>
          <cell r="CM6094" t="str">
            <v>Gestione Servizi</v>
          </cell>
          <cell r="CN6094">
            <v>0</v>
          </cell>
          <cell r="CO6094" t="str">
            <v>Diploma</v>
          </cell>
          <cell r="CP6094" t="str">
            <v>Liceo scientifico</v>
          </cell>
          <cell r="CQ6094" t="str">
            <v>Diplomi scientifici</v>
          </cell>
          <cell r="CR6094">
            <v>0</v>
          </cell>
          <cell r="CS6094" t="str">
            <v>603</v>
          </cell>
          <cell r="CT6094" t="str">
            <v>0910-00</v>
          </cell>
          <cell r="CU6094" t="str">
            <v>Non definito</v>
          </cell>
          <cell r="CV6094" t="str">
            <v>31909FAMAN</v>
          </cell>
          <cell r="CW6094" t="str">
            <v>FACILITIES MANAGEMENT</v>
          </cell>
          <cell r="CX6094" t="str">
            <v>FAMAN</v>
          </cell>
          <cell r="CY6094" t="str">
            <v>Snam S.p.A.</v>
          </cell>
          <cell r="CZ6094" t="str">
            <v>22809AD</v>
          </cell>
          <cell r="DA6094" t="str">
            <v>HSEQ PFM</v>
          </cell>
          <cell r="DB6094" t="str">
            <v>31786HSEQ PFM</v>
          </cell>
          <cell r="DC6094" t="str">
            <v>31906IMES</v>
          </cell>
          <cell r="DD6094" t="str">
            <v>31909FAMAN</v>
          </cell>
          <cell r="DE6094" t="str">
            <v>00000 Unità selezionata</v>
          </cell>
          <cell r="DF6094">
            <v>0</v>
          </cell>
          <cell r="DG6094">
            <v>0</v>
          </cell>
          <cell r="DH6094">
            <v>0</v>
          </cell>
          <cell r="DI6094" t="str">
            <v>MULTI-SOCIETARIA</v>
          </cell>
          <cell r="DJ6094" t="str">
            <v>0910-7207</v>
          </cell>
          <cell r="DK6094" t="str">
            <v>ROMA</v>
          </cell>
          <cell r="DL6094" t="str">
            <v>31786HSEQ PFM</v>
          </cell>
          <cell r="DM6094" t="str">
            <v>0910-00-STAFF SDM</v>
          </cell>
          <cell r="DN6094" t="str">
            <v>STAFF SDM</v>
          </cell>
          <cell r="DO6094" t="str">
            <v>NNBDLU69P27H501W</v>
          </cell>
          <cell r="DP6094">
            <v>0</v>
          </cell>
          <cell r="DQ6094" t="str">
            <v>Snam S.p.A.</v>
          </cell>
        </row>
        <row r="6095">
          <cell r="A6095" t="str">
            <v>0910004517</v>
          </cell>
          <cell r="B6095" t="str">
            <v>SNAM</v>
          </cell>
          <cell r="C6095" t="str">
            <v>sh01</v>
          </cell>
          <cell r="D6095" t="str">
            <v>TAGLIALATELA FRANCESCO</v>
          </cell>
          <cell r="E6095" t="str">
            <v>M</v>
          </cell>
          <cell r="F6095" t="str">
            <v>I</v>
          </cell>
          <cell r="G6095">
            <v>2</v>
          </cell>
          <cell r="H6095" t="str">
            <v>Impiegato</v>
          </cell>
          <cell r="I6095" t="str">
            <v>7</v>
          </cell>
          <cell r="J6095">
            <v>40909</v>
          </cell>
          <cell r="K6095">
            <v>0</v>
          </cell>
          <cell r="L6095">
            <v>40909</v>
          </cell>
          <cell r="M6095">
            <v>33451</v>
          </cell>
          <cell r="N6095">
            <v>41274</v>
          </cell>
          <cell r="O6095">
            <v>2012</v>
          </cell>
          <cell r="P6095">
            <v>12</v>
          </cell>
          <cell r="Q6095">
            <v>21</v>
          </cell>
          <cell r="R6095" t="str">
            <v>Assunzione - Motivi vari</v>
          </cell>
          <cell r="S6095" t="str">
            <v>00095739</v>
          </cell>
          <cell r="T6095" t="str">
            <v>ESP. SERVIZI E IMMOBILI SUD</v>
          </cell>
          <cell r="U6095">
            <v>0</v>
          </cell>
          <cell r="V6095" t="str">
            <v>0910-00||ESPERTO SERVIZI E IMMOBILI SUD|</v>
          </cell>
          <cell r="W6095" t="str">
            <v>ESPERTO SERVIZI E IMMOBILI SUD</v>
          </cell>
          <cell r="X6095">
            <v>0</v>
          </cell>
          <cell r="Y6095" t="str">
            <v>SEIMSUD</v>
          </cell>
          <cell r="Z6095" t="str">
            <v>Tempo pieno - Normale</v>
          </cell>
          <cell r="AA6095" t="str">
            <v>Napoletana Gas SpA</v>
          </cell>
          <cell r="AB6095">
            <v>530</v>
          </cell>
          <cell r="AC6095" t="str">
            <v>SETTORE DI DEFAULT</v>
          </cell>
          <cell r="AD6095" t="str">
            <v>9352022</v>
          </cell>
          <cell r="AE6095" t="str">
            <v>352022</v>
          </cell>
          <cell r="AF6095" t="str">
            <v>IMMOBILI E SERVIZI</v>
          </cell>
          <cell r="AG6095" t="str">
            <v>0910INA1</v>
          </cell>
          <cell r="AH6095" t="str">
            <v>31911SEIMSUD</v>
          </cell>
          <cell r="AI6095" t="str">
            <v>NR</v>
          </cell>
          <cell r="AJ6095" t="str">
            <v>NAP</v>
          </cell>
          <cell r="AK6095" t="str">
            <v>CAMPANIA</v>
          </cell>
          <cell r="AL6095" t="str">
            <v>Napoli</v>
          </cell>
          <cell r="AM6095" t="str">
            <v>31911SEIMSUD</v>
          </cell>
          <cell r="AN6095" t="str">
            <v>No Ruolo</v>
          </cell>
          <cell r="AO6095" t="str">
            <v>Snam S.p.A.</v>
          </cell>
          <cell r="AP6095">
            <v>1549</v>
          </cell>
          <cell r="AQ6095">
            <v>530</v>
          </cell>
          <cell r="AR6095" t="str">
            <v>NAPOLI</v>
          </cell>
          <cell r="AS6095" t="str">
            <v>Napoli</v>
          </cell>
          <cell r="AT6095" t="str">
            <v>CAMPANIA</v>
          </cell>
          <cell r="AU6095" t="str">
            <v xml:space="preserve">ok </v>
          </cell>
          <cell r="AV6095" t="str">
            <v>MERIDIONALE</v>
          </cell>
          <cell r="AW6095" t="str">
            <v>NA</v>
          </cell>
          <cell r="AX6095" t="str">
            <v>0910-00</v>
          </cell>
          <cell r="AY6095" t="str">
            <v>SETTORE DI DEFAULT</v>
          </cell>
          <cell r="AZ6095" t="str">
            <v>9352022</v>
          </cell>
          <cell r="BA6095" t="str">
            <v>352022</v>
          </cell>
          <cell r="BB6095" t="str">
            <v>IMMOBILI E SERVIZI</v>
          </cell>
          <cell r="BC6095" t="str">
            <v>Non definita</v>
          </cell>
          <cell r="BD6095" t="str">
            <v>Distacco da Italia</v>
          </cell>
          <cell r="BE6095" t="str">
            <v>F002</v>
          </cell>
          <cell r="BF6095">
            <v>0</v>
          </cell>
          <cell r="BG6095">
            <v>0</v>
          </cell>
          <cell r="BH6095" t="str">
            <v>F002</v>
          </cell>
          <cell r="BI6095" t="str">
            <v>Snam S.p.A.</v>
          </cell>
          <cell r="BJ6095">
            <v>530</v>
          </cell>
          <cell r="BK6095" t="str">
            <v>80010</v>
          </cell>
          <cell r="BL6095" t="str">
            <v>NA</v>
          </cell>
          <cell r="BM6095" t="str">
            <v>VILLARICCA</v>
          </cell>
          <cell r="BN6095" t="str">
            <v>VIA ENRICO DE NICOLA 113/115</v>
          </cell>
          <cell r="BO6095" t="str">
            <v>Recapito</v>
          </cell>
          <cell r="BP6095" t="str">
            <v>SV</v>
          </cell>
          <cell r="BQ6095" t="str">
            <v>Staff (Vendita e Trasporto Gas)</v>
          </cell>
          <cell r="BR6095" t="str">
            <v>Italia</v>
          </cell>
          <cell r="BS6095" t="str">
            <v>F839</v>
          </cell>
          <cell r="BT6095" t="str">
            <v>NAPOLI</v>
          </cell>
          <cell r="BU6095" t="str">
            <v>VIA G. FERRARIS 40/E</v>
          </cell>
          <cell r="BV6095" t="str">
            <v>80142</v>
          </cell>
          <cell r="BW6095" t="str">
            <v>N</v>
          </cell>
          <cell r="BX6095">
            <v>0</v>
          </cell>
          <cell r="BY6095">
            <v>0</v>
          </cell>
          <cell r="BZ6095">
            <v>0</v>
          </cell>
          <cell r="CA6095">
            <v>0</v>
          </cell>
          <cell r="CB6095">
            <v>0</v>
          </cell>
          <cell r="CC6095">
            <v>0</v>
          </cell>
          <cell r="CD6095" t="str">
            <v>Italia</v>
          </cell>
          <cell r="CE6095" t="str">
            <v>NA</v>
          </cell>
          <cell r="CF6095">
            <v>24917</v>
          </cell>
          <cell r="CG6095">
            <v>41274</v>
          </cell>
          <cell r="CH6095">
            <v>44.78302532511978</v>
          </cell>
          <cell r="CI6095">
            <v>45</v>
          </cell>
          <cell r="CJ6095" t="str">
            <v>MUGNANO DI NAPOLI</v>
          </cell>
          <cell r="CK6095" t="str">
            <v>14</v>
          </cell>
          <cell r="CL6095" t="str">
            <v>SUPPORTI GENERALI</v>
          </cell>
          <cell r="CM6095" t="str">
            <v>Gestione Servizi</v>
          </cell>
          <cell r="CN6095">
            <v>0</v>
          </cell>
          <cell r="CO6095" t="str">
            <v>Diploma</v>
          </cell>
          <cell r="CP6095" t="str">
            <v>Geometra</v>
          </cell>
          <cell r="CQ6095" t="str">
            <v>Diplomi professionali</v>
          </cell>
          <cell r="CR6095">
            <v>0</v>
          </cell>
          <cell r="CS6095" t="str">
            <v>501</v>
          </cell>
          <cell r="CT6095" t="str">
            <v>0910-00</v>
          </cell>
          <cell r="CU6095" t="str">
            <v>Non definito</v>
          </cell>
          <cell r="CV6095" t="str">
            <v>31911SEIMSUD</v>
          </cell>
          <cell r="CW6095" t="str">
            <v>SERVIZI E IMMOBILI SUD</v>
          </cell>
          <cell r="CX6095" t="str">
            <v>SEIMSUD</v>
          </cell>
          <cell r="CY6095" t="str">
            <v>Snam S.p.A.</v>
          </cell>
          <cell r="CZ6095" t="str">
            <v>22809AD</v>
          </cell>
          <cell r="DA6095" t="str">
            <v>HSEQ PFM</v>
          </cell>
          <cell r="DB6095" t="str">
            <v>31786HSEQ PFM</v>
          </cell>
          <cell r="DC6095" t="str">
            <v>31906IMES</v>
          </cell>
          <cell r="DD6095" t="str">
            <v>31911SEIMSUD</v>
          </cell>
          <cell r="DE6095" t="str">
            <v>00000 Unità selezionata</v>
          </cell>
          <cell r="DF6095">
            <v>0</v>
          </cell>
          <cell r="DG6095">
            <v>0</v>
          </cell>
          <cell r="DH6095">
            <v>0</v>
          </cell>
          <cell r="DI6095" t="str">
            <v>MULTI-SOCIETARIA</v>
          </cell>
          <cell r="DJ6095" t="str">
            <v>0910-5203</v>
          </cell>
          <cell r="DK6095" t="str">
            <v>NAPOLI DISTR.</v>
          </cell>
          <cell r="DL6095" t="str">
            <v>31786HSEQ PFM</v>
          </cell>
          <cell r="DM6095" t="str">
            <v>0910-00-STAFF SDM</v>
          </cell>
          <cell r="DN6095" t="str">
            <v>STAFF SDM</v>
          </cell>
          <cell r="DO6095" t="str">
            <v>TGLFNC68C20F799E</v>
          </cell>
          <cell r="DP6095">
            <v>0</v>
          </cell>
          <cell r="DQ6095" t="str">
            <v>Snam S.p.A.</v>
          </cell>
        </row>
        <row r="6096">
          <cell r="A6096" t="str">
            <v>0910004518</v>
          </cell>
          <cell r="B6096" t="str">
            <v>SNAM</v>
          </cell>
          <cell r="C6096" t="str">
            <v>sh01</v>
          </cell>
          <cell r="D6096" t="str">
            <v>RUSSO CRESCENZO</v>
          </cell>
          <cell r="E6096" t="str">
            <v>M</v>
          </cell>
          <cell r="F6096" t="str">
            <v>I</v>
          </cell>
          <cell r="G6096">
            <v>2</v>
          </cell>
          <cell r="H6096" t="str">
            <v>Impiegato</v>
          </cell>
          <cell r="I6096" t="str">
            <v>6</v>
          </cell>
          <cell r="J6096">
            <v>40909</v>
          </cell>
          <cell r="K6096">
            <v>38473</v>
          </cell>
          <cell r="L6096">
            <v>40909</v>
          </cell>
          <cell r="M6096">
            <v>33675</v>
          </cell>
          <cell r="N6096">
            <v>41274</v>
          </cell>
          <cell r="O6096">
            <v>2012</v>
          </cell>
          <cell r="P6096">
            <v>12</v>
          </cell>
          <cell r="Q6096">
            <v>20</v>
          </cell>
          <cell r="R6096" t="str">
            <v>Assunzione - Motivi vari</v>
          </cell>
          <cell r="S6096" t="str">
            <v>00095740</v>
          </cell>
          <cell r="T6096" t="str">
            <v>ADD. SERVIZI E IMMOBILI SUD</v>
          </cell>
          <cell r="U6096">
            <v>0</v>
          </cell>
          <cell r="V6096" t="str">
            <v>0910-00||ADDETTO SERVIZI E IMMOBILI SUD|</v>
          </cell>
          <cell r="W6096" t="str">
            <v>ADDETTO SERVIZI E IMMOBILI SUD</v>
          </cell>
          <cell r="X6096" t="str">
            <v>3CR4</v>
          </cell>
          <cell r="Y6096" t="str">
            <v>SEIMSUD</v>
          </cell>
          <cell r="Z6096" t="str">
            <v>Tempo pieno - Normale</v>
          </cell>
          <cell r="AA6096" t="str">
            <v>Napoletana Gas SpA</v>
          </cell>
          <cell r="AB6096">
            <v>530</v>
          </cell>
          <cell r="AC6096" t="str">
            <v>SETTORE DI DEFAULT</v>
          </cell>
          <cell r="AD6096" t="str">
            <v>9352022</v>
          </cell>
          <cell r="AE6096" t="str">
            <v>352022</v>
          </cell>
          <cell r="AF6096" t="str">
            <v>IMMOBILI E SERVIZI</v>
          </cell>
          <cell r="AG6096" t="str">
            <v>0910INA1</v>
          </cell>
          <cell r="AH6096" t="str">
            <v>31911SEIMSUD</v>
          </cell>
          <cell r="AI6096" t="str">
            <v>NR</v>
          </cell>
          <cell r="AJ6096" t="str">
            <v>NAP</v>
          </cell>
          <cell r="AK6096" t="str">
            <v>CAMPANIA</v>
          </cell>
          <cell r="AL6096" t="str">
            <v>Napoli</v>
          </cell>
          <cell r="AM6096" t="str">
            <v>31911SEIMSUD</v>
          </cell>
          <cell r="AN6096" t="str">
            <v>No Ruolo</v>
          </cell>
          <cell r="AO6096" t="str">
            <v>Snam S.p.A.</v>
          </cell>
          <cell r="AP6096">
            <v>1549</v>
          </cell>
          <cell r="AQ6096">
            <v>530</v>
          </cell>
          <cell r="AR6096" t="str">
            <v>NAPOLI</v>
          </cell>
          <cell r="AS6096" t="str">
            <v>Napoli</v>
          </cell>
          <cell r="AT6096" t="str">
            <v>CAMPANIA</v>
          </cell>
          <cell r="AU6096" t="str">
            <v xml:space="preserve">ok </v>
          </cell>
          <cell r="AV6096" t="str">
            <v>MERIDIONALE</v>
          </cell>
          <cell r="AW6096" t="str">
            <v>NA</v>
          </cell>
          <cell r="AX6096" t="str">
            <v>0910-00</v>
          </cell>
          <cell r="AY6096" t="str">
            <v>SETTORE DI DEFAULT</v>
          </cell>
          <cell r="AZ6096" t="str">
            <v>9352022</v>
          </cell>
          <cell r="BA6096" t="str">
            <v>352022</v>
          </cell>
          <cell r="BB6096" t="str">
            <v>IMMOBILI E SERVIZI</v>
          </cell>
          <cell r="BC6096" t="str">
            <v>Non definita</v>
          </cell>
          <cell r="BD6096" t="str">
            <v>Distacco da Italia</v>
          </cell>
          <cell r="BE6096" t="str">
            <v>F002</v>
          </cell>
          <cell r="BF6096">
            <v>0</v>
          </cell>
          <cell r="BG6096">
            <v>0</v>
          </cell>
          <cell r="BH6096" t="str">
            <v>F002</v>
          </cell>
          <cell r="BI6096" t="str">
            <v>Snam S.p.A.</v>
          </cell>
          <cell r="BJ6096">
            <v>530</v>
          </cell>
          <cell r="BK6096" t="str">
            <v>80078</v>
          </cell>
          <cell r="BL6096" t="str">
            <v>NA</v>
          </cell>
          <cell r="BM6096" t="str">
            <v>POZZUOLI</v>
          </cell>
          <cell r="BN6096" t="str">
            <v>VIA DEL MARE,62</v>
          </cell>
          <cell r="BO6096" t="str">
            <v>Recapito</v>
          </cell>
          <cell r="BP6096" t="str">
            <v>SV</v>
          </cell>
          <cell r="BQ6096" t="str">
            <v>Staff (Vendita e Trasporto Gas)</v>
          </cell>
          <cell r="BR6096" t="str">
            <v>Italia</v>
          </cell>
          <cell r="BS6096" t="str">
            <v>F839</v>
          </cell>
          <cell r="BT6096" t="str">
            <v>NAPOLI</v>
          </cell>
          <cell r="BU6096" t="str">
            <v>VIA G. FERRARIS 40/E</v>
          </cell>
          <cell r="BV6096" t="str">
            <v>80142</v>
          </cell>
          <cell r="BW6096" t="str">
            <v>Y</v>
          </cell>
          <cell r="BX6096" t="str">
            <v>Invalidi civili</v>
          </cell>
          <cell r="BY6096" t="str">
            <v>05</v>
          </cell>
          <cell r="BZ6096">
            <v>0</v>
          </cell>
          <cell r="CA6096">
            <v>0</v>
          </cell>
          <cell r="CB6096">
            <v>0</v>
          </cell>
          <cell r="CC6096">
            <v>0</v>
          </cell>
          <cell r="CD6096" t="str">
            <v>Italia</v>
          </cell>
          <cell r="CE6096" t="str">
            <v>NA</v>
          </cell>
          <cell r="CF6096">
            <v>24325</v>
          </cell>
          <cell r="CG6096">
            <v>41274</v>
          </cell>
          <cell r="CH6096">
            <v>46.403832991101986</v>
          </cell>
          <cell r="CI6096">
            <v>46</v>
          </cell>
          <cell r="CJ6096" t="str">
            <v>NAPOLI</v>
          </cell>
          <cell r="CK6096" t="str">
            <v>14</v>
          </cell>
          <cell r="CL6096" t="str">
            <v>SUPPORTI GENERALI</v>
          </cell>
          <cell r="CM6096" t="str">
            <v>Gestione Servizi</v>
          </cell>
          <cell r="CN6096">
            <v>40909</v>
          </cell>
          <cell r="CO6096" t="str">
            <v>Inferiore Diploma</v>
          </cell>
          <cell r="CP6096" t="str">
            <v>Licenza media inferiore</v>
          </cell>
          <cell r="CQ6096" t="str">
            <v>Inferiore al Diploma</v>
          </cell>
          <cell r="CR6096">
            <v>0</v>
          </cell>
          <cell r="CS6096" t="str">
            <v>701</v>
          </cell>
          <cell r="CT6096" t="str">
            <v>0910-00</v>
          </cell>
          <cell r="CU6096" t="str">
            <v>Non definito</v>
          </cell>
          <cell r="CV6096" t="str">
            <v>31911SEIMSUD</v>
          </cell>
          <cell r="CW6096" t="str">
            <v>SERVIZI E IMMOBILI SUD</v>
          </cell>
          <cell r="CX6096" t="str">
            <v>SEIMSUD</v>
          </cell>
          <cell r="CY6096" t="str">
            <v>Snam S.p.A.</v>
          </cell>
          <cell r="CZ6096" t="str">
            <v>22809AD</v>
          </cell>
          <cell r="DA6096" t="str">
            <v>HSEQ PFM</v>
          </cell>
          <cell r="DB6096" t="str">
            <v>31786HSEQ PFM</v>
          </cell>
          <cell r="DC6096" t="str">
            <v>31906IMES</v>
          </cell>
          <cell r="DD6096" t="str">
            <v>31911SEIMSUD</v>
          </cell>
          <cell r="DE6096" t="str">
            <v>00000 Unità selezionata</v>
          </cell>
          <cell r="DF6096">
            <v>0</v>
          </cell>
          <cell r="DG6096">
            <v>0</v>
          </cell>
          <cell r="DH6096">
            <v>0</v>
          </cell>
          <cell r="DI6096" t="str">
            <v>MULTI-SOCIETARIA</v>
          </cell>
          <cell r="DJ6096" t="str">
            <v>0910-5203</v>
          </cell>
          <cell r="DK6096" t="str">
            <v>NAPOLI DISTR.</v>
          </cell>
          <cell r="DL6096" t="str">
            <v>31786HSEQ PFM</v>
          </cell>
          <cell r="DM6096" t="str">
            <v>0910-00-STAFF SDM</v>
          </cell>
          <cell r="DN6096" t="str">
            <v>STAFF SDM</v>
          </cell>
          <cell r="DO6096" t="str">
            <v>RSSCSC66M06F839A</v>
          </cell>
          <cell r="DP6096">
            <v>0</v>
          </cell>
          <cell r="DQ6096" t="str">
            <v>Snam S.p.A.</v>
          </cell>
        </row>
        <row r="6097">
          <cell r="A6097" t="str">
            <v>0910004519</v>
          </cell>
          <cell r="B6097" t="str">
            <v>SNAM</v>
          </cell>
          <cell r="C6097" t="str">
            <v>sh01</v>
          </cell>
          <cell r="D6097" t="str">
            <v>PORCARO SALVATORE</v>
          </cell>
          <cell r="E6097" t="str">
            <v>M</v>
          </cell>
          <cell r="F6097" t="str">
            <v>I</v>
          </cell>
          <cell r="G6097">
            <v>2</v>
          </cell>
          <cell r="H6097" t="str">
            <v>Impiegato</v>
          </cell>
          <cell r="I6097" t="str">
            <v>7</v>
          </cell>
          <cell r="J6097">
            <v>40909</v>
          </cell>
          <cell r="K6097">
            <v>40057</v>
          </cell>
          <cell r="L6097">
            <v>40909</v>
          </cell>
          <cell r="M6097">
            <v>30235</v>
          </cell>
          <cell r="N6097">
            <v>41274</v>
          </cell>
          <cell r="O6097">
            <v>2012</v>
          </cell>
          <cell r="P6097">
            <v>12</v>
          </cell>
          <cell r="Q6097">
            <v>30</v>
          </cell>
          <cell r="R6097" t="str">
            <v>Assunzione - Motivi vari</v>
          </cell>
          <cell r="S6097" t="str">
            <v>00095739</v>
          </cell>
          <cell r="T6097" t="str">
            <v>ESP. SERVIZI E IMMOBILI SUD</v>
          </cell>
          <cell r="U6097">
            <v>0</v>
          </cell>
          <cell r="V6097" t="str">
            <v>0910-00||ESPERTO SERVIZI E IMMOBILI SUD|</v>
          </cell>
          <cell r="W6097" t="str">
            <v>ESPERTO SERVIZI E IMMOBILI SUD</v>
          </cell>
          <cell r="X6097">
            <v>0</v>
          </cell>
          <cell r="Y6097" t="str">
            <v>SEIMSUD</v>
          </cell>
          <cell r="Z6097" t="str">
            <v>Tempo pieno - Normale</v>
          </cell>
          <cell r="AA6097" t="str">
            <v>Napoletana Gas SpA</v>
          </cell>
          <cell r="AB6097">
            <v>530</v>
          </cell>
          <cell r="AC6097" t="str">
            <v>SETTORE DI DEFAULT</v>
          </cell>
          <cell r="AD6097" t="str">
            <v>9352022</v>
          </cell>
          <cell r="AE6097" t="str">
            <v>352022</v>
          </cell>
          <cell r="AF6097" t="str">
            <v>IMMOBILI E SERVIZI</v>
          </cell>
          <cell r="AG6097" t="str">
            <v>0910INA1</v>
          </cell>
          <cell r="AH6097" t="str">
            <v>31911SEIMSUD</v>
          </cell>
          <cell r="AI6097" t="str">
            <v>NR</v>
          </cell>
          <cell r="AJ6097" t="str">
            <v>NAP</v>
          </cell>
          <cell r="AK6097" t="str">
            <v>CAMPANIA</v>
          </cell>
          <cell r="AL6097" t="str">
            <v>Napoli</v>
          </cell>
          <cell r="AM6097" t="str">
            <v>31911SEIMSUD</v>
          </cell>
          <cell r="AN6097" t="str">
            <v>No Ruolo</v>
          </cell>
          <cell r="AO6097" t="str">
            <v>Snam S.p.A.</v>
          </cell>
          <cell r="AP6097">
            <v>1549</v>
          </cell>
          <cell r="AQ6097">
            <v>530</v>
          </cell>
          <cell r="AR6097" t="str">
            <v>NAPOLI</v>
          </cell>
          <cell r="AS6097" t="str">
            <v>Napoli</v>
          </cell>
          <cell r="AT6097" t="str">
            <v>CAMPANIA</v>
          </cell>
          <cell r="AU6097" t="str">
            <v xml:space="preserve">ok </v>
          </cell>
          <cell r="AV6097" t="str">
            <v>MERIDIONALE</v>
          </cell>
          <cell r="AW6097" t="str">
            <v>NA</v>
          </cell>
          <cell r="AX6097" t="str">
            <v>0910-00</v>
          </cell>
          <cell r="AY6097" t="str">
            <v>SETTORE DI DEFAULT</v>
          </cell>
          <cell r="AZ6097" t="str">
            <v>9352022</v>
          </cell>
          <cell r="BA6097" t="str">
            <v>352022</v>
          </cell>
          <cell r="BB6097" t="str">
            <v>IMMOBILI E SERVIZI</v>
          </cell>
          <cell r="BC6097" t="str">
            <v>Non definita</v>
          </cell>
          <cell r="BD6097" t="str">
            <v>Distacco da Italia</v>
          </cell>
          <cell r="BE6097" t="str">
            <v>F002</v>
          </cell>
          <cell r="BF6097">
            <v>0</v>
          </cell>
          <cell r="BG6097">
            <v>0</v>
          </cell>
          <cell r="BH6097" t="str">
            <v>F002</v>
          </cell>
          <cell r="BI6097" t="str">
            <v>Snam S.p.A.</v>
          </cell>
          <cell r="BJ6097">
            <v>530</v>
          </cell>
          <cell r="BK6097" t="str">
            <v>80146</v>
          </cell>
          <cell r="BL6097" t="str">
            <v>NA</v>
          </cell>
          <cell r="BM6097" t="str">
            <v>NAPOLI</v>
          </cell>
          <cell r="BN6097" t="str">
            <v>VIA 3 TRAV. B.MARTIRANO,N.5</v>
          </cell>
          <cell r="BO6097" t="str">
            <v>Recapito</v>
          </cell>
          <cell r="BP6097" t="str">
            <v>SV</v>
          </cell>
          <cell r="BQ6097" t="str">
            <v>Staff (Vendita e Trasporto Gas)</v>
          </cell>
          <cell r="BR6097" t="str">
            <v>Italia</v>
          </cell>
          <cell r="BS6097" t="str">
            <v>F839</v>
          </cell>
          <cell r="BT6097" t="str">
            <v>NAPOLI</v>
          </cell>
          <cell r="BU6097" t="str">
            <v>VIA G. FERRARIS 40/E</v>
          </cell>
          <cell r="BV6097" t="str">
            <v>80142</v>
          </cell>
          <cell r="BW6097" t="str">
            <v>N</v>
          </cell>
          <cell r="BX6097">
            <v>0</v>
          </cell>
          <cell r="BY6097">
            <v>0</v>
          </cell>
          <cell r="BZ6097">
            <v>0</v>
          </cell>
          <cell r="CA6097">
            <v>0</v>
          </cell>
          <cell r="CB6097">
            <v>0</v>
          </cell>
          <cell r="CC6097">
            <v>0</v>
          </cell>
          <cell r="CD6097" t="str">
            <v>Italia</v>
          </cell>
          <cell r="CE6097" t="str">
            <v>NA</v>
          </cell>
          <cell r="CF6097">
            <v>21440</v>
          </cell>
          <cell r="CG6097">
            <v>41274</v>
          </cell>
          <cell r="CH6097">
            <v>54.3025325119781</v>
          </cell>
          <cell r="CI6097">
            <v>54</v>
          </cell>
          <cell r="CJ6097" t="str">
            <v>NAPOLI</v>
          </cell>
          <cell r="CK6097" t="str">
            <v>14</v>
          </cell>
          <cell r="CL6097" t="str">
            <v>SUPPORTI GENERALI</v>
          </cell>
          <cell r="CM6097" t="str">
            <v>Gestione Servizi</v>
          </cell>
          <cell r="CN6097">
            <v>0</v>
          </cell>
          <cell r="CO6097" t="str">
            <v>Diploma</v>
          </cell>
          <cell r="CP6097" t="str">
            <v>Altri dipl. amm. vari</v>
          </cell>
          <cell r="CQ6097" t="str">
            <v>Diplomi umanistici</v>
          </cell>
          <cell r="CR6097">
            <v>0</v>
          </cell>
          <cell r="CS6097" t="str">
            <v>699</v>
          </cell>
          <cell r="CT6097" t="str">
            <v>0910-00</v>
          </cell>
          <cell r="CU6097" t="str">
            <v>Non definito</v>
          </cell>
          <cell r="CV6097" t="str">
            <v>31911SEIMSUD</v>
          </cell>
          <cell r="CW6097" t="str">
            <v>SERVIZI E IMMOBILI SUD</v>
          </cell>
          <cell r="CX6097" t="str">
            <v>SEIMSUD</v>
          </cell>
          <cell r="CY6097" t="str">
            <v>Snam S.p.A.</v>
          </cell>
          <cell r="CZ6097" t="str">
            <v>22809AD</v>
          </cell>
          <cell r="DA6097" t="str">
            <v>HSEQ PFM</v>
          </cell>
          <cell r="DB6097" t="str">
            <v>31786HSEQ PFM</v>
          </cell>
          <cell r="DC6097" t="str">
            <v>31906IMES</v>
          </cell>
          <cell r="DD6097" t="str">
            <v>31911SEIMSUD</v>
          </cell>
          <cell r="DE6097" t="str">
            <v>00000 Unità selezionata</v>
          </cell>
          <cell r="DF6097">
            <v>0</v>
          </cell>
          <cell r="DG6097">
            <v>0</v>
          </cell>
          <cell r="DH6097">
            <v>0</v>
          </cell>
          <cell r="DI6097" t="str">
            <v>MULTI-SOCIETARIA</v>
          </cell>
          <cell r="DJ6097" t="str">
            <v>0910-5203</v>
          </cell>
          <cell r="DK6097" t="str">
            <v>NAPOLI DISTR.</v>
          </cell>
          <cell r="DL6097" t="str">
            <v>31786HSEQ PFM</v>
          </cell>
          <cell r="DM6097" t="str">
            <v>0910-00-STAFF SDM</v>
          </cell>
          <cell r="DN6097" t="str">
            <v>STAFF SDM</v>
          </cell>
          <cell r="DO6097" t="str">
            <v>PRCSVT58P12F839U</v>
          </cell>
          <cell r="DP6097">
            <v>0</v>
          </cell>
          <cell r="DQ6097" t="str">
            <v>Snam S.p.A.</v>
          </cell>
        </row>
        <row r="6098">
          <cell r="A6098" t="str">
            <v>0910004520</v>
          </cell>
          <cell r="B6098" t="str">
            <v>SNAM</v>
          </cell>
          <cell r="C6098" t="str">
            <v>sh01</v>
          </cell>
          <cell r="D6098" t="str">
            <v>OFFICIOSO SALVATORE</v>
          </cell>
          <cell r="E6098" t="str">
            <v>M</v>
          </cell>
          <cell r="F6098" t="str">
            <v>I</v>
          </cell>
          <cell r="G6098">
            <v>2</v>
          </cell>
          <cell r="H6098" t="str">
            <v>Impiegato</v>
          </cell>
          <cell r="I6098" t="str">
            <v>6</v>
          </cell>
          <cell r="J6098">
            <v>40909</v>
          </cell>
          <cell r="K6098">
            <v>0</v>
          </cell>
          <cell r="L6098">
            <v>40909</v>
          </cell>
          <cell r="M6098">
            <v>30025</v>
          </cell>
          <cell r="N6098">
            <v>41274</v>
          </cell>
          <cell r="O6098">
            <v>2012</v>
          </cell>
          <cell r="P6098">
            <v>12</v>
          </cell>
          <cell r="Q6098">
            <v>30</v>
          </cell>
          <cell r="R6098" t="str">
            <v>Assunzione - Motivi vari</v>
          </cell>
          <cell r="S6098" t="str">
            <v>00095740</v>
          </cell>
          <cell r="T6098" t="str">
            <v>ADD. SERVIZI E IMMOBILI SUD</v>
          </cell>
          <cell r="U6098">
            <v>0</v>
          </cell>
          <cell r="V6098" t="str">
            <v>0910-00||ADDETTO SERVIZI E IMMOBILI SUD|</v>
          </cell>
          <cell r="W6098" t="str">
            <v>ADDETTO SERVIZI E IMMOBILI SUD</v>
          </cell>
          <cell r="X6098" t="str">
            <v>3CR4</v>
          </cell>
          <cell r="Y6098" t="str">
            <v>SEIMSUD</v>
          </cell>
          <cell r="Z6098" t="str">
            <v>Tempo pieno - Normale</v>
          </cell>
          <cell r="AA6098" t="str">
            <v>Napoletana Gas SpA</v>
          </cell>
          <cell r="AB6098">
            <v>530</v>
          </cell>
          <cell r="AC6098" t="str">
            <v>SETTORE DI DEFAULT</v>
          </cell>
          <cell r="AD6098" t="str">
            <v>9352022</v>
          </cell>
          <cell r="AE6098" t="str">
            <v>352022</v>
          </cell>
          <cell r="AF6098" t="str">
            <v>IMMOBILI E SERVIZI</v>
          </cell>
          <cell r="AG6098" t="str">
            <v>0910INA1</v>
          </cell>
          <cell r="AH6098" t="str">
            <v>31911SEIMSUD</v>
          </cell>
          <cell r="AI6098" t="str">
            <v>NR</v>
          </cell>
          <cell r="AJ6098" t="str">
            <v>NAP</v>
          </cell>
          <cell r="AK6098" t="str">
            <v>CAMPANIA</v>
          </cell>
          <cell r="AL6098" t="str">
            <v>Napoli</v>
          </cell>
          <cell r="AM6098" t="str">
            <v>31911SEIMSUD</v>
          </cell>
          <cell r="AN6098" t="str">
            <v>No Ruolo</v>
          </cell>
          <cell r="AO6098" t="str">
            <v>Snam S.p.A.</v>
          </cell>
          <cell r="AP6098">
            <v>1549</v>
          </cell>
          <cell r="AQ6098">
            <v>530</v>
          </cell>
          <cell r="AR6098" t="str">
            <v>NAPOLI</v>
          </cell>
          <cell r="AS6098" t="str">
            <v>Napoli</v>
          </cell>
          <cell r="AT6098" t="str">
            <v>CAMPANIA</v>
          </cell>
          <cell r="AU6098" t="str">
            <v xml:space="preserve">ok </v>
          </cell>
          <cell r="AV6098" t="str">
            <v>MERIDIONALE</v>
          </cell>
          <cell r="AW6098" t="str">
            <v>NA</v>
          </cell>
          <cell r="AX6098" t="str">
            <v>0910-00</v>
          </cell>
          <cell r="AY6098" t="str">
            <v>SETTORE DI DEFAULT</v>
          </cell>
          <cell r="AZ6098" t="str">
            <v>9352022</v>
          </cell>
          <cell r="BA6098" t="str">
            <v>352022</v>
          </cell>
          <cell r="BB6098" t="str">
            <v>IMMOBILI E SERVIZI</v>
          </cell>
          <cell r="BC6098" t="str">
            <v>Non definita</v>
          </cell>
          <cell r="BD6098" t="str">
            <v>Distacco da Italia</v>
          </cell>
          <cell r="BE6098" t="str">
            <v>F002</v>
          </cell>
          <cell r="BF6098">
            <v>0</v>
          </cell>
          <cell r="BG6098">
            <v>0</v>
          </cell>
          <cell r="BH6098" t="str">
            <v>F002</v>
          </cell>
          <cell r="BI6098" t="str">
            <v>Snam S.p.A.</v>
          </cell>
          <cell r="BJ6098">
            <v>530</v>
          </cell>
          <cell r="BK6098" t="str">
            <v>80046</v>
          </cell>
          <cell r="BL6098" t="str">
            <v>NA</v>
          </cell>
          <cell r="BM6098" t="str">
            <v>SAN GIORGIO A CREMANO</v>
          </cell>
          <cell r="BN6098" t="str">
            <v>VIA PALMIRO TOGLIATTI, 38</v>
          </cell>
          <cell r="BO6098" t="str">
            <v>Recapito</v>
          </cell>
          <cell r="BP6098" t="str">
            <v>SV</v>
          </cell>
          <cell r="BQ6098" t="str">
            <v>Staff (Vendita e Trasporto Gas)</v>
          </cell>
          <cell r="BR6098" t="str">
            <v>Italia</v>
          </cell>
          <cell r="BS6098" t="str">
            <v>F839</v>
          </cell>
          <cell r="BT6098" t="str">
            <v>NAPOLI</v>
          </cell>
          <cell r="BU6098" t="str">
            <v>VIA G. FERRARIS 40/E</v>
          </cell>
          <cell r="BV6098" t="str">
            <v>80142</v>
          </cell>
          <cell r="BW6098" t="str">
            <v>N</v>
          </cell>
          <cell r="BX6098">
            <v>0</v>
          </cell>
          <cell r="BY6098">
            <v>0</v>
          </cell>
          <cell r="BZ6098">
            <v>0</v>
          </cell>
          <cell r="CA6098">
            <v>0</v>
          </cell>
          <cell r="CB6098">
            <v>0</v>
          </cell>
          <cell r="CC6098">
            <v>0</v>
          </cell>
          <cell r="CD6098" t="str">
            <v>Italia</v>
          </cell>
          <cell r="CE6098" t="str">
            <v>NA</v>
          </cell>
          <cell r="CF6098">
            <v>19942</v>
          </cell>
          <cell r="CG6098">
            <v>41274</v>
          </cell>
          <cell r="CH6098">
            <v>58.403832991101986</v>
          </cell>
          <cell r="CI6098">
            <v>58</v>
          </cell>
          <cell r="CJ6098" t="str">
            <v>NAPOLI</v>
          </cell>
          <cell r="CK6098" t="str">
            <v>14</v>
          </cell>
          <cell r="CL6098" t="str">
            <v>SUPPORTI GENERALI</v>
          </cell>
          <cell r="CM6098" t="str">
            <v>Gestione Servizi</v>
          </cell>
          <cell r="CN6098">
            <v>0</v>
          </cell>
          <cell r="CO6098" t="str">
            <v>Diploma</v>
          </cell>
          <cell r="CP6098" t="str">
            <v>Geometra</v>
          </cell>
          <cell r="CQ6098" t="str">
            <v>Diplomi professionali</v>
          </cell>
          <cell r="CR6098">
            <v>0</v>
          </cell>
          <cell r="CS6098" t="str">
            <v>501</v>
          </cell>
          <cell r="CT6098" t="str">
            <v>0910-00</v>
          </cell>
          <cell r="CU6098" t="str">
            <v>Non definito</v>
          </cell>
          <cell r="CV6098" t="str">
            <v>31911SEIMSUD</v>
          </cell>
          <cell r="CW6098" t="str">
            <v>SERVIZI E IMMOBILI SUD</v>
          </cell>
          <cell r="CX6098" t="str">
            <v>SEIMSUD</v>
          </cell>
          <cell r="CY6098" t="str">
            <v>Snam S.p.A.</v>
          </cell>
          <cell r="CZ6098" t="str">
            <v>22809AD</v>
          </cell>
          <cell r="DA6098" t="str">
            <v>HSEQ PFM</v>
          </cell>
          <cell r="DB6098" t="str">
            <v>31786HSEQ PFM</v>
          </cell>
          <cell r="DC6098" t="str">
            <v>31906IMES</v>
          </cell>
          <cell r="DD6098" t="str">
            <v>31911SEIMSUD</v>
          </cell>
          <cell r="DE6098" t="str">
            <v>00000 Unità selezionata</v>
          </cell>
          <cell r="DF6098">
            <v>0</v>
          </cell>
          <cell r="DG6098">
            <v>0</v>
          </cell>
          <cell r="DH6098">
            <v>0</v>
          </cell>
          <cell r="DI6098" t="str">
            <v>MULTI-SOCIETARIA</v>
          </cell>
          <cell r="DJ6098" t="str">
            <v>0910-5203</v>
          </cell>
          <cell r="DK6098" t="str">
            <v>NAPOLI DISTR.</v>
          </cell>
          <cell r="DL6098" t="str">
            <v>31786HSEQ PFM</v>
          </cell>
          <cell r="DM6098" t="str">
            <v>0910-00-STAFF SDM</v>
          </cell>
          <cell r="DN6098" t="str">
            <v>STAFF SDM</v>
          </cell>
          <cell r="DO6098" t="str">
            <v>FFCSVT54M06F839M</v>
          </cell>
          <cell r="DP6098">
            <v>0</v>
          </cell>
          <cell r="DQ6098" t="str">
            <v>Snam S.p.A.</v>
          </cell>
        </row>
        <row r="6099">
          <cell r="A6099" t="str">
            <v>0910004521</v>
          </cell>
          <cell r="B6099" t="str">
            <v>SNAM</v>
          </cell>
          <cell r="C6099" t="str">
            <v>sh01</v>
          </cell>
          <cell r="D6099" t="str">
            <v>NEOLA ANGELO</v>
          </cell>
          <cell r="E6099" t="str">
            <v>M</v>
          </cell>
          <cell r="F6099" t="str">
            <v>I</v>
          </cell>
          <cell r="G6099">
            <v>2</v>
          </cell>
          <cell r="H6099" t="str">
            <v>Impiegato</v>
          </cell>
          <cell r="I6099" t="str">
            <v>6</v>
          </cell>
          <cell r="J6099">
            <v>40909</v>
          </cell>
          <cell r="K6099">
            <v>0</v>
          </cell>
          <cell r="L6099">
            <v>40909</v>
          </cell>
          <cell r="M6099">
            <v>32508</v>
          </cell>
          <cell r="N6099">
            <v>41274</v>
          </cell>
          <cell r="O6099">
            <v>2012</v>
          </cell>
          <cell r="P6099">
            <v>12</v>
          </cell>
          <cell r="Q6099">
            <v>24</v>
          </cell>
          <cell r="R6099" t="str">
            <v>Assunzione - Motivi vari</v>
          </cell>
          <cell r="S6099" t="str">
            <v>00095740</v>
          </cell>
          <cell r="T6099" t="str">
            <v>ADD. SERVIZI E IMMOBILI SUD</v>
          </cell>
          <cell r="U6099">
            <v>0</v>
          </cell>
          <cell r="V6099" t="str">
            <v>0910-00||ADDETTO SERVIZI E IMMOBILI SUD|</v>
          </cell>
          <cell r="W6099" t="str">
            <v>ADDETTO SERVIZI E IMMOBILI SUD</v>
          </cell>
          <cell r="X6099" t="str">
            <v>3CR4</v>
          </cell>
          <cell r="Y6099" t="str">
            <v>SEIMSUD</v>
          </cell>
          <cell r="Z6099" t="str">
            <v>Tempo pieno - Normale</v>
          </cell>
          <cell r="AA6099" t="str">
            <v>Napoletana Gas SpA</v>
          </cell>
          <cell r="AB6099">
            <v>530</v>
          </cell>
          <cell r="AC6099" t="str">
            <v>SETTORE DI DEFAULT</v>
          </cell>
          <cell r="AD6099" t="str">
            <v>9352022</v>
          </cell>
          <cell r="AE6099" t="str">
            <v>352022</v>
          </cell>
          <cell r="AF6099" t="str">
            <v>IMMOBILI E SERVIZI</v>
          </cell>
          <cell r="AG6099" t="str">
            <v>0910INA1</v>
          </cell>
          <cell r="AH6099" t="str">
            <v>31911SEIMSUD</v>
          </cell>
          <cell r="AI6099" t="str">
            <v>NR</v>
          </cell>
          <cell r="AJ6099" t="str">
            <v>NAP</v>
          </cell>
          <cell r="AK6099" t="str">
            <v>CAMPANIA</v>
          </cell>
          <cell r="AL6099" t="str">
            <v>Napoli</v>
          </cell>
          <cell r="AM6099" t="str">
            <v>31911SEIMSUD</v>
          </cell>
          <cell r="AN6099" t="str">
            <v>No Ruolo</v>
          </cell>
          <cell r="AO6099" t="str">
            <v>Snam S.p.A.</v>
          </cell>
          <cell r="AP6099">
            <v>1549</v>
          </cell>
          <cell r="AQ6099">
            <v>530</v>
          </cell>
          <cell r="AR6099" t="str">
            <v>NAPOLI</v>
          </cell>
          <cell r="AS6099" t="str">
            <v>Napoli</v>
          </cell>
          <cell r="AT6099" t="str">
            <v>CAMPANIA</v>
          </cell>
          <cell r="AU6099" t="str">
            <v xml:space="preserve">ok </v>
          </cell>
          <cell r="AV6099" t="str">
            <v>MERIDIONALE</v>
          </cell>
          <cell r="AW6099" t="str">
            <v>NA</v>
          </cell>
          <cell r="AX6099" t="str">
            <v>0910-00</v>
          </cell>
          <cell r="AY6099" t="str">
            <v>SETTORE DI DEFAULT</v>
          </cell>
          <cell r="AZ6099" t="str">
            <v>9352022</v>
          </cell>
          <cell r="BA6099" t="str">
            <v>352022</v>
          </cell>
          <cell r="BB6099" t="str">
            <v>IMMOBILI E SERVIZI</v>
          </cell>
          <cell r="BC6099" t="str">
            <v>Non definita</v>
          </cell>
          <cell r="BD6099" t="str">
            <v>Distacco da Italia</v>
          </cell>
          <cell r="BE6099" t="str">
            <v>F002</v>
          </cell>
          <cell r="BF6099">
            <v>0</v>
          </cell>
          <cell r="BG6099">
            <v>0</v>
          </cell>
          <cell r="BH6099" t="str">
            <v>F002</v>
          </cell>
          <cell r="BI6099" t="str">
            <v>Snam S.p.A.</v>
          </cell>
          <cell r="BJ6099">
            <v>530</v>
          </cell>
          <cell r="BK6099" t="str">
            <v>80125</v>
          </cell>
          <cell r="BL6099" t="str">
            <v>NA</v>
          </cell>
          <cell r="BM6099" t="str">
            <v>NAPOLI</v>
          </cell>
          <cell r="BN6099" t="str">
            <v>VIA POMPONIO GAURICO 21</v>
          </cell>
          <cell r="BO6099" t="str">
            <v>Recapito</v>
          </cell>
          <cell r="BP6099" t="str">
            <v>SV</v>
          </cell>
          <cell r="BQ6099" t="str">
            <v>Staff (Vendita e Trasporto Gas)</v>
          </cell>
          <cell r="BR6099" t="str">
            <v>Italia</v>
          </cell>
          <cell r="BS6099" t="str">
            <v>F839</v>
          </cell>
          <cell r="BT6099" t="str">
            <v>NAPOLI</v>
          </cell>
          <cell r="BU6099" t="str">
            <v>VIA G. FERRARIS 40/E</v>
          </cell>
          <cell r="BV6099" t="str">
            <v>80142</v>
          </cell>
          <cell r="BW6099" t="str">
            <v>N</v>
          </cell>
          <cell r="BX6099">
            <v>0</v>
          </cell>
          <cell r="BY6099">
            <v>0</v>
          </cell>
          <cell r="BZ6099">
            <v>0</v>
          </cell>
          <cell r="CA6099">
            <v>0</v>
          </cell>
          <cell r="CB6099">
            <v>0</v>
          </cell>
          <cell r="CC6099">
            <v>0</v>
          </cell>
          <cell r="CD6099" t="str">
            <v>Italia</v>
          </cell>
          <cell r="CE6099" t="str">
            <v>NA</v>
          </cell>
          <cell r="CF6099">
            <v>23187</v>
          </cell>
          <cell r="CG6099">
            <v>41274</v>
          </cell>
          <cell r="CH6099">
            <v>49.519507186858313</v>
          </cell>
          <cell r="CI6099">
            <v>50</v>
          </cell>
          <cell r="CJ6099" t="str">
            <v>MUGNANO DI NAPOLI</v>
          </cell>
          <cell r="CK6099" t="str">
            <v>14</v>
          </cell>
          <cell r="CL6099" t="str">
            <v>SUPPORTI GENERALI</v>
          </cell>
          <cell r="CM6099" t="str">
            <v>Gestione Servizi</v>
          </cell>
          <cell r="CN6099">
            <v>0</v>
          </cell>
          <cell r="CO6099" t="str">
            <v>Diploma</v>
          </cell>
          <cell r="CP6099" t="str">
            <v>Geometra</v>
          </cell>
          <cell r="CQ6099" t="str">
            <v>Diplomi professionali</v>
          </cell>
          <cell r="CR6099">
            <v>0</v>
          </cell>
          <cell r="CS6099" t="str">
            <v>501</v>
          </cell>
          <cell r="CT6099" t="str">
            <v>0910-00</v>
          </cell>
          <cell r="CU6099" t="str">
            <v>Non definito</v>
          </cell>
          <cell r="CV6099" t="str">
            <v>31911SEIMSUD</v>
          </cell>
          <cell r="CW6099" t="str">
            <v>SERVIZI E IMMOBILI SUD</v>
          </cell>
          <cell r="CX6099" t="str">
            <v>SEIMSUD</v>
          </cell>
          <cell r="CY6099" t="str">
            <v>Snam S.p.A.</v>
          </cell>
          <cell r="CZ6099" t="str">
            <v>22809AD</v>
          </cell>
          <cell r="DA6099" t="str">
            <v>HSEQ PFM</v>
          </cell>
          <cell r="DB6099" t="str">
            <v>31786HSEQ PFM</v>
          </cell>
          <cell r="DC6099" t="str">
            <v>31906IMES</v>
          </cell>
          <cell r="DD6099" t="str">
            <v>31911SEIMSUD</v>
          </cell>
          <cell r="DE6099" t="str">
            <v>00000 Unità selezionata</v>
          </cell>
          <cell r="DF6099">
            <v>0</v>
          </cell>
          <cell r="DG6099">
            <v>0</v>
          </cell>
          <cell r="DH6099">
            <v>0</v>
          </cell>
          <cell r="DI6099" t="str">
            <v>MULTI-SOCIETARIA</v>
          </cell>
          <cell r="DJ6099" t="str">
            <v>0910-5203</v>
          </cell>
          <cell r="DK6099" t="str">
            <v>NAPOLI DISTR.</v>
          </cell>
          <cell r="DL6099" t="str">
            <v>31786HSEQ PFM</v>
          </cell>
          <cell r="DM6099" t="str">
            <v>0910-00-STAFF SDM</v>
          </cell>
          <cell r="DN6099" t="str">
            <v>STAFF SDM</v>
          </cell>
          <cell r="DO6099" t="str">
            <v>NLENGL63H25F799Z</v>
          </cell>
          <cell r="DP6099">
            <v>0</v>
          </cell>
          <cell r="DQ6099" t="str">
            <v>Snam S.p.A.</v>
          </cell>
        </row>
        <row r="6100">
          <cell r="A6100" t="str">
            <v>0910004522</v>
          </cell>
          <cell r="B6100" t="str">
            <v>SNAM</v>
          </cell>
          <cell r="C6100" t="str">
            <v>sh01</v>
          </cell>
          <cell r="D6100" t="str">
            <v>LUBRANO CARMINE</v>
          </cell>
          <cell r="E6100" t="str">
            <v>M</v>
          </cell>
          <cell r="F6100" t="str">
            <v>I</v>
          </cell>
          <cell r="G6100">
            <v>2</v>
          </cell>
          <cell r="H6100" t="str">
            <v>Impiegato</v>
          </cell>
          <cell r="I6100" t="str">
            <v>6</v>
          </cell>
          <cell r="J6100">
            <v>40909</v>
          </cell>
          <cell r="K6100">
            <v>0</v>
          </cell>
          <cell r="L6100">
            <v>40909</v>
          </cell>
          <cell r="M6100">
            <v>33635</v>
          </cell>
          <cell r="N6100">
            <v>41274</v>
          </cell>
          <cell r="O6100">
            <v>2012</v>
          </cell>
          <cell r="P6100">
            <v>12</v>
          </cell>
          <cell r="Q6100">
            <v>20</v>
          </cell>
          <cell r="R6100" t="str">
            <v>Assunzione - Motivi vari</v>
          </cell>
          <cell r="S6100" t="str">
            <v>00095740</v>
          </cell>
          <cell r="T6100" t="str">
            <v>ADD. SERVIZI E IMMOBILI SUD</v>
          </cell>
          <cell r="U6100">
            <v>0</v>
          </cell>
          <cell r="V6100" t="str">
            <v>0910-00||ADDETTO SERVIZI E IMMOBILI SUD|</v>
          </cell>
          <cell r="W6100" t="str">
            <v>ADDETTO SERVIZI E IMMOBILI SUD</v>
          </cell>
          <cell r="X6100" t="str">
            <v>3CR4</v>
          </cell>
          <cell r="Y6100" t="str">
            <v>SEIMSUD</v>
          </cell>
          <cell r="Z6100" t="str">
            <v>Tempo pieno - Normale</v>
          </cell>
          <cell r="AA6100" t="str">
            <v>Napoletana Gas SpA</v>
          </cell>
          <cell r="AB6100">
            <v>530</v>
          </cell>
          <cell r="AC6100" t="str">
            <v>SETTORE DI DEFAULT</v>
          </cell>
          <cell r="AD6100" t="str">
            <v>9352022</v>
          </cell>
          <cell r="AE6100" t="str">
            <v>352022</v>
          </cell>
          <cell r="AF6100" t="str">
            <v>IMMOBILI E SERVIZI</v>
          </cell>
          <cell r="AG6100" t="str">
            <v>0910INA1</v>
          </cell>
          <cell r="AH6100" t="str">
            <v>31911SEIMSUD</v>
          </cell>
          <cell r="AI6100" t="str">
            <v>NR</v>
          </cell>
          <cell r="AJ6100" t="str">
            <v>NAP</v>
          </cell>
          <cell r="AK6100" t="str">
            <v>CAMPANIA</v>
          </cell>
          <cell r="AL6100" t="str">
            <v>Napoli</v>
          </cell>
          <cell r="AM6100" t="str">
            <v>31911SEIMSUD</v>
          </cell>
          <cell r="AN6100" t="str">
            <v>No Ruolo</v>
          </cell>
          <cell r="AO6100" t="str">
            <v>Snam S.p.A.</v>
          </cell>
          <cell r="AP6100">
            <v>1549</v>
          </cell>
          <cell r="AQ6100">
            <v>530</v>
          </cell>
          <cell r="AR6100" t="str">
            <v>NAPOLI</v>
          </cell>
          <cell r="AS6100" t="str">
            <v>Napoli</v>
          </cell>
          <cell r="AT6100" t="str">
            <v>CAMPANIA</v>
          </cell>
          <cell r="AU6100" t="str">
            <v xml:space="preserve">ok </v>
          </cell>
          <cell r="AV6100" t="str">
            <v>MERIDIONALE</v>
          </cell>
          <cell r="AW6100" t="str">
            <v>NA</v>
          </cell>
          <cell r="AX6100" t="str">
            <v>0910-00</v>
          </cell>
          <cell r="AY6100" t="str">
            <v>SETTORE DI DEFAULT</v>
          </cell>
          <cell r="AZ6100" t="str">
            <v>9352022</v>
          </cell>
          <cell r="BA6100" t="str">
            <v>352022</v>
          </cell>
          <cell r="BB6100" t="str">
            <v>IMMOBILI E SERVIZI</v>
          </cell>
          <cell r="BC6100" t="str">
            <v>Non definita</v>
          </cell>
          <cell r="BD6100" t="str">
            <v>Distacco da Italia</v>
          </cell>
          <cell r="BE6100" t="str">
            <v>F002</v>
          </cell>
          <cell r="BF6100">
            <v>0</v>
          </cell>
          <cell r="BG6100">
            <v>0</v>
          </cell>
          <cell r="BH6100" t="str">
            <v>F002</v>
          </cell>
          <cell r="BI6100" t="str">
            <v>Snam S.p.A.</v>
          </cell>
          <cell r="BJ6100">
            <v>530</v>
          </cell>
          <cell r="BK6100" t="str">
            <v>80013</v>
          </cell>
          <cell r="BL6100" t="str">
            <v>NA</v>
          </cell>
          <cell r="BM6100" t="str">
            <v>CASALNUOVO DI NAPOLI</v>
          </cell>
          <cell r="BN6100" t="str">
            <v>C.SO UMBERTO I,2 TRAV.FABBR.G</v>
          </cell>
          <cell r="BO6100" t="str">
            <v>Recapito</v>
          </cell>
          <cell r="BP6100" t="str">
            <v>SV</v>
          </cell>
          <cell r="BQ6100" t="str">
            <v>Staff (Vendita e Trasporto Gas)</v>
          </cell>
          <cell r="BR6100" t="str">
            <v>Italia</v>
          </cell>
          <cell r="BS6100" t="str">
            <v>F839</v>
          </cell>
          <cell r="BT6100" t="str">
            <v>NAPOLI</v>
          </cell>
          <cell r="BU6100" t="str">
            <v>VIA G. FERRARIS 40/E</v>
          </cell>
          <cell r="BV6100" t="str">
            <v>80142</v>
          </cell>
          <cell r="BW6100" t="str">
            <v>N</v>
          </cell>
          <cell r="BX6100">
            <v>0</v>
          </cell>
          <cell r="BY6100">
            <v>0</v>
          </cell>
          <cell r="BZ6100">
            <v>0</v>
          </cell>
          <cell r="CA6100">
            <v>0</v>
          </cell>
          <cell r="CB6100">
            <v>0</v>
          </cell>
          <cell r="CC6100">
            <v>0</v>
          </cell>
          <cell r="CD6100" t="str">
            <v>Italia</v>
          </cell>
          <cell r="CE6100" t="str">
            <v>NA</v>
          </cell>
          <cell r="CF6100">
            <v>24376</v>
          </cell>
          <cell r="CG6100">
            <v>41274</v>
          </cell>
          <cell r="CH6100">
            <v>46.264202600958249</v>
          </cell>
          <cell r="CI6100">
            <v>46</v>
          </cell>
          <cell r="CJ6100" t="str">
            <v>CASORIA</v>
          </cell>
          <cell r="CK6100" t="str">
            <v>14</v>
          </cell>
          <cell r="CL6100" t="str">
            <v>SUPPORTI GENERALI</v>
          </cell>
          <cell r="CM6100" t="str">
            <v>Gestione Servizi</v>
          </cell>
          <cell r="CN6100">
            <v>0</v>
          </cell>
          <cell r="CO6100" t="str">
            <v>Diploma</v>
          </cell>
          <cell r="CP6100" t="str">
            <v>Geometra</v>
          </cell>
          <cell r="CQ6100" t="str">
            <v>Diplomi professionali</v>
          </cell>
          <cell r="CR6100">
            <v>0</v>
          </cell>
          <cell r="CS6100" t="str">
            <v>501</v>
          </cell>
          <cell r="CT6100" t="str">
            <v>0910-00</v>
          </cell>
          <cell r="CU6100" t="str">
            <v>Non definito</v>
          </cell>
          <cell r="CV6100" t="str">
            <v>31911SEIMSUD</v>
          </cell>
          <cell r="CW6100" t="str">
            <v>SERVIZI E IMMOBILI SUD</v>
          </cell>
          <cell r="CX6100" t="str">
            <v>SEIMSUD</v>
          </cell>
          <cell r="CY6100" t="str">
            <v>Snam S.p.A.</v>
          </cell>
          <cell r="CZ6100" t="str">
            <v>22809AD</v>
          </cell>
          <cell r="DA6100" t="str">
            <v>HSEQ PFM</v>
          </cell>
          <cell r="DB6100" t="str">
            <v>31786HSEQ PFM</v>
          </cell>
          <cell r="DC6100" t="str">
            <v>31906IMES</v>
          </cell>
          <cell r="DD6100" t="str">
            <v>31911SEIMSUD</v>
          </cell>
          <cell r="DE6100" t="str">
            <v>00000 Unità selezionata</v>
          </cell>
          <cell r="DF6100">
            <v>0</v>
          </cell>
          <cell r="DG6100">
            <v>0</v>
          </cell>
          <cell r="DH6100">
            <v>0</v>
          </cell>
          <cell r="DI6100" t="str">
            <v>MULTI-SOCIETARIA</v>
          </cell>
          <cell r="DJ6100" t="str">
            <v>0910-5203</v>
          </cell>
          <cell r="DK6100" t="str">
            <v>NAPOLI DISTR.</v>
          </cell>
          <cell r="DL6100" t="str">
            <v>31786HSEQ PFM</v>
          </cell>
          <cell r="DM6100" t="str">
            <v>0910-00-STAFF SDM</v>
          </cell>
          <cell r="DN6100" t="str">
            <v>STAFF SDM</v>
          </cell>
          <cell r="DO6100" t="str">
            <v>LBRCMN66P26B990P</v>
          </cell>
          <cell r="DP6100">
            <v>0</v>
          </cell>
          <cell r="DQ6100" t="str">
            <v>Snam S.p.A.</v>
          </cell>
        </row>
        <row r="6101">
          <cell r="A6101" t="str">
            <v>0910004524</v>
          </cell>
          <cell r="B6101" t="str">
            <v>SNAM</v>
          </cell>
          <cell r="C6101" t="str">
            <v>sh01</v>
          </cell>
          <cell r="D6101" t="str">
            <v>BRANCACCIO ALBERTO</v>
          </cell>
          <cell r="E6101" t="str">
            <v>M</v>
          </cell>
          <cell r="F6101" t="str">
            <v>I</v>
          </cell>
          <cell r="G6101">
            <v>2</v>
          </cell>
          <cell r="H6101" t="str">
            <v>Impiegato</v>
          </cell>
          <cell r="I6101" t="str">
            <v>8</v>
          </cell>
          <cell r="J6101">
            <v>40909</v>
          </cell>
          <cell r="K6101">
            <v>38473</v>
          </cell>
          <cell r="L6101">
            <v>40909</v>
          </cell>
          <cell r="M6101">
            <v>30564</v>
          </cell>
          <cell r="N6101">
            <v>41274</v>
          </cell>
          <cell r="O6101">
            <v>2012</v>
          </cell>
          <cell r="P6101">
            <v>12</v>
          </cell>
          <cell r="Q6101">
            <v>29</v>
          </cell>
          <cell r="R6101" t="str">
            <v>Assunzione - Motivi vari</v>
          </cell>
          <cell r="S6101" t="str">
            <v>00095739</v>
          </cell>
          <cell r="T6101" t="str">
            <v>ESP. SERVIZI E IMMOBILI SUD</v>
          </cell>
          <cell r="U6101">
            <v>0</v>
          </cell>
          <cell r="V6101" t="str">
            <v>0910-00||ESPERTO SERVIZI E IMMOBILI SUD|</v>
          </cell>
          <cell r="W6101" t="str">
            <v>ESPERTO SERVIZI E IMMOBILI SUD</v>
          </cell>
          <cell r="X6101">
            <v>0</v>
          </cell>
          <cell r="Y6101" t="str">
            <v>SEIMSUD</v>
          </cell>
          <cell r="Z6101" t="str">
            <v>Tempo pieno - Normale</v>
          </cell>
          <cell r="AA6101" t="str">
            <v>Napoletana Gas SpA</v>
          </cell>
          <cell r="AB6101">
            <v>530</v>
          </cell>
          <cell r="AC6101" t="str">
            <v>SETTORE DI DEFAULT</v>
          </cell>
          <cell r="AD6101" t="str">
            <v>9352022</v>
          </cell>
          <cell r="AE6101" t="str">
            <v>352022</v>
          </cell>
          <cell r="AF6101" t="str">
            <v>IMMOBILI E SERVIZI</v>
          </cell>
          <cell r="AG6101" t="str">
            <v>0910INA1</v>
          </cell>
          <cell r="AH6101" t="str">
            <v>31911SEIMSUD</v>
          </cell>
          <cell r="AI6101" t="str">
            <v>NR</v>
          </cell>
          <cell r="AJ6101" t="str">
            <v>NAP</v>
          </cell>
          <cell r="AK6101" t="str">
            <v>CAMPANIA</v>
          </cell>
          <cell r="AL6101" t="str">
            <v>Napoli</v>
          </cell>
          <cell r="AM6101" t="str">
            <v>31911SEIMSUD</v>
          </cell>
          <cell r="AN6101" t="str">
            <v>No Ruolo</v>
          </cell>
          <cell r="AO6101" t="str">
            <v>Snam S.p.A.</v>
          </cell>
          <cell r="AP6101">
            <v>1549</v>
          </cell>
          <cell r="AQ6101">
            <v>530</v>
          </cell>
          <cell r="AR6101" t="str">
            <v>NAPOLI</v>
          </cell>
          <cell r="AS6101" t="str">
            <v>Napoli</v>
          </cell>
          <cell r="AT6101" t="str">
            <v>CAMPANIA</v>
          </cell>
          <cell r="AU6101" t="str">
            <v xml:space="preserve">ok </v>
          </cell>
          <cell r="AV6101" t="str">
            <v>MERIDIONALE</v>
          </cell>
          <cell r="AW6101" t="str">
            <v>NA</v>
          </cell>
          <cell r="AX6101" t="str">
            <v>0910-00</v>
          </cell>
          <cell r="AY6101" t="str">
            <v>SETTORE DI DEFAULT</v>
          </cell>
          <cell r="AZ6101" t="str">
            <v>9352022</v>
          </cell>
          <cell r="BA6101" t="str">
            <v>352022</v>
          </cell>
          <cell r="BB6101" t="str">
            <v>IMMOBILI E SERVIZI</v>
          </cell>
          <cell r="BC6101" t="str">
            <v>Non definita</v>
          </cell>
          <cell r="BD6101" t="str">
            <v>Distacco da Italia</v>
          </cell>
          <cell r="BE6101" t="str">
            <v>F002</v>
          </cell>
          <cell r="BF6101">
            <v>0</v>
          </cell>
          <cell r="BG6101">
            <v>0</v>
          </cell>
          <cell r="BH6101" t="str">
            <v>F002</v>
          </cell>
          <cell r="BI6101" t="str">
            <v>Snam S.p.A.</v>
          </cell>
          <cell r="BJ6101">
            <v>530</v>
          </cell>
          <cell r="BK6101" t="str">
            <v>80131</v>
          </cell>
          <cell r="BL6101" t="str">
            <v>NA</v>
          </cell>
          <cell r="BM6101" t="str">
            <v>NAPOLI</v>
          </cell>
          <cell r="BN6101" t="str">
            <v>VIA DOMENICO FONTANA N.184</v>
          </cell>
          <cell r="BO6101" t="str">
            <v>Recapito</v>
          </cell>
          <cell r="BP6101" t="str">
            <v>SV</v>
          </cell>
          <cell r="BQ6101" t="str">
            <v>Staff (Vendita e Trasporto Gas)</v>
          </cell>
          <cell r="BR6101" t="str">
            <v>Italia</v>
          </cell>
          <cell r="BS6101" t="str">
            <v>F839</v>
          </cell>
          <cell r="BT6101" t="str">
            <v>NAPOLI</v>
          </cell>
          <cell r="BU6101" t="str">
            <v>VIA G. FERRARIS 40/E</v>
          </cell>
          <cell r="BV6101" t="str">
            <v>80142</v>
          </cell>
          <cell r="BW6101" t="str">
            <v>N</v>
          </cell>
          <cell r="BX6101">
            <v>0</v>
          </cell>
          <cell r="BY6101">
            <v>0</v>
          </cell>
          <cell r="BZ6101">
            <v>0</v>
          </cell>
          <cell r="CA6101">
            <v>0</v>
          </cell>
          <cell r="CB6101">
            <v>0</v>
          </cell>
          <cell r="CC6101">
            <v>0</v>
          </cell>
          <cell r="CD6101" t="str">
            <v>Italia</v>
          </cell>
          <cell r="CE6101" t="str">
            <v>NA</v>
          </cell>
          <cell r="CF6101">
            <v>22022</v>
          </cell>
          <cell r="CG6101">
            <v>41274</v>
          </cell>
          <cell r="CH6101">
            <v>52.709103353867214</v>
          </cell>
          <cell r="CI6101">
            <v>53</v>
          </cell>
          <cell r="CJ6101" t="str">
            <v>NAPOLI</v>
          </cell>
          <cell r="CK6101" t="str">
            <v>14</v>
          </cell>
          <cell r="CL6101" t="str">
            <v>SUPPORTI GENERALI</v>
          </cell>
          <cell r="CM6101" t="str">
            <v>Gestione Servizi</v>
          </cell>
          <cell r="CN6101">
            <v>0</v>
          </cell>
          <cell r="CO6101" t="str">
            <v>Diploma</v>
          </cell>
          <cell r="CP6101" t="str">
            <v>Geometra</v>
          </cell>
          <cell r="CQ6101" t="str">
            <v>Diplomi professionali</v>
          </cell>
          <cell r="CR6101">
            <v>0</v>
          </cell>
          <cell r="CS6101" t="str">
            <v>501</v>
          </cell>
          <cell r="CT6101" t="str">
            <v>0910-00</v>
          </cell>
          <cell r="CU6101" t="str">
            <v>Non definito</v>
          </cell>
          <cell r="CV6101" t="str">
            <v>31911SEIMSUD</v>
          </cell>
          <cell r="CW6101" t="str">
            <v>SERVIZI E IMMOBILI SUD</v>
          </cell>
          <cell r="CX6101" t="str">
            <v>SEIMSUD</v>
          </cell>
          <cell r="CY6101" t="str">
            <v>Snam S.p.A.</v>
          </cell>
          <cell r="CZ6101" t="str">
            <v>22809AD</v>
          </cell>
          <cell r="DA6101" t="str">
            <v>HSEQ PFM</v>
          </cell>
          <cell r="DB6101" t="str">
            <v>31786HSEQ PFM</v>
          </cell>
          <cell r="DC6101" t="str">
            <v>31906IMES</v>
          </cell>
          <cell r="DD6101" t="str">
            <v>31911SEIMSUD</v>
          </cell>
          <cell r="DE6101" t="str">
            <v>00000 Unità selezionata</v>
          </cell>
          <cell r="DF6101">
            <v>0</v>
          </cell>
          <cell r="DG6101">
            <v>0</v>
          </cell>
          <cell r="DH6101">
            <v>0</v>
          </cell>
          <cell r="DI6101" t="str">
            <v>MULTI-SOCIETARIA</v>
          </cell>
          <cell r="DJ6101" t="str">
            <v>0910-5203</v>
          </cell>
          <cell r="DK6101" t="str">
            <v>NAPOLI DISTR.</v>
          </cell>
          <cell r="DL6101" t="str">
            <v>31786HSEQ PFM</v>
          </cell>
          <cell r="DM6101" t="str">
            <v>0910-00-STAFF SDM</v>
          </cell>
          <cell r="DN6101" t="str">
            <v>STAFF SDM</v>
          </cell>
          <cell r="DO6101" t="str">
            <v>BRNLRT60D16F839F</v>
          </cell>
          <cell r="DP6101">
            <v>0</v>
          </cell>
          <cell r="DQ6101" t="str">
            <v>Snam S.p.A.</v>
          </cell>
        </row>
        <row r="6102">
          <cell r="A6102" t="str">
            <v>0910004593</v>
          </cell>
          <cell r="B6102" t="str">
            <v>SNAM</v>
          </cell>
          <cell r="C6102" t="str">
            <v>sh01</v>
          </cell>
          <cell r="D6102" t="str">
            <v>DI SALVO ALBERTO</v>
          </cell>
          <cell r="E6102" t="str">
            <v>M</v>
          </cell>
          <cell r="F6102" t="str">
            <v>Q</v>
          </cell>
          <cell r="G6102">
            <v>3</v>
          </cell>
          <cell r="H6102" t="str">
            <v>Quadro</v>
          </cell>
          <cell r="I6102" t="str">
            <v>Q</v>
          </cell>
          <cell r="J6102">
            <v>41214</v>
          </cell>
          <cell r="K6102">
            <v>36557</v>
          </cell>
          <cell r="L6102">
            <v>41214</v>
          </cell>
          <cell r="M6102">
            <v>29885</v>
          </cell>
          <cell r="N6102">
            <v>41274</v>
          </cell>
          <cell r="O6102">
            <v>2012</v>
          </cell>
          <cell r="P6102">
            <v>12</v>
          </cell>
          <cell r="Q6102">
            <v>31</v>
          </cell>
          <cell r="R6102" t="str">
            <v>Assunzione - Motivi vari</v>
          </cell>
          <cell r="S6102" t="str">
            <v>00095737</v>
          </cell>
          <cell r="T6102" t="str">
            <v>RESP. SERVIZI E IMMOBILI SUD</v>
          </cell>
          <cell r="U6102">
            <v>0</v>
          </cell>
          <cell r="V6102" t="str">
            <v>0910-00||RESPONSABILE SERVIZI E IMMOBILI SUD|</v>
          </cell>
          <cell r="W6102" t="str">
            <v>RESPONSABILE SERVIZI E IMMOBILI SUD</v>
          </cell>
          <cell r="X6102" t="str">
            <v>1CR5Q</v>
          </cell>
          <cell r="Y6102" t="str">
            <v>SEIMSUD</v>
          </cell>
          <cell r="Z6102" t="str">
            <v>Tempo pieno - Normale</v>
          </cell>
          <cell r="AA6102" t="str">
            <v>Italgas SpA</v>
          </cell>
          <cell r="AB6102">
            <v>462</v>
          </cell>
          <cell r="AC6102" t="str">
            <v>SETTORE DI DEFAULT</v>
          </cell>
          <cell r="AD6102" t="str">
            <v>9352022</v>
          </cell>
          <cell r="AE6102" t="str">
            <v>352022</v>
          </cell>
          <cell r="AF6102" t="str">
            <v>IMMOBILI E SERVIZI</v>
          </cell>
          <cell r="AG6102" t="str">
            <v>0910INA1</v>
          </cell>
          <cell r="AH6102" t="str">
            <v>31911SEIMSUD</v>
          </cell>
          <cell r="AI6102" t="str">
            <v>NR</v>
          </cell>
          <cell r="AJ6102" t="str">
            <v>NAP</v>
          </cell>
          <cell r="AK6102" t="str">
            <v>CAMPANIA</v>
          </cell>
          <cell r="AL6102" t="str">
            <v>Napoli</v>
          </cell>
          <cell r="AM6102" t="str">
            <v>31911SEIMSUD</v>
          </cell>
          <cell r="AN6102" t="str">
            <v>No Ruolo</v>
          </cell>
          <cell r="AO6102" t="str">
            <v>Snam S.p.A.</v>
          </cell>
          <cell r="AP6102">
            <v>1549</v>
          </cell>
          <cell r="AQ6102">
            <v>462</v>
          </cell>
          <cell r="AR6102" t="str">
            <v>NAPOLI</v>
          </cell>
          <cell r="AS6102" t="str">
            <v>Napoli</v>
          </cell>
          <cell r="AT6102" t="str">
            <v>CAMPANIA</v>
          </cell>
          <cell r="AU6102" t="str">
            <v xml:space="preserve">ok </v>
          </cell>
          <cell r="AV6102" t="str">
            <v>MERIDIONALE</v>
          </cell>
          <cell r="AW6102" t="str">
            <v>NA</v>
          </cell>
          <cell r="AX6102" t="str">
            <v>0910-00</v>
          </cell>
          <cell r="AY6102" t="str">
            <v>SETTORE DI DEFAULT</v>
          </cell>
          <cell r="AZ6102" t="str">
            <v>9352022</v>
          </cell>
          <cell r="BA6102" t="str">
            <v>352022</v>
          </cell>
          <cell r="BB6102" t="str">
            <v>IMMOBILI E SERVIZI</v>
          </cell>
          <cell r="BC6102" t="str">
            <v>Non definita</v>
          </cell>
          <cell r="BD6102" t="str">
            <v>Distacco da Italia</v>
          </cell>
          <cell r="BE6102" t="str">
            <v>F002</v>
          </cell>
          <cell r="BF6102">
            <v>0</v>
          </cell>
          <cell r="BG6102">
            <v>0</v>
          </cell>
          <cell r="BH6102" t="str">
            <v>F002</v>
          </cell>
          <cell r="BI6102" t="str">
            <v>Snam S.p.A.</v>
          </cell>
          <cell r="BJ6102">
            <v>462</v>
          </cell>
          <cell r="BK6102" t="str">
            <v>80126</v>
          </cell>
          <cell r="BL6102" t="str">
            <v>NA</v>
          </cell>
          <cell r="BM6102" t="str">
            <v>NAPOLI</v>
          </cell>
          <cell r="BN6102" t="str">
            <v>VIA TAGLIAMENTO, 26 SCALA B INT. 1</v>
          </cell>
          <cell r="BO6102" t="str">
            <v>Recapito</v>
          </cell>
          <cell r="BP6102" t="str">
            <v>SV</v>
          </cell>
          <cell r="BQ6102" t="str">
            <v>Staff (Vendita e Trasporto Gas)</v>
          </cell>
          <cell r="BR6102" t="str">
            <v>Italia</v>
          </cell>
          <cell r="BS6102" t="str">
            <v>F839</v>
          </cell>
          <cell r="BT6102" t="str">
            <v>NAPOLI</v>
          </cell>
          <cell r="BU6102" t="str">
            <v>VIA G. FERRARIS 40/E</v>
          </cell>
          <cell r="BV6102" t="str">
            <v>80142</v>
          </cell>
          <cell r="BW6102" t="str">
            <v>N</v>
          </cell>
          <cell r="BX6102">
            <v>0</v>
          </cell>
          <cell r="BY6102">
            <v>0</v>
          </cell>
          <cell r="BZ6102">
            <v>0</v>
          </cell>
          <cell r="CA6102">
            <v>0</v>
          </cell>
          <cell r="CB6102">
            <v>0</v>
          </cell>
          <cell r="CC6102">
            <v>0</v>
          </cell>
          <cell r="CD6102" t="str">
            <v>Italia</v>
          </cell>
          <cell r="CE6102" t="str">
            <v>NA</v>
          </cell>
          <cell r="CF6102">
            <v>19730</v>
          </cell>
          <cell r="CG6102">
            <v>41274</v>
          </cell>
          <cell r="CH6102">
            <v>58.984257357973988</v>
          </cell>
          <cell r="CI6102">
            <v>59</v>
          </cell>
          <cell r="CJ6102" t="str">
            <v>NAPOLI</v>
          </cell>
          <cell r="CK6102" t="str">
            <v>14</v>
          </cell>
          <cell r="CL6102" t="str">
            <v>SUPPORTI GENERALI</v>
          </cell>
          <cell r="CM6102" t="str">
            <v>Gestione Servizi</v>
          </cell>
          <cell r="CN6102">
            <v>0</v>
          </cell>
          <cell r="CO6102" t="str">
            <v>Diploma</v>
          </cell>
          <cell r="CP6102" t="str">
            <v>Geometra</v>
          </cell>
          <cell r="CQ6102" t="str">
            <v>Diplomi professionali</v>
          </cell>
          <cell r="CR6102">
            <v>0</v>
          </cell>
          <cell r="CS6102" t="str">
            <v>501</v>
          </cell>
          <cell r="CT6102" t="str">
            <v>0910-00</v>
          </cell>
          <cell r="CU6102" t="str">
            <v>Non definito</v>
          </cell>
          <cell r="CV6102" t="str">
            <v>31911SEIMSUD</v>
          </cell>
          <cell r="CW6102" t="str">
            <v>SERVIZI E IMMOBILI SUD</v>
          </cell>
          <cell r="CX6102" t="str">
            <v>SEIMSUD</v>
          </cell>
          <cell r="CY6102" t="str">
            <v>Snam S.p.A.</v>
          </cell>
          <cell r="CZ6102" t="str">
            <v>22809AD</v>
          </cell>
          <cell r="DA6102" t="str">
            <v>HSEQ PFM</v>
          </cell>
          <cell r="DB6102" t="str">
            <v>31786HSEQ PFM</v>
          </cell>
          <cell r="DC6102" t="str">
            <v>31906IMES</v>
          </cell>
          <cell r="DD6102" t="str">
            <v>31911SEIMSUD</v>
          </cell>
          <cell r="DE6102" t="str">
            <v>00000 Unità selezionata</v>
          </cell>
          <cell r="DF6102">
            <v>0</v>
          </cell>
          <cell r="DG6102">
            <v>0</v>
          </cell>
          <cell r="DH6102">
            <v>0</v>
          </cell>
          <cell r="DI6102" t="str">
            <v>MULTI-SOCIETARIA</v>
          </cell>
          <cell r="DJ6102" t="str">
            <v>0910-5203</v>
          </cell>
          <cell r="DK6102" t="str">
            <v>NAPOLI DISTR.</v>
          </cell>
          <cell r="DL6102" t="str">
            <v>31786HSEQ PFM</v>
          </cell>
          <cell r="DM6102" t="str">
            <v>0910-00-STAFF SDM</v>
          </cell>
          <cell r="DN6102" t="str">
            <v>STAFF SDM</v>
          </cell>
          <cell r="DO6102" t="str">
            <v>DSLLRT54A06F839S</v>
          </cell>
          <cell r="DP6102">
            <v>0</v>
          </cell>
          <cell r="DQ6102" t="str">
            <v>Snam S.p.A.</v>
          </cell>
        </row>
        <row r="6103">
          <cell r="A6103" t="str">
            <v>0810000494</v>
          </cell>
          <cell r="B6103" t="str">
            <v>STG</v>
          </cell>
          <cell r="C6103" t="str">
            <v>st01</v>
          </cell>
          <cell r="D6103" t="str">
            <v>BACCHETTA PAOLO LUIGI</v>
          </cell>
          <cell r="E6103" t="str">
            <v>M</v>
          </cell>
          <cell r="F6103" t="str">
            <v>D</v>
          </cell>
          <cell r="G6103">
            <v>4</v>
          </cell>
          <cell r="H6103" t="str">
            <v>Dirigente</v>
          </cell>
          <cell r="I6103" t="str">
            <v>0</v>
          </cell>
          <cell r="J6103">
            <v>40277</v>
          </cell>
          <cell r="K6103">
            <v>0</v>
          </cell>
          <cell r="L6103">
            <v>40299</v>
          </cell>
          <cell r="M6103">
            <v>31174</v>
          </cell>
          <cell r="N6103">
            <v>41274</v>
          </cell>
          <cell r="O6103">
            <v>2012</v>
          </cell>
          <cell r="P6103">
            <v>12</v>
          </cell>
          <cell r="Q6103">
            <v>27</v>
          </cell>
          <cell r="R6103" t="str">
            <v>Trasferimento gestionale* da aziende stesso settore</v>
          </cell>
          <cell r="S6103" t="str">
            <v>00079124</v>
          </cell>
          <cell r="T6103" t="str">
            <v>AMMINISTRATORE DELEGATO</v>
          </cell>
          <cell r="U6103">
            <v>0</v>
          </cell>
          <cell r="V6103" t="str">
            <v>0810-00||AMMINISTRATORE DELEGATO|</v>
          </cell>
          <cell r="W6103" t="str">
            <v>AMMINISTRATORE DELEGATO</v>
          </cell>
          <cell r="X6103" t="str">
            <v>0</v>
          </cell>
          <cell r="Y6103" t="str">
            <v>AD</v>
          </cell>
          <cell r="Z6103" t="str">
            <v>Tempo pieno - Normale</v>
          </cell>
          <cell r="AA6103" t="str">
            <v>Stogit SpA</v>
          </cell>
          <cell r="AB6103">
            <v>1550</v>
          </cell>
          <cell r="AC6103" t="str">
            <v>S.DONATO MILANESE</v>
          </cell>
          <cell r="AD6103" t="str">
            <v>300109</v>
          </cell>
          <cell r="AE6103" t="str">
            <v>300109</v>
          </cell>
          <cell r="AF6103" t="str">
            <v>AMMINISTRATORE DELEGATO</v>
          </cell>
          <cell r="AG6103" t="str">
            <v>0810I00101</v>
          </cell>
          <cell r="AH6103" t="str">
            <v>23954AD</v>
          </cell>
          <cell r="AI6103" t="str">
            <v>RR</v>
          </cell>
          <cell r="AJ6103" t="str">
            <v>SDM</v>
          </cell>
          <cell r="AK6103" t="str">
            <v>LOMBARDIA</v>
          </cell>
          <cell r="AL6103" t="str">
            <v>Milano</v>
          </cell>
          <cell r="AM6103" t="str">
            <v>23954AD</v>
          </cell>
          <cell r="AN6103" t="str">
            <v>Ruolo</v>
          </cell>
          <cell r="AO6103" t="str">
            <v>Stogit SpA</v>
          </cell>
          <cell r="AP6103">
            <v>1550</v>
          </cell>
          <cell r="AQ6103">
            <v>0</v>
          </cell>
          <cell r="AR6103" t="str">
            <v>STOCCAGGI - SEDE DIREZIONALE S. DONATO MIL.</v>
          </cell>
          <cell r="AS6103" t="str">
            <v>Milano</v>
          </cell>
          <cell r="AT6103" t="str">
            <v>LOMBARDIA</v>
          </cell>
          <cell r="AU6103" t="str">
            <v xml:space="preserve">ok </v>
          </cell>
          <cell r="AV6103" t="str">
            <v>NORD-OCCIDENTALE</v>
          </cell>
          <cell r="AW6103" t="str">
            <v>MI</v>
          </cell>
          <cell r="AX6103" t="str">
            <v>0810-01</v>
          </cell>
          <cell r="AY6103" t="str">
            <v>S.DONATO MILANESE</v>
          </cell>
          <cell r="AZ6103" t="str">
            <v>300109</v>
          </cell>
          <cell r="BA6103" t="str">
            <v>300109</v>
          </cell>
          <cell r="BB6103" t="str">
            <v>AMMINISTRATORE DELEGATO</v>
          </cell>
          <cell r="BC6103" t="str">
            <v>In forza</v>
          </cell>
          <cell r="BD6103" t="str">
            <v>Dipendente Standard</v>
          </cell>
          <cell r="BE6103" t="str">
            <v>E000</v>
          </cell>
          <cell r="BF6103">
            <v>0</v>
          </cell>
          <cell r="BG6103">
            <v>0</v>
          </cell>
          <cell r="BH6103" t="str">
            <v>E000</v>
          </cell>
          <cell r="BI6103" t="str">
            <v>Stogit SpA</v>
          </cell>
          <cell r="BJ6103">
            <v>0</v>
          </cell>
          <cell r="BK6103" t="str">
            <v>20017</v>
          </cell>
          <cell r="BL6103" t="str">
            <v>MI</v>
          </cell>
          <cell r="BM6103" t="str">
            <v>RHO</v>
          </cell>
          <cell r="BN6103" t="str">
            <v>VIA VILLORESI 6</v>
          </cell>
          <cell r="BO6103" t="str">
            <v>Recapito</v>
          </cell>
          <cell r="BP6103" t="str">
            <v>SP</v>
          </cell>
          <cell r="BQ6103" t="str">
            <v>Staff (Esplorazione/produzione)</v>
          </cell>
          <cell r="BR6103" t="str">
            <v>Italia</v>
          </cell>
          <cell r="BS6103" t="str">
            <v>H827</v>
          </cell>
          <cell r="BT6103" t="str">
            <v>SAN DONATO MILANESE</v>
          </cell>
          <cell r="BU6103" t="str">
            <v>via MAASTRICH 1</v>
          </cell>
          <cell r="BV6103" t="str">
            <v>20097</v>
          </cell>
          <cell r="BW6103" t="str">
            <v>N</v>
          </cell>
          <cell r="BX6103">
            <v>0</v>
          </cell>
          <cell r="BY6103">
            <v>0</v>
          </cell>
          <cell r="BZ6103">
            <v>0</v>
          </cell>
          <cell r="CA6103">
            <v>0</v>
          </cell>
          <cell r="CB6103">
            <v>0</v>
          </cell>
          <cell r="CC6103">
            <v>0</v>
          </cell>
          <cell r="CD6103" t="str">
            <v>Italia</v>
          </cell>
          <cell r="CE6103" t="str">
            <v>PV</v>
          </cell>
          <cell r="CF6103">
            <v>21392</v>
          </cell>
          <cell r="CG6103">
            <v>41274</v>
          </cell>
          <cell r="CH6103">
            <v>54.433949349760439</v>
          </cell>
          <cell r="CI6103">
            <v>54</v>
          </cell>
          <cell r="CJ6103" t="str">
            <v>ROGNANO</v>
          </cell>
          <cell r="CK6103" t="str">
            <v>02</v>
          </cell>
          <cell r="CL6103" t="str">
            <v>DIREZIONE DI BUSINESS</v>
          </cell>
          <cell r="CM6103" t="str">
            <v>Direzione di business</v>
          </cell>
          <cell r="CN6103">
            <v>0</v>
          </cell>
          <cell r="CO6103" t="str">
            <v>Laurea II livello (oltre i tre anni)</v>
          </cell>
          <cell r="CP6103" t="str">
            <v>Ing. civile</v>
          </cell>
          <cell r="CQ6103" t="str">
            <v>Lauree in Ingegnerie (oltre tre anni)</v>
          </cell>
          <cell r="CR6103">
            <v>0</v>
          </cell>
          <cell r="CS6103" t="str">
            <v>105</v>
          </cell>
          <cell r="CT6103" t="str">
            <v>0810-01</v>
          </cell>
          <cell r="CU6103" t="str">
            <v>S.DONATO MILANESE</v>
          </cell>
          <cell r="CV6103" t="str">
            <v>23954AD</v>
          </cell>
          <cell r="CW6103" t="str">
            <v>AMMINISTRATORE DELEGATO</v>
          </cell>
          <cell r="CX6103" t="str">
            <v>AD</v>
          </cell>
          <cell r="CY6103" t="str">
            <v>Stogit SpA</v>
          </cell>
          <cell r="CZ6103" t="str">
            <v>23954AD</v>
          </cell>
          <cell r="DA6103" t="str">
            <v>AD</v>
          </cell>
          <cell r="DB6103" t="str">
            <v>00000 Unità selezionata</v>
          </cell>
          <cell r="DC6103">
            <v>0</v>
          </cell>
          <cell r="DD6103">
            <v>0</v>
          </cell>
          <cell r="DE6103">
            <v>0</v>
          </cell>
          <cell r="DF6103">
            <v>0</v>
          </cell>
          <cell r="DG6103">
            <v>0</v>
          </cell>
          <cell r="DH6103">
            <v>0</v>
          </cell>
          <cell r="DI6103" t="str">
            <v>MULTI-SOCIETARIA</v>
          </cell>
          <cell r="DJ6103" t="str">
            <v>0810-0001</v>
          </cell>
          <cell r="DK6103" t="str">
            <v>S.DONATO MILANESE</v>
          </cell>
          <cell r="DL6103" t="str">
            <v>23954AD</v>
          </cell>
          <cell r="DM6103" t="str">
            <v>0810-00-NORD</v>
          </cell>
          <cell r="DN6103" t="str">
            <v>POLO NORD</v>
          </cell>
          <cell r="DO6103" t="str">
            <v>BCCPLG58L26H491V</v>
          </cell>
          <cell r="DP6103">
            <v>0</v>
          </cell>
          <cell r="DQ6103" t="str">
            <v>Stogit SpA</v>
          </cell>
        </row>
        <row r="6104">
          <cell r="A6104" t="str">
            <v>0810000056</v>
          </cell>
          <cell r="B6104" t="str">
            <v>STG</v>
          </cell>
          <cell r="C6104" t="str">
            <v>st01</v>
          </cell>
          <cell r="D6104" t="str">
            <v>SPOLDI GIUSEPPINA</v>
          </cell>
          <cell r="E6104" t="str">
            <v>F</v>
          </cell>
          <cell r="F6104" t="str">
            <v>I</v>
          </cell>
          <cell r="G6104">
            <v>2</v>
          </cell>
          <cell r="H6104" t="str">
            <v>Impiegato</v>
          </cell>
          <cell r="I6104" t="str">
            <v>4CR3</v>
          </cell>
          <cell r="J6104">
            <v>37196</v>
          </cell>
          <cell r="K6104">
            <v>39630</v>
          </cell>
          <cell r="L6104">
            <v>37196</v>
          </cell>
          <cell r="M6104">
            <v>28535</v>
          </cell>
          <cell r="N6104">
            <v>41274</v>
          </cell>
          <cell r="O6104">
            <v>2012</v>
          </cell>
          <cell r="P6104">
            <v>12</v>
          </cell>
          <cell r="Q6104">
            <v>34</v>
          </cell>
          <cell r="R6104" t="str">
            <v>Trasferimento - Da fusioni conferimenti (fusioni di societa')</v>
          </cell>
          <cell r="S6104" t="str">
            <v>00015910</v>
          </cell>
          <cell r="T6104" t="str">
            <v>PERSONALE IN COMANDO</v>
          </cell>
          <cell r="U6104">
            <v>0</v>
          </cell>
          <cell r="V6104" t="str">
            <v>0810-00||PERSONALE IN COMANDO|</v>
          </cell>
          <cell r="W6104" t="str">
            <v>PERSONALE IN COMANDO</v>
          </cell>
          <cell r="X6104">
            <v>0</v>
          </cell>
          <cell r="Y6104" t="str">
            <v>ASPETT</v>
          </cell>
          <cell r="Z6104" t="str">
            <v>Tempo pieno - Normale</v>
          </cell>
          <cell r="AA6104" t="str">
            <v>Stogit SpA</v>
          </cell>
          <cell r="AB6104">
            <v>1550</v>
          </cell>
          <cell r="AC6104" t="str">
            <v>S.DONATO MILANESE</v>
          </cell>
          <cell r="AD6104" t="str">
            <v>390003</v>
          </cell>
          <cell r="AE6104" t="str">
            <v>390003</v>
          </cell>
          <cell r="AF6104" t="str">
            <v>ENI - PERSONALE IN COMANDO A</v>
          </cell>
          <cell r="AG6104" t="str">
            <v>0810I00101</v>
          </cell>
          <cell r="AH6104" t="str">
            <v>23974ASPETT</v>
          </cell>
          <cell r="AI6104" t="str">
            <v>RR</v>
          </cell>
          <cell r="AJ6104" t="str">
            <v>SDM</v>
          </cell>
          <cell r="AK6104" t="str">
            <v>LOMBARDIA</v>
          </cell>
          <cell r="AL6104" t="str">
            <v>Milano</v>
          </cell>
          <cell r="AM6104" t="str">
            <v>23974ASPETT</v>
          </cell>
          <cell r="AN6104" t="str">
            <v>Ruolo</v>
          </cell>
          <cell r="AO6104" t="str">
            <v>Snam S.p.A.</v>
          </cell>
          <cell r="AP6104">
            <v>1549</v>
          </cell>
          <cell r="AQ6104">
            <v>1549</v>
          </cell>
          <cell r="AR6104" t="str">
            <v>STOCCAGGI - SEDE DIREZIONALE S. DONATO MIL.</v>
          </cell>
          <cell r="AS6104" t="str">
            <v>Milano</v>
          </cell>
          <cell r="AT6104" t="str">
            <v>LOMBARDIA</v>
          </cell>
          <cell r="AU6104" t="str">
            <v xml:space="preserve">ok </v>
          </cell>
          <cell r="AV6104" t="str">
            <v>NORD-OCCIDENTALE</v>
          </cell>
          <cell r="AW6104" t="str">
            <v>MI</v>
          </cell>
          <cell r="AX6104" t="str">
            <v>0810-01</v>
          </cell>
          <cell r="AY6104" t="str">
            <v>S.DONATO MILANESE</v>
          </cell>
          <cell r="AZ6104" t="str">
            <v>390003</v>
          </cell>
          <cell r="BA6104" t="str">
            <v>390003</v>
          </cell>
          <cell r="BB6104" t="str">
            <v>ENI - PERSONALE IN COMANDO A</v>
          </cell>
          <cell r="BC6104" t="str">
            <v>In forza</v>
          </cell>
          <cell r="BD6104" t="str">
            <v>Distacco a Italia</v>
          </cell>
          <cell r="BE6104" t="str">
            <v>F001</v>
          </cell>
          <cell r="BF6104">
            <v>0</v>
          </cell>
          <cell r="BG6104">
            <v>0</v>
          </cell>
          <cell r="BH6104" t="str">
            <v>F001</v>
          </cell>
          <cell r="BI6104" t="str">
            <v>Stogit SpA</v>
          </cell>
          <cell r="BJ6104">
            <v>1549</v>
          </cell>
          <cell r="BK6104" t="str">
            <v>26900</v>
          </cell>
          <cell r="BL6104" t="str">
            <v>LO</v>
          </cell>
          <cell r="BM6104" t="str">
            <v>LODI</v>
          </cell>
          <cell r="BN6104" t="str">
            <v>VIALE PIACENZA 75</v>
          </cell>
          <cell r="BO6104" t="str">
            <v>Recapito</v>
          </cell>
          <cell r="BP6104" t="str">
            <v>L</v>
          </cell>
          <cell r="BQ6104" t="str">
            <v>Linea</v>
          </cell>
          <cell r="BR6104" t="str">
            <v>Italia</v>
          </cell>
          <cell r="BS6104" t="str">
            <v>H827</v>
          </cell>
          <cell r="BT6104" t="str">
            <v>SAN DONATO MILANESE</v>
          </cell>
          <cell r="BU6104" t="str">
            <v>via MAASTRICH 1</v>
          </cell>
          <cell r="BV6104" t="str">
            <v>20097</v>
          </cell>
          <cell r="BW6104" t="str">
            <v>N</v>
          </cell>
          <cell r="BX6104">
            <v>0</v>
          </cell>
          <cell r="BY6104">
            <v>0</v>
          </cell>
          <cell r="BZ6104">
            <v>0</v>
          </cell>
          <cell r="CA6104">
            <v>0</v>
          </cell>
          <cell r="CB6104">
            <v>0</v>
          </cell>
          <cell r="CC6104">
            <v>0</v>
          </cell>
          <cell r="CD6104" t="str">
            <v>Italia</v>
          </cell>
          <cell r="CE6104" t="str">
            <v>CR</v>
          </cell>
          <cell r="CF6104">
            <v>21285</v>
          </cell>
          <cell r="CG6104">
            <v>41274</v>
          </cell>
          <cell r="CH6104">
            <v>54.726899383983572</v>
          </cell>
          <cell r="CI6104">
            <v>55</v>
          </cell>
          <cell r="CJ6104" t="str">
            <v>MOSCAZZANO</v>
          </cell>
          <cell r="CK6104" t="str">
            <v>60</v>
          </cell>
          <cell r="CL6104" t="str">
            <v>PRODUZIONE PETROLIFERA E PETROLCHIMICA</v>
          </cell>
          <cell r="CM6104" t="str">
            <v>Gestione produzione idrocarburi</v>
          </cell>
          <cell r="CN6104">
            <v>0</v>
          </cell>
          <cell r="CO6104" t="str">
            <v>Inferiore Diploma</v>
          </cell>
          <cell r="CP6104" t="str">
            <v>Segr. d'azienda</v>
          </cell>
          <cell r="CQ6104" t="str">
            <v>Inferiore al Diploma</v>
          </cell>
          <cell r="CR6104">
            <v>0</v>
          </cell>
          <cell r="CS6104" t="str">
            <v>701</v>
          </cell>
          <cell r="CT6104" t="str">
            <v>0810-01</v>
          </cell>
          <cell r="CU6104" t="str">
            <v>S.DONATO MILANESE</v>
          </cell>
          <cell r="CV6104" t="str">
            <v>23974ASPETT</v>
          </cell>
          <cell r="CW6104" t="str">
            <v>UNITA' ASPETTATIVE/COMANDI</v>
          </cell>
          <cell r="CX6104" t="str">
            <v>ASPETT</v>
          </cell>
          <cell r="CY6104" t="str">
            <v>Stogit SpA</v>
          </cell>
          <cell r="CZ6104" t="str">
            <v>23954AD</v>
          </cell>
          <cell r="DA6104" t="str">
            <v>ASPETTATIVE</v>
          </cell>
          <cell r="DB6104" t="str">
            <v>23974ASPETT</v>
          </cell>
          <cell r="DC6104" t="str">
            <v>00000 Unità selezionata</v>
          </cell>
          <cell r="DD6104">
            <v>0</v>
          </cell>
          <cell r="DE6104">
            <v>0</v>
          </cell>
          <cell r="DF6104">
            <v>0</v>
          </cell>
          <cell r="DG6104">
            <v>0</v>
          </cell>
          <cell r="DH6104">
            <v>0</v>
          </cell>
          <cell r="DI6104" t="str">
            <v>MULTI-SOCIETARIA</v>
          </cell>
          <cell r="DJ6104" t="str">
            <v>0810-0001</v>
          </cell>
          <cell r="DK6104" t="str">
            <v>S.DONATO MILANESE</v>
          </cell>
          <cell r="DL6104" t="str">
            <v>23954AD</v>
          </cell>
          <cell r="DM6104" t="str">
            <v>0810-00-NORD</v>
          </cell>
          <cell r="DN6104" t="str">
            <v>POLO NORD</v>
          </cell>
          <cell r="DO6104" t="str">
            <v>SPLGPP58D50F761N</v>
          </cell>
          <cell r="DP6104">
            <v>0</v>
          </cell>
          <cell r="DQ6104" t="str">
            <v>Stogit SpA</v>
          </cell>
        </row>
        <row r="6105">
          <cell r="A6105" t="str">
            <v>0810000558</v>
          </cell>
          <cell r="B6105" t="str">
            <v>STG</v>
          </cell>
          <cell r="C6105" t="str">
            <v>st01</v>
          </cell>
          <cell r="D6105" t="str">
            <v>SOTTILI ROBERTO</v>
          </cell>
          <cell r="E6105" t="str">
            <v>M</v>
          </cell>
          <cell r="F6105" t="str">
            <v>I</v>
          </cell>
          <cell r="G6105">
            <v>2</v>
          </cell>
          <cell r="H6105" t="str">
            <v>Impiegato</v>
          </cell>
          <cell r="I6105" t="str">
            <v>2CR3</v>
          </cell>
          <cell r="J6105">
            <v>40909</v>
          </cell>
          <cell r="K6105">
            <v>40909</v>
          </cell>
          <cell r="L6105">
            <v>40909</v>
          </cell>
          <cell r="M6105">
            <v>29199</v>
          </cell>
          <cell r="N6105">
            <v>41274</v>
          </cell>
          <cell r="O6105">
            <v>2012</v>
          </cell>
          <cell r="P6105">
            <v>12</v>
          </cell>
          <cell r="Q6105">
            <v>33</v>
          </cell>
          <cell r="R6105" t="str">
            <v>Trasferimento organizzativo - Da aziende stesso settore - di rami di azienda/att</v>
          </cell>
          <cell r="S6105" t="str">
            <v>00094648</v>
          </cell>
          <cell r="T6105" t="str">
            <v>ESP. PROCUREMENT</v>
          </cell>
          <cell r="U6105">
            <v>0</v>
          </cell>
          <cell r="V6105" t="str">
            <v>0810-00||ESPERTO PROCUREMENT|</v>
          </cell>
          <cell r="W6105" t="str">
            <v>ESPERTO PROCUREMENT</v>
          </cell>
          <cell r="X6105" t="str">
            <v>2CR4</v>
          </cell>
          <cell r="Y6105" t="str">
            <v>PROCU</v>
          </cell>
          <cell r="Z6105" t="str">
            <v>Tempo pieno - Normale</v>
          </cell>
          <cell r="AA6105" t="str">
            <v>Stogit SpA</v>
          </cell>
          <cell r="AB6105">
            <v>1550</v>
          </cell>
          <cell r="AC6105" t="str">
            <v>CREMA</v>
          </cell>
          <cell r="AD6105" t="str">
            <v>300310</v>
          </cell>
          <cell r="AE6105" t="str">
            <v>300310</v>
          </cell>
          <cell r="AF6105" t="str">
            <v>PROCUREMENT</v>
          </cell>
          <cell r="AG6105" t="str">
            <v>0810I00202</v>
          </cell>
          <cell r="AH6105" t="str">
            <v>31643PROCU</v>
          </cell>
          <cell r="AI6105" t="str">
            <v>RR</v>
          </cell>
          <cell r="AJ6105" t="str">
            <v>CRM</v>
          </cell>
          <cell r="AK6105" t="str">
            <v>LOMBARDIA</v>
          </cell>
          <cell r="AL6105" t="str">
            <v>Cremona</v>
          </cell>
          <cell r="AM6105" t="str">
            <v>31643PROCU</v>
          </cell>
          <cell r="AN6105" t="str">
            <v>Ruolo</v>
          </cell>
          <cell r="AO6105" t="str">
            <v>Stogit SpA</v>
          </cell>
          <cell r="AP6105">
            <v>1550</v>
          </cell>
          <cell r="AQ6105">
            <v>0</v>
          </cell>
          <cell r="AR6105" t="str">
            <v>STOCCAGGI - SEDE OPERATIVA CREMA</v>
          </cell>
          <cell r="AS6105" t="str">
            <v>Cremona</v>
          </cell>
          <cell r="AT6105" t="str">
            <v>LOMBARDIA</v>
          </cell>
          <cell r="AU6105" t="str">
            <v xml:space="preserve">ok </v>
          </cell>
          <cell r="AV6105" t="str">
            <v>NORD-OCCIDENTALE</v>
          </cell>
          <cell r="AW6105" t="str">
            <v>CR</v>
          </cell>
          <cell r="AX6105" t="str">
            <v>0810-02</v>
          </cell>
          <cell r="AY6105" t="str">
            <v>CREMA</v>
          </cell>
          <cell r="AZ6105" t="str">
            <v>300310</v>
          </cell>
          <cell r="BA6105" t="str">
            <v>300310</v>
          </cell>
          <cell r="BB6105" t="str">
            <v>PROCUREMENT</v>
          </cell>
          <cell r="BC6105" t="str">
            <v>In forza</v>
          </cell>
          <cell r="BD6105" t="str">
            <v>Dipendente Standard</v>
          </cell>
          <cell r="BE6105" t="str">
            <v>E000</v>
          </cell>
          <cell r="BF6105">
            <v>0</v>
          </cell>
          <cell r="BG6105">
            <v>0</v>
          </cell>
          <cell r="BH6105" t="str">
            <v>E000</v>
          </cell>
          <cell r="BI6105" t="str">
            <v>Stogit SpA</v>
          </cell>
          <cell r="BJ6105">
            <v>0</v>
          </cell>
          <cell r="BK6105" t="str">
            <v>26100</v>
          </cell>
          <cell r="BL6105" t="str">
            <v>CR</v>
          </cell>
          <cell r="BM6105" t="str">
            <v>CREMONA</v>
          </cell>
          <cell r="BN6105" t="str">
            <v>VIA RUGGERO MANNA 3</v>
          </cell>
          <cell r="BO6105" t="str">
            <v>Recapito</v>
          </cell>
          <cell r="BP6105" t="str">
            <v>SP</v>
          </cell>
          <cell r="BQ6105" t="str">
            <v>Staff (Esplorazione/produzione)</v>
          </cell>
          <cell r="BR6105" t="str">
            <v>Italia</v>
          </cell>
          <cell r="BS6105" t="str">
            <v>D142</v>
          </cell>
          <cell r="BT6105" t="str">
            <v>CREMA</v>
          </cell>
          <cell r="BU6105" t="str">
            <v>VIA LIBERO COMUNE 5</v>
          </cell>
          <cell r="BV6105" t="str">
            <v>26013</v>
          </cell>
          <cell r="BW6105" t="str">
            <v>Y</v>
          </cell>
          <cell r="BX6105" t="str">
            <v>Invalido civile di guerra</v>
          </cell>
          <cell r="BY6105" t="str">
            <v>02</v>
          </cell>
          <cell r="BZ6105">
            <v>0</v>
          </cell>
          <cell r="CA6105">
            <v>0</v>
          </cell>
          <cell r="CB6105">
            <v>0</v>
          </cell>
          <cell r="CC6105">
            <v>0</v>
          </cell>
          <cell r="CD6105" t="str">
            <v>Italia</v>
          </cell>
          <cell r="CE6105" t="str">
            <v>CR</v>
          </cell>
          <cell r="CF6105">
            <v>19637</v>
          </cell>
          <cell r="CG6105">
            <v>41274</v>
          </cell>
          <cell r="CH6105">
            <v>59.238877481177276</v>
          </cell>
          <cell r="CI6105">
            <v>59</v>
          </cell>
          <cell r="CJ6105" t="str">
            <v>CREMONA</v>
          </cell>
          <cell r="CK6105" t="str">
            <v>30</v>
          </cell>
          <cell r="CL6105" t="str">
            <v>APPROVVIGIONAMENTO BENI E SERVIZI</v>
          </cell>
          <cell r="CM6105" t="str">
            <v>Approvvigionamento beni e servizi</v>
          </cell>
          <cell r="CN6105">
            <v>40909</v>
          </cell>
          <cell r="CO6105" t="str">
            <v>Diploma</v>
          </cell>
          <cell r="CP6105" t="str">
            <v>Geometra</v>
          </cell>
          <cell r="CQ6105" t="str">
            <v>Diplomi professionali</v>
          </cell>
          <cell r="CR6105">
            <v>0</v>
          </cell>
          <cell r="CS6105" t="str">
            <v>501</v>
          </cell>
          <cell r="CT6105" t="str">
            <v>0810-02</v>
          </cell>
          <cell r="CU6105" t="str">
            <v>CREMA</v>
          </cell>
          <cell r="CV6105" t="str">
            <v>31643PROCU</v>
          </cell>
          <cell r="CW6105" t="str">
            <v>PROCUREMENT</v>
          </cell>
          <cell r="CX6105" t="str">
            <v>PROCU</v>
          </cell>
          <cell r="CY6105" t="str">
            <v>Stogit SpA</v>
          </cell>
          <cell r="CZ6105" t="str">
            <v>23954AD</v>
          </cell>
          <cell r="DA6105" t="str">
            <v>PROCU</v>
          </cell>
          <cell r="DB6105" t="str">
            <v>31643PROCU</v>
          </cell>
          <cell r="DC6105" t="str">
            <v>00000 Unità selezionata</v>
          </cell>
          <cell r="DD6105">
            <v>0</v>
          </cell>
          <cell r="DE6105">
            <v>0</v>
          </cell>
          <cell r="DF6105">
            <v>0</v>
          </cell>
          <cell r="DG6105">
            <v>0</v>
          </cell>
          <cell r="DH6105">
            <v>0</v>
          </cell>
          <cell r="DI6105" t="str">
            <v>MULTI-SOCIETARIA</v>
          </cell>
          <cell r="DJ6105" t="str">
            <v>0810-0002</v>
          </cell>
          <cell r="DK6105" t="str">
            <v>CREMA</v>
          </cell>
          <cell r="DL6105" t="str">
            <v>23954AD</v>
          </cell>
          <cell r="DM6105" t="str">
            <v>0810-00-NORD</v>
          </cell>
          <cell r="DN6105" t="str">
            <v>POLO NORD</v>
          </cell>
          <cell r="DO6105" t="str">
            <v>STTRRT53R05D150F</v>
          </cell>
          <cell r="DP6105">
            <v>0</v>
          </cell>
          <cell r="DQ6105" t="str">
            <v>Stogit SpA</v>
          </cell>
        </row>
        <row r="6106">
          <cell r="A6106" t="str">
            <v>0810000559</v>
          </cell>
          <cell r="B6106" t="str">
            <v>STG</v>
          </cell>
          <cell r="C6106" t="str">
            <v>st01</v>
          </cell>
          <cell r="D6106" t="str">
            <v>LEVA CESARE</v>
          </cell>
          <cell r="E6106" t="str">
            <v>M</v>
          </cell>
          <cell r="F6106" t="str">
            <v>I</v>
          </cell>
          <cell r="G6106">
            <v>2</v>
          </cell>
          <cell r="H6106" t="str">
            <v>Impiegato</v>
          </cell>
          <cell r="I6106" t="str">
            <v>2CR4</v>
          </cell>
          <cell r="J6106">
            <v>40909</v>
          </cell>
          <cell r="K6106">
            <v>40909</v>
          </cell>
          <cell r="L6106">
            <v>40909</v>
          </cell>
          <cell r="M6106">
            <v>31524</v>
          </cell>
          <cell r="N6106">
            <v>41274</v>
          </cell>
          <cell r="O6106">
            <v>2012</v>
          </cell>
          <cell r="P6106">
            <v>12</v>
          </cell>
          <cell r="Q6106">
            <v>26</v>
          </cell>
          <cell r="R6106" t="str">
            <v>Trasferimento organizzativo - Da aziende stesso settore - di rami di azienda/att</v>
          </cell>
          <cell r="S6106" t="str">
            <v>00094648</v>
          </cell>
          <cell r="T6106" t="str">
            <v>ESP. PROCUREMENT</v>
          </cell>
          <cell r="U6106">
            <v>0</v>
          </cell>
          <cell r="V6106" t="str">
            <v>0810-00||ESPERTO PROCUREMENT|</v>
          </cell>
          <cell r="W6106" t="str">
            <v>ESPERTO PROCUREMENT</v>
          </cell>
          <cell r="X6106" t="str">
            <v>2CR4</v>
          </cell>
          <cell r="Y6106" t="str">
            <v>PROCU</v>
          </cell>
          <cell r="Z6106" t="str">
            <v>Tempo pieno - Normale</v>
          </cell>
          <cell r="AA6106" t="str">
            <v>Stogit SpA</v>
          </cell>
          <cell r="AB6106">
            <v>1550</v>
          </cell>
          <cell r="AC6106" t="str">
            <v>CREMA</v>
          </cell>
          <cell r="AD6106" t="str">
            <v>300310</v>
          </cell>
          <cell r="AE6106" t="str">
            <v>300310</v>
          </cell>
          <cell r="AF6106" t="str">
            <v>PROCUREMENT</v>
          </cell>
          <cell r="AG6106" t="str">
            <v>0810I00202</v>
          </cell>
          <cell r="AH6106" t="str">
            <v>31643PROCU</v>
          </cell>
          <cell r="AI6106" t="str">
            <v>RR</v>
          </cell>
          <cell r="AJ6106" t="str">
            <v>CRM</v>
          </cell>
          <cell r="AK6106" t="str">
            <v>LOMBARDIA</v>
          </cell>
          <cell r="AL6106" t="str">
            <v>Cremona</v>
          </cell>
          <cell r="AM6106" t="str">
            <v>31643PROCU</v>
          </cell>
          <cell r="AN6106" t="str">
            <v>Ruolo</v>
          </cell>
          <cell r="AO6106" t="str">
            <v>Stogit SpA</v>
          </cell>
          <cell r="AP6106">
            <v>1550</v>
          </cell>
          <cell r="AQ6106">
            <v>0</v>
          </cell>
          <cell r="AR6106" t="str">
            <v>STOCCAGGI - SEDE OPERATIVA CREMA</v>
          </cell>
          <cell r="AS6106" t="str">
            <v>Cremona</v>
          </cell>
          <cell r="AT6106" t="str">
            <v>LOMBARDIA</v>
          </cell>
          <cell r="AU6106" t="str">
            <v xml:space="preserve">ok </v>
          </cell>
          <cell r="AV6106" t="str">
            <v>NORD-OCCIDENTALE</v>
          </cell>
          <cell r="AW6106" t="str">
            <v>CR</v>
          </cell>
          <cell r="AX6106" t="str">
            <v>0810-02</v>
          </cell>
          <cell r="AY6106" t="str">
            <v>CREMA</v>
          </cell>
          <cell r="AZ6106" t="str">
            <v>300310</v>
          </cell>
          <cell r="BA6106" t="str">
            <v>300310</v>
          </cell>
          <cell r="BB6106" t="str">
            <v>PROCUREMENT</v>
          </cell>
          <cell r="BC6106" t="str">
            <v>In forza</v>
          </cell>
          <cell r="BD6106" t="str">
            <v>Dipendente Standard</v>
          </cell>
          <cell r="BE6106" t="str">
            <v>E000</v>
          </cell>
          <cell r="BF6106">
            <v>0</v>
          </cell>
          <cell r="BG6106">
            <v>0</v>
          </cell>
          <cell r="BH6106" t="str">
            <v>E000</v>
          </cell>
          <cell r="BI6106" t="str">
            <v>Stogit SpA</v>
          </cell>
          <cell r="BJ6106">
            <v>0</v>
          </cell>
          <cell r="BK6106" t="str">
            <v>26010</v>
          </cell>
          <cell r="BL6106" t="str">
            <v>CR</v>
          </cell>
          <cell r="BM6106" t="str">
            <v>IZANO</v>
          </cell>
          <cell r="BN6106" t="str">
            <v>VIA PIANE 4/B</v>
          </cell>
          <cell r="BO6106" t="str">
            <v>Recapito</v>
          </cell>
          <cell r="BP6106" t="str">
            <v>SP</v>
          </cell>
          <cell r="BQ6106" t="str">
            <v>Staff (Esplorazione/produzione)</v>
          </cell>
          <cell r="BR6106" t="str">
            <v>Italia</v>
          </cell>
          <cell r="BS6106" t="str">
            <v>D142</v>
          </cell>
          <cell r="BT6106" t="str">
            <v>CREMA</v>
          </cell>
          <cell r="BU6106" t="str">
            <v>VIA LIBERO COMUNE 5</v>
          </cell>
          <cell r="BV6106" t="str">
            <v>26013</v>
          </cell>
          <cell r="BW6106" t="str">
            <v>N</v>
          </cell>
          <cell r="BX6106">
            <v>0</v>
          </cell>
          <cell r="BY6106">
            <v>0</v>
          </cell>
          <cell r="BZ6106">
            <v>0</v>
          </cell>
          <cell r="CA6106">
            <v>0</v>
          </cell>
          <cell r="CB6106">
            <v>0</v>
          </cell>
          <cell r="CC6106">
            <v>0</v>
          </cell>
          <cell r="CD6106" t="str">
            <v>Italia</v>
          </cell>
          <cell r="CE6106" t="str">
            <v>CR</v>
          </cell>
          <cell r="CF6106">
            <v>22172</v>
          </cell>
          <cell r="CG6106">
            <v>41274</v>
          </cell>
          <cell r="CH6106">
            <v>52.298425735797402</v>
          </cell>
          <cell r="CI6106">
            <v>52</v>
          </cell>
          <cell r="CJ6106" t="str">
            <v>IZANO</v>
          </cell>
          <cell r="CK6106" t="str">
            <v>30</v>
          </cell>
          <cell r="CL6106" t="str">
            <v>APPROVVIGIONAMENTO BENI E SERVIZI</v>
          </cell>
          <cell r="CM6106" t="str">
            <v>Approvvigionamento beni e servizi</v>
          </cell>
          <cell r="CN6106">
            <v>0</v>
          </cell>
          <cell r="CO6106" t="str">
            <v>Diploma</v>
          </cell>
          <cell r="CP6106" t="str">
            <v>Dipl. per. elettron</v>
          </cell>
          <cell r="CQ6106" t="str">
            <v>Diplomi professionali</v>
          </cell>
          <cell r="CR6106">
            <v>0</v>
          </cell>
          <cell r="CS6106" t="str">
            <v>599</v>
          </cell>
          <cell r="CT6106" t="str">
            <v>0810-02</v>
          </cell>
          <cell r="CU6106" t="str">
            <v>CREMA</v>
          </cell>
          <cell r="CV6106" t="str">
            <v>31643PROCU</v>
          </cell>
          <cell r="CW6106" t="str">
            <v>PROCUREMENT</v>
          </cell>
          <cell r="CX6106" t="str">
            <v>PROCU</v>
          </cell>
          <cell r="CY6106" t="str">
            <v>Stogit SpA</v>
          </cell>
          <cell r="CZ6106" t="str">
            <v>23954AD</v>
          </cell>
          <cell r="DA6106" t="str">
            <v>PROCU</v>
          </cell>
          <cell r="DB6106" t="str">
            <v>31643PROCU</v>
          </cell>
          <cell r="DC6106" t="str">
            <v>00000 Unità selezionata</v>
          </cell>
          <cell r="DD6106">
            <v>0</v>
          </cell>
          <cell r="DE6106">
            <v>0</v>
          </cell>
          <cell r="DF6106">
            <v>0</v>
          </cell>
          <cell r="DG6106">
            <v>0</v>
          </cell>
          <cell r="DH6106">
            <v>0</v>
          </cell>
          <cell r="DI6106" t="str">
            <v>MULTI-SOCIETARIA</v>
          </cell>
          <cell r="DJ6106" t="str">
            <v>0810-0002</v>
          </cell>
          <cell r="DK6106" t="str">
            <v>CREMA</v>
          </cell>
          <cell r="DL6106" t="str">
            <v>23954AD</v>
          </cell>
          <cell r="DM6106" t="str">
            <v>0810-00-NORD</v>
          </cell>
          <cell r="DN6106" t="str">
            <v>POLO NORD</v>
          </cell>
          <cell r="DO6106" t="str">
            <v>LVECSR60P13E380H</v>
          </cell>
          <cell r="DP6106">
            <v>0</v>
          </cell>
          <cell r="DQ6106" t="str">
            <v>Stogit SpA</v>
          </cell>
        </row>
        <row r="6107">
          <cell r="A6107" t="str">
            <v>0810000560</v>
          </cell>
          <cell r="B6107" t="str">
            <v>STG</v>
          </cell>
          <cell r="C6107" t="str">
            <v>st01</v>
          </cell>
          <cell r="D6107" t="str">
            <v>GHIDONI GIUSEPPE</v>
          </cell>
          <cell r="E6107" t="str">
            <v>M</v>
          </cell>
          <cell r="F6107" t="str">
            <v>Q</v>
          </cell>
          <cell r="G6107">
            <v>3</v>
          </cell>
          <cell r="H6107" t="str">
            <v>Quadro</v>
          </cell>
          <cell r="I6107" t="str">
            <v>1CR2Q</v>
          </cell>
          <cell r="J6107">
            <v>40909</v>
          </cell>
          <cell r="K6107">
            <v>40695</v>
          </cell>
          <cell r="L6107">
            <v>40909</v>
          </cell>
          <cell r="M6107">
            <v>29717</v>
          </cell>
          <cell r="N6107">
            <v>41274</v>
          </cell>
          <cell r="O6107">
            <v>2012</v>
          </cell>
          <cell r="P6107">
            <v>12</v>
          </cell>
          <cell r="Q6107">
            <v>31</v>
          </cell>
          <cell r="R6107" t="str">
            <v>Trasferimento organizzativo - Da aziende stesso settore - di rami di azienda/att</v>
          </cell>
          <cell r="S6107" t="str">
            <v>00094646</v>
          </cell>
          <cell r="T6107" t="str">
            <v>RESP. PROCUREMENT</v>
          </cell>
          <cell r="U6107">
            <v>0</v>
          </cell>
          <cell r="V6107" t="str">
            <v>0810-00||RESPONSABILE PROCUREMENT|</v>
          </cell>
          <cell r="W6107" t="str">
            <v>RESPONSABILE PROCUREMENT</v>
          </cell>
          <cell r="X6107" t="str">
            <v>1CR5Q</v>
          </cell>
          <cell r="Y6107" t="str">
            <v>PROCU</v>
          </cell>
          <cell r="Z6107" t="str">
            <v>Tempo pieno - Normale</v>
          </cell>
          <cell r="AA6107" t="str">
            <v>Stogit SpA</v>
          </cell>
          <cell r="AB6107">
            <v>1550</v>
          </cell>
          <cell r="AC6107" t="str">
            <v>CREMA</v>
          </cell>
          <cell r="AD6107" t="str">
            <v>300310</v>
          </cell>
          <cell r="AE6107" t="str">
            <v>300310</v>
          </cell>
          <cell r="AF6107" t="str">
            <v>PROCUREMENT</v>
          </cell>
          <cell r="AG6107" t="str">
            <v>0810I00202</v>
          </cell>
          <cell r="AH6107" t="str">
            <v>31643PROCU</v>
          </cell>
          <cell r="AI6107" t="str">
            <v>RR</v>
          </cell>
          <cell r="AJ6107" t="str">
            <v>CRM</v>
          </cell>
          <cell r="AK6107" t="str">
            <v>LOMBARDIA</v>
          </cell>
          <cell r="AL6107" t="str">
            <v>Cremona</v>
          </cell>
          <cell r="AM6107" t="str">
            <v>31643PROCU</v>
          </cell>
          <cell r="AN6107" t="str">
            <v>Ruolo</v>
          </cell>
          <cell r="AO6107" t="str">
            <v>Stogit SpA</v>
          </cell>
          <cell r="AP6107">
            <v>1550</v>
          </cell>
          <cell r="AQ6107">
            <v>0</v>
          </cell>
          <cell r="AR6107" t="str">
            <v>STOCCAGGI - SEDE OPERATIVA CREMA</v>
          </cell>
          <cell r="AS6107" t="str">
            <v>Cremona</v>
          </cell>
          <cell r="AT6107" t="str">
            <v>LOMBARDIA</v>
          </cell>
          <cell r="AU6107" t="str">
            <v xml:space="preserve">ok </v>
          </cell>
          <cell r="AV6107" t="str">
            <v>NORD-OCCIDENTALE</v>
          </cell>
          <cell r="AW6107" t="str">
            <v>CR</v>
          </cell>
          <cell r="AX6107" t="str">
            <v>0810-02</v>
          </cell>
          <cell r="AY6107" t="str">
            <v>CREMA</v>
          </cell>
          <cell r="AZ6107" t="str">
            <v>300310</v>
          </cell>
          <cell r="BA6107" t="str">
            <v>300310</v>
          </cell>
          <cell r="BB6107" t="str">
            <v>PROCUREMENT</v>
          </cell>
          <cell r="BC6107" t="str">
            <v>In forza</v>
          </cell>
          <cell r="BD6107" t="str">
            <v>Dipendente Standard</v>
          </cell>
          <cell r="BE6107" t="str">
            <v>E000</v>
          </cell>
          <cell r="BF6107">
            <v>0</v>
          </cell>
          <cell r="BG6107">
            <v>0</v>
          </cell>
          <cell r="BH6107" t="str">
            <v>E000</v>
          </cell>
          <cell r="BI6107" t="str">
            <v>Stogit SpA</v>
          </cell>
          <cell r="BJ6107">
            <v>0</v>
          </cell>
          <cell r="BK6107" t="str">
            <v>26861</v>
          </cell>
          <cell r="BL6107" t="str">
            <v>LO</v>
          </cell>
          <cell r="BM6107" t="str">
            <v>FOMBIO</v>
          </cell>
          <cell r="BN6107" t="str">
            <v>VIA CESARE BATTISTI 45</v>
          </cell>
          <cell r="BO6107" t="str">
            <v>Recapito</v>
          </cell>
          <cell r="BP6107" t="str">
            <v>SP</v>
          </cell>
          <cell r="BQ6107" t="str">
            <v>Staff (Esplorazione/produzione)</v>
          </cell>
          <cell r="BR6107" t="str">
            <v>Italia</v>
          </cell>
          <cell r="BS6107" t="str">
            <v>D142</v>
          </cell>
          <cell r="BT6107" t="str">
            <v>CREMA</v>
          </cell>
          <cell r="BU6107" t="str">
            <v>VIA LIBERO COMUNE 5</v>
          </cell>
          <cell r="BV6107" t="str">
            <v>26013</v>
          </cell>
          <cell r="BW6107" t="str">
            <v>N</v>
          </cell>
          <cell r="BX6107">
            <v>0</v>
          </cell>
          <cell r="BY6107">
            <v>0</v>
          </cell>
          <cell r="BZ6107">
            <v>0</v>
          </cell>
          <cell r="CA6107">
            <v>0</v>
          </cell>
          <cell r="CB6107">
            <v>0</v>
          </cell>
          <cell r="CC6107">
            <v>0</v>
          </cell>
          <cell r="CD6107" t="str">
            <v>Italia</v>
          </cell>
          <cell r="CE6107" t="str">
            <v>LO</v>
          </cell>
          <cell r="CF6107">
            <v>21314</v>
          </cell>
          <cell r="CG6107">
            <v>41274</v>
          </cell>
          <cell r="CH6107">
            <v>54.647501711156742</v>
          </cell>
          <cell r="CI6107">
            <v>55</v>
          </cell>
          <cell r="CJ6107" t="str">
            <v>CODOGNO</v>
          </cell>
          <cell r="CK6107" t="str">
            <v>30</v>
          </cell>
          <cell r="CL6107" t="str">
            <v>APPROVVIGIONAMENTO BENI E SERVIZI</v>
          </cell>
          <cell r="CM6107" t="str">
            <v>Coordinamento approvvigionamento beni e servizi</v>
          </cell>
          <cell r="CN6107">
            <v>0</v>
          </cell>
          <cell r="CO6107" t="str">
            <v>Diploma</v>
          </cell>
          <cell r="CP6107" t="str">
            <v>Dipl. per. elettrot.</v>
          </cell>
          <cell r="CQ6107" t="str">
            <v>Diplomi professionali</v>
          </cell>
          <cell r="CR6107">
            <v>0</v>
          </cell>
          <cell r="CS6107" t="str">
            <v>505</v>
          </cell>
          <cell r="CT6107" t="str">
            <v>0810-02</v>
          </cell>
          <cell r="CU6107" t="str">
            <v>CREMA</v>
          </cell>
          <cell r="CV6107" t="str">
            <v>31643PROCU</v>
          </cell>
          <cell r="CW6107" t="str">
            <v>PROCUREMENT</v>
          </cell>
          <cell r="CX6107" t="str">
            <v>PROCU</v>
          </cell>
          <cell r="CY6107" t="str">
            <v>Stogit SpA</v>
          </cell>
          <cell r="CZ6107" t="str">
            <v>23954AD</v>
          </cell>
          <cell r="DA6107" t="str">
            <v>PROCU</v>
          </cell>
          <cell r="DB6107" t="str">
            <v>31643PROCU</v>
          </cell>
          <cell r="DC6107" t="str">
            <v>00000 Unità selezionata</v>
          </cell>
          <cell r="DD6107">
            <v>0</v>
          </cell>
          <cell r="DE6107">
            <v>0</v>
          </cell>
          <cell r="DF6107">
            <v>0</v>
          </cell>
          <cell r="DG6107">
            <v>0</v>
          </cell>
          <cell r="DH6107">
            <v>0</v>
          </cell>
          <cell r="DI6107" t="str">
            <v>MULTI-SOCIETARIA</v>
          </cell>
          <cell r="DJ6107" t="str">
            <v>0810-0002</v>
          </cell>
          <cell r="DK6107" t="str">
            <v>CREMA</v>
          </cell>
          <cell r="DL6107" t="str">
            <v>23954AD</v>
          </cell>
          <cell r="DM6107" t="str">
            <v>0810-00-NORD</v>
          </cell>
          <cell r="DN6107" t="str">
            <v>POLO NORD</v>
          </cell>
          <cell r="DO6107" t="str">
            <v>GHDGPP58E09C816L</v>
          </cell>
          <cell r="DP6107">
            <v>0</v>
          </cell>
          <cell r="DQ6107" t="str">
            <v>Stogit SpA</v>
          </cell>
        </row>
        <row r="6108">
          <cell r="A6108" t="str">
            <v>0810000561</v>
          </cell>
          <cell r="B6108" t="str">
            <v>STG</v>
          </cell>
          <cell r="C6108" t="str">
            <v>st01</v>
          </cell>
          <cell r="D6108" t="str">
            <v>CERIOLI MAURIZIO</v>
          </cell>
          <cell r="E6108" t="str">
            <v>M</v>
          </cell>
          <cell r="F6108" t="str">
            <v>I</v>
          </cell>
          <cell r="G6108">
            <v>2</v>
          </cell>
          <cell r="H6108" t="str">
            <v>Impiegato</v>
          </cell>
          <cell r="I6108" t="str">
            <v>2CR3</v>
          </cell>
          <cell r="J6108">
            <v>40909</v>
          </cell>
          <cell r="K6108">
            <v>38292</v>
          </cell>
          <cell r="L6108">
            <v>40909</v>
          </cell>
          <cell r="M6108">
            <v>31730</v>
          </cell>
          <cell r="N6108">
            <v>41274</v>
          </cell>
          <cell r="O6108">
            <v>2012</v>
          </cell>
          <cell r="P6108">
            <v>12</v>
          </cell>
          <cell r="Q6108">
            <v>26</v>
          </cell>
          <cell r="R6108" t="str">
            <v>Trasferimento organizzativo - Da aziende stesso settore - di rami di azienda/att</v>
          </cell>
          <cell r="S6108" t="str">
            <v>00094648</v>
          </cell>
          <cell r="T6108" t="str">
            <v>ESP. PROCUREMENT</v>
          </cell>
          <cell r="U6108">
            <v>0</v>
          </cell>
          <cell r="V6108" t="str">
            <v>0810-00||ESPERTO PROCUREMENT|</v>
          </cell>
          <cell r="W6108" t="str">
            <v>ESPERTO PROCUREMENT</v>
          </cell>
          <cell r="X6108" t="str">
            <v>2CR4</v>
          </cell>
          <cell r="Y6108" t="str">
            <v>PROCU</v>
          </cell>
          <cell r="Z6108" t="str">
            <v>Tempo pieno - Normale</v>
          </cell>
          <cell r="AA6108" t="str">
            <v>Stogit SpA</v>
          </cell>
          <cell r="AB6108">
            <v>1550</v>
          </cell>
          <cell r="AC6108" t="str">
            <v>CREMA</v>
          </cell>
          <cell r="AD6108" t="str">
            <v>300310</v>
          </cell>
          <cell r="AE6108" t="str">
            <v>300310</v>
          </cell>
          <cell r="AF6108" t="str">
            <v>PROCUREMENT</v>
          </cell>
          <cell r="AG6108" t="str">
            <v>0810I00202</v>
          </cell>
          <cell r="AH6108" t="str">
            <v>31643PROCU</v>
          </cell>
          <cell r="AI6108" t="str">
            <v>RR</v>
          </cell>
          <cell r="AJ6108" t="str">
            <v>CRM</v>
          </cell>
          <cell r="AK6108" t="str">
            <v>LOMBARDIA</v>
          </cell>
          <cell r="AL6108" t="str">
            <v>Cremona</v>
          </cell>
          <cell r="AM6108" t="str">
            <v>31643PROCU</v>
          </cell>
          <cell r="AN6108" t="str">
            <v>Ruolo</v>
          </cell>
          <cell r="AO6108" t="str">
            <v>Stogit SpA</v>
          </cell>
          <cell r="AP6108">
            <v>1550</v>
          </cell>
          <cell r="AQ6108">
            <v>0</v>
          </cell>
          <cell r="AR6108" t="str">
            <v>STOCCAGGI - SEDE OPERATIVA CREMA</v>
          </cell>
          <cell r="AS6108" t="str">
            <v>Cremona</v>
          </cell>
          <cell r="AT6108" t="str">
            <v>LOMBARDIA</v>
          </cell>
          <cell r="AU6108" t="str">
            <v xml:space="preserve">ok </v>
          </cell>
          <cell r="AV6108" t="str">
            <v>NORD-OCCIDENTALE</v>
          </cell>
          <cell r="AW6108" t="str">
            <v>CR</v>
          </cell>
          <cell r="AX6108" t="str">
            <v>0810-02</v>
          </cell>
          <cell r="AY6108" t="str">
            <v>CREMA</v>
          </cell>
          <cell r="AZ6108" t="str">
            <v>300310</v>
          </cell>
          <cell r="BA6108" t="str">
            <v>300310</v>
          </cell>
          <cell r="BB6108" t="str">
            <v>PROCUREMENT</v>
          </cell>
          <cell r="BC6108" t="str">
            <v>In forza</v>
          </cell>
          <cell r="BD6108" t="str">
            <v>Dipendente Standard</v>
          </cell>
          <cell r="BE6108" t="str">
            <v>E000</v>
          </cell>
          <cell r="BF6108">
            <v>0</v>
          </cell>
          <cell r="BG6108">
            <v>0</v>
          </cell>
          <cell r="BH6108" t="str">
            <v>E000</v>
          </cell>
          <cell r="BI6108" t="str">
            <v>Stogit SpA</v>
          </cell>
          <cell r="BJ6108">
            <v>0</v>
          </cell>
          <cell r="BK6108" t="str">
            <v>26013</v>
          </cell>
          <cell r="BL6108" t="str">
            <v>CR</v>
          </cell>
          <cell r="BM6108" t="str">
            <v>CREMA</v>
          </cell>
          <cell r="BN6108" t="str">
            <v>VIA PAGLIARI 54</v>
          </cell>
          <cell r="BO6108" t="str">
            <v>Recapito</v>
          </cell>
          <cell r="BP6108" t="str">
            <v>SP</v>
          </cell>
          <cell r="BQ6108" t="str">
            <v>Staff (Esplorazione/produzione)</v>
          </cell>
          <cell r="BR6108" t="str">
            <v>Italia</v>
          </cell>
          <cell r="BS6108" t="str">
            <v>D142</v>
          </cell>
          <cell r="BT6108" t="str">
            <v>CREMA</v>
          </cell>
          <cell r="BU6108" t="str">
            <v>VIA LIBERO COMUNE 5</v>
          </cell>
          <cell r="BV6108" t="str">
            <v>26013</v>
          </cell>
          <cell r="BW6108" t="str">
            <v>N</v>
          </cell>
          <cell r="BX6108">
            <v>0</v>
          </cell>
          <cell r="BY6108">
            <v>0</v>
          </cell>
          <cell r="BZ6108">
            <v>0</v>
          </cell>
          <cell r="CA6108">
            <v>0</v>
          </cell>
          <cell r="CB6108">
            <v>0</v>
          </cell>
          <cell r="CC6108">
            <v>0</v>
          </cell>
          <cell r="CD6108" t="str">
            <v>Italia</v>
          </cell>
          <cell r="CE6108" t="str">
            <v>CR</v>
          </cell>
          <cell r="CF6108">
            <v>22596</v>
          </cell>
          <cell r="CG6108">
            <v>41274</v>
          </cell>
          <cell r="CH6108">
            <v>51.137577002053391</v>
          </cell>
          <cell r="CI6108">
            <v>51</v>
          </cell>
          <cell r="CJ6108" t="str">
            <v>CREMA</v>
          </cell>
          <cell r="CK6108" t="str">
            <v>30</v>
          </cell>
          <cell r="CL6108" t="str">
            <v>APPROVVIGIONAMENTO BENI E SERVIZI</v>
          </cell>
          <cell r="CM6108" t="str">
            <v>Approvvigionamento beni e servizi</v>
          </cell>
          <cell r="CN6108">
            <v>0</v>
          </cell>
          <cell r="CO6108" t="str">
            <v>Diploma</v>
          </cell>
          <cell r="CP6108" t="str">
            <v>Altri dipl. tecnici</v>
          </cell>
          <cell r="CQ6108" t="str">
            <v>Diplomi professionali</v>
          </cell>
          <cell r="CR6108">
            <v>0</v>
          </cell>
          <cell r="CS6108" t="str">
            <v>599</v>
          </cell>
          <cell r="CT6108" t="str">
            <v>0810-02</v>
          </cell>
          <cell r="CU6108" t="str">
            <v>CREMA</v>
          </cell>
          <cell r="CV6108" t="str">
            <v>31643PROCU</v>
          </cell>
          <cell r="CW6108" t="str">
            <v>PROCUREMENT</v>
          </cell>
          <cell r="CX6108" t="str">
            <v>PROCU</v>
          </cell>
          <cell r="CY6108" t="str">
            <v>Stogit SpA</v>
          </cell>
          <cell r="CZ6108" t="str">
            <v>23954AD</v>
          </cell>
          <cell r="DA6108" t="str">
            <v>PROCU</v>
          </cell>
          <cell r="DB6108" t="str">
            <v>31643PROCU</v>
          </cell>
          <cell r="DC6108" t="str">
            <v>00000 Unità selezionata</v>
          </cell>
          <cell r="DD6108">
            <v>0</v>
          </cell>
          <cell r="DE6108">
            <v>0</v>
          </cell>
          <cell r="DF6108">
            <v>0</v>
          </cell>
          <cell r="DG6108">
            <v>0</v>
          </cell>
          <cell r="DH6108">
            <v>0</v>
          </cell>
          <cell r="DI6108" t="str">
            <v>MULTI-SOCIETARIA</v>
          </cell>
          <cell r="DJ6108" t="str">
            <v>0810-0002</v>
          </cell>
          <cell r="DK6108" t="str">
            <v>CREMA</v>
          </cell>
          <cell r="DL6108" t="str">
            <v>23954AD</v>
          </cell>
          <cell r="DM6108" t="str">
            <v>0810-00-NORD</v>
          </cell>
          <cell r="DN6108" t="str">
            <v>POLO NORD</v>
          </cell>
          <cell r="DO6108" t="str">
            <v>CRLMRZ61S11D142I</v>
          </cell>
          <cell r="DP6108">
            <v>0</v>
          </cell>
          <cell r="DQ6108" t="str">
            <v>Stogit SpA</v>
          </cell>
        </row>
        <row r="6109">
          <cell r="A6109" t="str">
            <v>0810000562</v>
          </cell>
          <cell r="B6109" t="str">
            <v>STG</v>
          </cell>
          <cell r="C6109" t="str">
            <v>st01</v>
          </cell>
          <cell r="D6109" t="str">
            <v>BRUALDI SILVIO MARIA</v>
          </cell>
          <cell r="E6109" t="str">
            <v>M</v>
          </cell>
          <cell r="F6109" t="str">
            <v>Q</v>
          </cell>
          <cell r="G6109">
            <v>3</v>
          </cell>
          <cell r="H6109" t="str">
            <v>Quadro</v>
          </cell>
          <cell r="I6109" t="str">
            <v>1CR1Q</v>
          </cell>
          <cell r="J6109">
            <v>40909</v>
          </cell>
          <cell r="K6109">
            <v>40909</v>
          </cell>
          <cell r="L6109">
            <v>40909</v>
          </cell>
          <cell r="M6109">
            <v>29473</v>
          </cell>
          <cell r="N6109">
            <v>41274</v>
          </cell>
          <cell r="O6109">
            <v>2012</v>
          </cell>
          <cell r="P6109">
            <v>12</v>
          </cell>
          <cell r="Q6109">
            <v>32</v>
          </cell>
          <cell r="R6109" t="str">
            <v>Trasferimento organizzativo - Da aziende stesso settore - di rami di azienda/att</v>
          </cell>
          <cell r="S6109" t="str">
            <v>00094647</v>
          </cell>
          <cell r="T6109" t="str">
            <v>PROF. PROCUREMENT</v>
          </cell>
          <cell r="U6109">
            <v>0</v>
          </cell>
          <cell r="V6109" t="str">
            <v>0810-00||PROFESSIONAL PROCUREMENT|</v>
          </cell>
          <cell r="W6109" t="str">
            <v>PROFESSIONAL PROCUREMENT</v>
          </cell>
          <cell r="X6109" t="str">
            <v>1CR5Q</v>
          </cell>
          <cell r="Y6109" t="str">
            <v>PROCU</v>
          </cell>
          <cell r="Z6109" t="str">
            <v>Tempo pieno - Normale</v>
          </cell>
          <cell r="AA6109" t="str">
            <v>Stogit SpA</v>
          </cell>
          <cell r="AB6109">
            <v>1550</v>
          </cell>
          <cell r="AC6109" t="str">
            <v>CREMA</v>
          </cell>
          <cell r="AD6109" t="str">
            <v>300310</v>
          </cell>
          <cell r="AE6109" t="str">
            <v>300310</v>
          </cell>
          <cell r="AF6109" t="str">
            <v>PROCUREMENT</v>
          </cell>
          <cell r="AG6109" t="str">
            <v>0810I00202</v>
          </cell>
          <cell r="AH6109" t="str">
            <v>31643PROCU</v>
          </cell>
          <cell r="AI6109" t="str">
            <v>RR</v>
          </cell>
          <cell r="AJ6109" t="str">
            <v>CRM</v>
          </cell>
          <cell r="AK6109" t="str">
            <v>LOMBARDIA</v>
          </cell>
          <cell r="AL6109" t="str">
            <v>Cremona</v>
          </cell>
          <cell r="AM6109" t="str">
            <v>31643PROCU</v>
          </cell>
          <cell r="AN6109" t="str">
            <v>Ruolo</v>
          </cell>
          <cell r="AO6109" t="str">
            <v>Stogit SpA</v>
          </cell>
          <cell r="AP6109">
            <v>1550</v>
          </cell>
          <cell r="AQ6109">
            <v>0</v>
          </cell>
          <cell r="AR6109" t="str">
            <v>STOCCAGGI - SEDE OPERATIVA CREMA</v>
          </cell>
          <cell r="AS6109" t="str">
            <v>Cremona</v>
          </cell>
          <cell r="AT6109" t="str">
            <v>LOMBARDIA</v>
          </cell>
          <cell r="AU6109" t="str">
            <v xml:space="preserve">ok </v>
          </cell>
          <cell r="AV6109" t="str">
            <v>NORD-OCCIDENTALE</v>
          </cell>
          <cell r="AW6109" t="str">
            <v>CR</v>
          </cell>
          <cell r="AX6109" t="str">
            <v>0810-02</v>
          </cell>
          <cell r="AY6109" t="str">
            <v>CREMA</v>
          </cell>
          <cell r="AZ6109" t="str">
            <v>300310</v>
          </cell>
          <cell r="BA6109" t="str">
            <v>300310</v>
          </cell>
          <cell r="BB6109" t="str">
            <v>PROCUREMENT</v>
          </cell>
          <cell r="BC6109" t="str">
            <v>In forza</v>
          </cell>
          <cell r="BD6109" t="str">
            <v>Dipendente Standard</v>
          </cell>
          <cell r="BE6109" t="str">
            <v>E000</v>
          </cell>
          <cell r="BF6109">
            <v>0</v>
          </cell>
          <cell r="BG6109">
            <v>0</v>
          </cell>
          <cell r="BH6109" t="str">
            <v>E000</v>
          </cell>
          <cell r="BI6109" t="str">
            <v>Stogit SpA</v>
          </cell>
          <cell r="BJ6109">
            <v>0</v>
          </cell>
          <cell r="BK6109" t="str">
            <v>26824</v>
          </cell>
          <cell r="BL6109" t="str">
            <v>LO</v>
          </cell>
          <cell r="BM6109" t="str">
            <v>CAVENAGO D'ADDA</v>
          </cell>
          <cell r="BN6109" t="str">
            <v>VIA LAMPUGNANI 28</v>
          </cell>
          <cell r="BO6109" t="str">
            <v>Recapito</v>
          </cell>
          <cell r="BP6109" t="str">
            <v>SP</v>
          </cell>
          <cell r="BQ6109" t="str">
            <v>Staff (Esplorazione/produzione)</v>
          </cell>
          <cell r="BR6109" t="str">
            <v>Italia</v>
          </cell>
          <cell r="BS6109" t="str">
            <v>D142</v>
          </cell>
          <cell r="BT6109" t="str">
            <v>CREMA</v>
          </cell>
          <cell r="BU6109" t="str">
            <v>VIA LIBERO COMUNE 5</v>
          </cell>
          <cell r="BV6109" t="str">
            <v>26013</v>
          </cell>
          <cell r="BW6109" t="str">
            <v>N</v>
          </cell>
          <cell r="BX6109">
            <v>0</v>
          </cell>
          <cell r="BY6109">
            <v>0</v>
          </cell>
          <cell r="BZ6109">
            <v>0</v>
          </cell>
          <cell r="CA6109">
            <v>0</v>
          </cell>
          <cell r="CB6109">
            <v>0</v>
          </cell>
          <cell r="CC6109">
            <v>0</v>
          </cell>
          <cell r="CD6109" t="str">
            <v>Italia</v>
          </cell>
          <cell r="CE6109" t="str">
            <v>MI</v>
          </cell>
          <cell r="CF6109">
            <v>21781</v>
          </cell>
          <cell r="CG6109">
            <v>41274</v>
          </cell>
          <cell r="CH6109">
            <v>53.368925393566052</v>
          </cell>
          <cell r="CI6109">
            <v>53</v>
          </cell>
          <cell r="CJ6109" t="str">
            <v>MILANO</v>
          </cell>
          <cell r="CK6109" t="str">
            <v>30</v>
          </cell>
          <cell r="CL6109" t="str">
            <v>APPROVVIGIONAMENTO BENI E SERVIZI</v>
          </cell>
          <cell r="CM6109" t="str">
            <v>Approvvigionamento beni e servizi</v>
          </cell>
          <cell r="CN6109">
            <v>0</v>
          </cell>
          <cell r="CO6109" t="str">
            <v>Diploma</v>
          </cell>
          <cell r="CP6109" t="str">
            <v>Perito informatico</v>
          </cell>
          <cell r="CQ6109" t="str">
            <v>Diplomi professionali</v>
          </cell>
          <cell r="CR6109">
            <v>0</v>
          </cell>
          <cell r="CS6109" t="str">
            <v>503</v>
          </cell>
          <cell r="CT6109" t="str">
            <v>0810-02</v>
          </cell>
          <cell r="CU6109" t="str">
            <v>CREMA</v>
          </cell>
          <cell r="CV6109" t="str">
            <v>31643PROCU</v>
          </cell>
          <cell r="CW6109" t="str">
            <v>PROCUREMENT</v>
          </cell>
          <cell r="CX6109" t="str">
            <v>PROCU</v>
          </cell>
          <cell r="CY6109" t="str">
            <v>Stogit SpA</v>
          </cell>
          <cell r="CZ6109" t="str">
            <v>23954AD</v>
          </cell>
          <cell r="DA6109" t="str">
            <v>PROCU</v>
          </cell>
          <cell r="DB6109" t="str">
            <v>31643PROCU</v>
          </cell>
          <cell r="DC6109" t="str">
            <v>00000 Unità selezionata</v>
          </cell>
          <cell r="DD6109">
            <v>0</v>
          </cell>
          <cell r="DE6109">
            <v>0</v>
          </cell>
          <cell r="DF6109">
            <v>0</v>
          </cell>
          <cell r="DG6109">
            <v>0</v>
          </cell>
          <cell r="DH6109">
            <v>0</v>
          </cell>
          <cell r="DI6109" t="str">
            <v>MULTI-SOCIETARIA</v>
          </cell>
          <cell r="DJ6109" t="str">
            <v>0810-0002</v>
          </cell>
          <cell r="DK6109" t="str">
            <v>CREMA</v>
          </cell>
          <cell r="DL6109" t="str">
            <v>23954AD</v>
          </cell>
          <cell r="DM6109" t="str">
            <v>0810-00-NORD</v>
          </cell>
          <cell r="DN6109" t="str">
            <v>POLO NORD</v>
          </cell>
          <cell r="DO6109" t="str">
            <v>BRLSVM59M19F205Q</v>
          </cell>
          <cell r="DP6109">
            <v>0</v>
          </cell>
          <cell r="DQ6109" t="str">
            <v>Stogit SpA</v>
          </cell>
        </row>
        <row r="6110">
          <cell r="A6110" t="str">
            <v>0810000563</v>
          </cell>
          <cell r="B6110" t="str">
            <v>STG</v>
          </cell>
          <cell r="C6110" t="str">
            <v>st01</v>
          </cell>
          <cell r="D6110" t="str">
            <v>BONIZZONI MARIA LORENA</v>
          </cell>
          <cell r="E6110" t="str">
            <v>F</v>
          </cell>
          <cell r="F6110" t="str">
            <v>I</v>
          </cell>
          <cell r="G6110">
            <v>2</v>
          </cell>
          <cell r="H6110" t="str">
            <v>Impiegato</v>
          </cell>
          <cell r="I6110" t="str">
            <v>2CR2</v>
          </cell>
          <cell r="J6110">
            <v>40909</v>
          </cell>
          <cell r="K6110">
            <v>41244</v>
          </cell>
          <cell r="L6110">
            <v>40909</v>
          </cell>
          <cell r="M6110">
            <v>28800</v>
          </cell>
          <cell r="N6110">
            <v>41274</v>
          </cell>
          <cell r="O6110">
            <v>2012</v>
          </cell>
          <cell r="P6110">
            <v>12</v>
          </cell>
          <cell r="Q6110">
            <v>34</v>
          </cell>
          <cell r="R6110" t="str">
            <v>Trasferimento organizzativo - Da aziende stesso settore - di rami di azienda/att</v>
          </cell>
          <cell r="S6110" t="str">
            <v>00094648</v>
          </cell>
          <cell r="T6110" t="str">
            <v>ESP. PROCUREMENT</v>
          </cell>
          <cell r="U6110">
            <v>0</v>
          </cell>
          <cell r="V6110" t="str">
            <v>0810-00||ESPERTO PROCUREMENT|</v>
          </cell>
          <cell r="W6110" t="str">
            <v>ESPERTO PROCUREMENT</v>
          </cell>
          <cell r="X6110" t="str">
            <v>2CR4</v>
          </cell>
          <cell r="Y6110" t="str">
            <v>PROCU</v>
          </cell>
          <cell r="Z6110" t="str">
            <v>Tempo pieno - Normale</v>
          </cell>
          <cell r="AA6110" t="str">
            <v>Stogit SpA</v>
          </cell>
          <cell r="AB6110">
            <v>1550</v>
          </cell>
          <cell r="AC6110" t="str">
            <v>CREMA</v>
          </cell>
          <cell r="AD6110" t="str">
            <v>300310</v>
          </cell>
          <cell r="AE6110" t="str">
            <v>300310</v>
          </cell>
          <cell r="AF6110" t="str">
            <v>PROCUREMENT</v>
          </cell>
          <cell r="AG6110" t="str">
            <v>0810I00202</v>
          </cell>
          <cell r="AH6110" t="str">
            <v>31643PROCU</v>
          </cell>
          <cell r="AI6110" t="str">
            <v>RR</v>
          </cell>
          <cell r="AJ6110" t="str">
            <v>CRM</v>
          </cell>
          <cell r="AK6110" t="str">
            <v>LOMBARDIA</v>
          </cell>
          <cell r="AL6110" t="str">
            <v>Cremona</v>
          </cell>
          <cell r="AM6110" t="str">
            <v>31643PROCU</v>
          </cell>
          <cell r="AN6110" t="str">
            <v>Ruolo</v>
          </cell>
          <cell r="AO6110" t="str">
            <v>Stogit SpA</v>
          </cell>
          <cell r="AP6110">
            <v>1550</v>
          </cell>
          <cell r="AQ6110">
            <v>0</v>
          </cell>
          <cell r="AR6110" t="str">
            <v>STOCCAGGI - SEDE OPERATIVA CREMA</v>
          </cell>
          <cell r="AS6110" t="str">
            <v>Cremona</v>
          </cell>
          <cell r="AT6110" t="str">
            <v>LOMBARDIA</v>
          </cell>
          <cell r="AU6110" t="str">
            <v xml:space="preserve">ok </v>
          </cell>
          <cell r="AV6110" t="str">
            <v>NORD-OCCIDENTALE</v>
          </cell>
          <cell r="AW6110" t="str">
            <v>CR</v>
          </cell>
          <cell r="AX6110" t="str">
            <v>0810-02</v>
          </cell>
          <cell r="AY6110" t="str">
            <v>CREMA</v>
          </cell>
          <cell r="AZ6110" t="str">
            <v>300310</v>
          </cell>
          <cell r="BA6110" t="str">
            <v>300310</v>
          </cell>
          <cell r="BB6110" t="str">
            <v>PROCUREMENT</v>
          </cell>
          <cell r="BC6110" t="str">
            <v>In forza</v>
          </cell>
          <cell r="BD6110" t="str">
            <v>Dipendente Standard</v>
          </cell>
          <cell r="BE6110" t="str">
            <v>E000</v>
          </cell>
          <cell r="BF6110">
            <v>0</v>
          </cell>
          <cell r="BG6110">
            <v>0</v>
          </cell>
          <cell r="BH6110" t="str">
            <v>E000</v>
          </cell>
          <cell r="BI6110" t="str">
            <v>Stogit SpA</v>
          </cell>
          <cell r="BJ6110">
            <v>0</v>
          </cell>
          <cell r="BK6110" t="str">
            <v>26010</v>
          </cell>
          <cell r="BL6110" t="str">
            <v>CR</v>
          </cell>
          <cell r="BM6110" t="str">
            <v>RIPALTA ARPINA</v>
          </cell>
          <cell r="BN6110" t="str">
            <v>VIA MOLINI 1</v>
          </cell>
          <cell r="BO6110" t="str">
            <v>Recapito</v>
          </cell>
          <cell r="BP6110" t="str">
            <v>SP</v>
          </cell>
          <cell r="BQ6110" t="str">
            <v>Staff (Esplorazione/produzione)</v>
          </cell>
          <cell r="BR6110" t="str">
            <v>Italia</v>
          </cell>
          <cell r="BS6110" t="str">
            <v>D142</v>
          </cell>
          <cell r="BT6110" t="str">
            <v>CREMA</v>
          </cell>
          <cell r="BU6110" t="str">
            <v>VIA LIBERO COMUNE 5</v>
          </cell>
          <cell r="BV6110" t="str">
            <v>26013</v>
          </cell>
          <cell r="BW6110" t="str">
            <v>N</v>
          </cell>
          <cell r="BX6110">
            <v>0</v>
          </cell>
          <cell r="BY6110">
            <v>0</v>
          </cell>
          <cell r="BZ6110">
            <v>0</v>
          </cell>
          <cell r="CA6110">
            <v>0</v>
          </cell>
          <cell r="CB6110">
            <v>0</v>
          </cell>
          <cell r="CC6110">
            <v>0</v>
          </cell>
          <cell r="CD6110" t="str">
            <v>Italia</v>
          </cell>
          <cell r="CE6110" t="str">
            <v>CR</v>
          </cell>
          <cell r="CF6110">
            <v>22430</v>
          </cell>
          <cell r="CG6110">
            <v>41274</v>
          </cell>
          <cell r="CH6110">
            <v>51.592060232717316</v>
          </cell>
          <cell r="CI6110">
            <v>52</v>
          </cell>
          <cell r="CJ6110" t="str">
            <v>CREDERA RUBBIANO</v>
          </cell>
          <cell r="CK6110" t="str">
            <v>30</v>
          </cell>
          <cell r="CL6110" t="str">
            <v>APPROVVIGIONAMENTO BENI E SERVIZI</v>
          </cell>
          <cell r="CM6110" t="str">
            <v>Approvvigionamento beni e servizi</v>
          </cell>
          <cell r="CN6110">
            <v>0</v>
          </cell>
          <cell r="CO6110" t="str">
            <v>Inferiore Diploma</v>
          </cell>
          <cell r="CP6110" t="str">
            <v>Segr. d'azienda</v>
          </cell>
          <cell r="CQ6110" t="str">
            <v>Inferiore al Diploma</v>
          </cell>
          <cell r="CR6110">
            <v>0</v>
          </cell>
          <cell r="CS6110" t="str">
            <v>701</v>
          </cell>
          <cell r="CT6110" t="str">
            <v>0810-02</v>
          </cell>
          <cell r="CU6110" t="str">
            <v>CREMA</v>
          </cell>
          <cell r="CV6110" t="str">
            <v>31643PROCU</v>
          </cell>
          <cell r="CW6110" t="str">
            <v>PROCUREMENT</v>
          </cell>
          <cell r="CX6110" t="str">
            <v>PROCU</v>
          </cell>
          <cell r="CY6110" t="str">
            <v>Stogit SpA</v>
          </cell>
          <cell r="CZ6110" t="str">
            <v>23954AD</v>
          </cell>
          <cell r="DA6110" t="str">
            <v>PROCU</v>
          </cell>
          <cell r="DB6110" t="str">
            <v>31643PROCU</v>
          </cell>
          <cell r="DC6110" t="str">
            <v>00000 Unità selezionata</v>
          </cell>
          <cell r="DD6110">
            <v>0</v>
          </cell>
          <cell r="DE6110">
            <v>0</v>
          </cell>
          <cell r="DF6110">
            <v>0</v>
          </cell>
          <cell r="DG6110">
            <v>0</v>
          </cell>
          <cell r="DH6110">
            <v>0</v>
          </cell>
          <cell r="DI6110" t="str">
            <v>MULTI-SOCIETARIA</v>
          </cell>
          <cell r="DJ6110" t="str">
            <v>0810-0002</v>
          </cell>
          <cell r="DK6110" t="str">
            <v>CREMA</v>
          </cell>
          <cell r="DL6110" t="str">
            <v>23954AD</v>
          </cell>
          <cell r="DM6110" t="str">
            <v>0810-00-NORD</v>
          </cell>
          <cell r="DN6110" t="str">
            <v>POLO NORD</v>
          </cell>
          <cell r="DO6110" t="str">
            <v>BNZMLR61E69D141Y</v>
          </cell>
          <cell r="DP6110">
            <v>0</v>
          </cell>
          <cell r="DQ6110" t="str">
            <v>Stogit SpA</v>
          </cell>
        </row>
        <row r="6111">
          <cell r="A6111" t="str">
            <v>0810000564</v>
          </cell>
          <cell r="B6111" t="str">
            <v>STG</v>
          </cell>
          <cell r="C6111" t="str">
            <v>st01</v>
          </cell>
          <cell r="D6111" t="str">
            <v>BERNARDI ROBERTO</v>
          </cell>
          <cell r="E6111" t="str">
            <v>M</v>
          </cell>
          <cell r="F6111" t="str">
            <v>I</v>
          </cell>
          <cell r="G6111">
            <v>2</v>
          </cell>
          <cell r="H6111" t="str">
            <v>Impiegato</v>
          </cell>
          <cell r="I6111" t="str">
            <v>2CR3</v>
          </cell>
          <cell r="J6111">
            <v>40909</v>
          </cell>
          <cell r="K6111">
            <v>40909</v>
          </cell>
          <cell r="L6111">
            <v>40909</v>
          </cell>
          <cell r="M6111">
            <v>28359</v>
          </cell>
          <cell r="N6111">
            <v>41274</v>
          </cell>
          <cell r="O6111">
            <v>2012</v>
          </cell>
          <cell r="P6111">
            <v>12</v>
          </cell>
          <cell r="Q6111">
            <v>35</v>
          </cell>
          <cell r="R6111" t="str">
            <v>Trasferimento organizzativo - Da aziende stesso settore - di rami di azienda/att</v>
          </cell>
          <cell r="S6111" t="str">
            <v>00094648</v>
          </cell>
          <cell r="T6111" t="str">
            <v>ESP. PROCUREMENT</v>
          </cell>
          <cell r="U6111">
            <v>0</v>
          </cell>
          <cell r="V6111" t="str">
            <v>0810-00||ESPERTO PROCUREMENT|</v>
          </cell>
          <cell r="W6111" t="str">
            <v>ESPERTO PROCUREMENT</v>
          </cell>
          <cell r="X6111" t="str">
            <v>2CR4</v>
          </cell>
          <cell r="Y6111" t="str">
            <v>PROCU</v>
          </cell>
          <cell r="Z6111" t="str">
            <v>Tempo pieno - Normale</v>
          </cell>
          <cell r="AA6111" t="str">
            <v>Stogit SpA</v>
          </cell>
          <cell r="AB6111">
            <v>1550</v>
          </cell>
          <cell r="AC6111" t="str">
            <v>CREMA</v>
          </cell>
          <cell r="AD6111" t="str">
            <v>300310</v>
          </cell>
          <cell r="AE6111" t="str">
            <v>300310</v>
          </cell>
          <cell r="AF6111" t="str">
            <v>PROCUREMENT</v>
          </cell>
          <cell r="AG6111" t="str">
            <v>0810I00202</v>
          </cell>
          <cell r="AH6111" t="str">
            <v>31643PROCU</v>
          </cell>
          <cell r="AI6111" t="str">
            <v>RR</v>
          </cell>
          <cell r="AJ6111" t="str">
            <v>CRM</v>
          </cell>
          <cell r="AK6111" t="str">
            <v>LOMBARDIA</v>
          </cell>
          <cell r="AL6111" t="str">
            <v>Cremona</v>
          </cell>
          <cell r="AM6111" t="str">
            <v>31643PROCU</v>
          </cell>
          <cell r="AN6111" t="str">
            <v>Ruolo</v>
          </cell>
          <cell r="AO6111" t="str">
            <v>Stogit SpA</v>
          </cell>
          <cell r="AP6111">
            <v>1550</v>
          </cell>
          <cell r="AQ6111">
            <v>0</v>
          </cell>
          <cell r="AR6111" t="str">
            <v>STOCCAGGI - SEDE OPERATIVA CREMA</v>
          </cell>
          <cell r="AS6111" t="str">
            <v>Cremona</v>
          </cell>
          <cell r="AT6111" t="str">
            <v>LOMBARDIA</v>
          </cell>
          <cell r="AU6111" t="str">
            <v xml:space="preserve">ok </v>
          </cell>
          <cell r="AV6111" t="str">
            <v>NORD-OCCIDENTALE</v>
          </cell>
          <cell r="AW6111" t="str">
            <v>CR</v>
          </cell>
          <cell r="AX6111" t="str">
            <v>0810-02</v>
          </cell>
          <cell r="AY6111" t="str">
            <v>CREMA</v>
          </cell>
          <cell r="AZ6111" t="str">
            <v>300310</v>
          </cell>
          <cell r="BA6111" t="str">
            <v>300310</v>
          </cell>
          <cell r="BB6111" t="str">
            <v>PROCUREMENT</v>
          </cell>
          <cell r="BC6111" t="str">
            <v>In forza</v>
          </cell>
          <cell r="BD6111" t="str">
            <v>Dipendente Standard</v>
          </cell>
          <cell r="BE6111" t="str">
            <v>E000</v>
          </cell>
          <cell r="BF6111">
            <v>0</v>
          </cell>
          <cell r="BG6111">
            <v>0</v>
          </cell>
          <cell r="BH6111" t="str">
            <v>E000</v>
          </cell>
          <cell r="BI6111" t="str">
            <v>Stogit SpA</v>
          </cell>
          <cell r="BJ6111">
            <v>0</v>
          </cell>
          <cell r="BK6111" t="str">
            <v>26013</v>
          </cell>
          <cell r="BL6111" t="str">
            <v>CR</v>
          </cell>
          <cell r="BM6111" t="str">
            <v>CREMA</v>
          </cell>
          <cell r="BN6111" t="str">
            <v>VIA ADAMELLO 25/C</v>
          </cell>
          <cell r="BO6111" t="str">
            <v>Recapito</v>
          </cell>
          <cell r="BP6111" t="str">
            <v>SP</v>
          </cell>
          <cell r="BQ6111" t="str">
            <v>Staff (Esplorazione/produzione)</v>
          </cell>
          <cell r="BR6111" t="str">
            <v>Italia</v>
          </cell>
          <cell r="BS6111" t="str">
            <v>D142</v>
          </cell>
          <cell r="BT6111" t="str">
            <v>CREMA</v>
          </cell>
          <cell r="BU6111" t="str">
            <v>VIA LIBERO COMUNE 5</v>
          </cell>
          <cell r="BV6111" t="str">
            <v>26013</v>
          </cell>
          <cell r="BW6111" t="str">
            <v>N</v>
          </cell>
          <cell r="BX6111">
            <v>0</v>
          </cell>
          <cell r="BY6111">
            <v>0</v>
          </cell>
          <cell r="BZ6111">
            <v>0</v>
          </cell>
          <cell r="CA6111">
            <v>0</v>
          </cell>
          <cell r="CB6111">
            <v>0</v>
          </cell>
          <cell r="CC6111">
            <v>0</v>
          </cell>
          <cell r="CD6111" t="str">
            <v>Italia</v>
          </cell>
          <cell r="CE6111" t="str">
            <v>CR</v>
          </cell>
          <cell r="CF6111">
            <v>19882</v>
          </cell>
          <cell r="CG6111">
            <v>41274</v>
          </cell>
          <cell r="CH6111">
            <v>58.568104038329913</v>
          </cell>
          <cell r="CI6111">
            <v>59</v>
          </cell>
          <cell r="CJ6111" t="str">
            <v>CREMA</v>
          </cell>
          <cell r="CK6111" t="str">
            <v>30</v>
          </cell>
          <cell r="CL6111" t="str">
            <v>APPROVVIGIONAMENTO BENI E SERVIZI</v>
          </cell>
          <cell r="CM6111" t="str">
            <v>Approvvigionamento beni e servizi</v>
          </cell>
          <cell r="CN6111">
            <v>0</v>
          </cell>
          <cell r="CO6111" t="str">
            <v>Diploma</v>
          </cell>
          <cell r="CP6111" t="str">
            <v>Mat. scientifica / classica</v>
          </cell>
          <cell r="CQ6111" t="str">
            <v>Diplomi umanistici</v>
          </cell>
          <cell r="CR6111">
            <v>0</v>
          </cell>
          <cell r="CS6111" t="str">
            <v>602</v>
          </cell>
          <cell r="CT6111" t="str">
            <v>0810-02</v>
          </cell>
          <cell r="CU6111" t="str">
            <v>CREMA</v>
          </cell>
          <cell r="CV6111" t="str">
            <v>31643PROCU</v>
          </cell>
          <cell r="CW6111" t="str">
            <v>PROCUREMENT</v>
          </cell>
          <cell r="CX6111" t="str">
            <v>PROCU</v>
          </cell>
          <cell r="CY6111" t="str">
            <v>Stogit SpA</v>
          </cell>
          <cell r="CZ6111" t="str">
            <v>23954AD</v>
          </cell>
          <cell r="DA6111" t="str">
            <v>PROCU</v>
          </cell>
          <cell r="DB6111" t="str">
            <v>31643PROCU</v>
          </cell>
          <cell r="DC6111" t="str">
            <v>00000 Unità selezionata</v>
          </cell>
          <cell r="DD6111">
            <v>0</v>
          </cell>
          <cell r="DE6111">
            <v>0</v>
          </cell>
          <cell r="DF6111">
            <v>0</v>
          </cell>
          <cell r="DG6111">
            <v>0</v>
          </cell>
          <cell r="DH6111">
            <v>0</v>
          </cell>
          <cell r="DI6111" t="str">
            <v>MULTI-SOCIETARIA</v>
          </cell>
          <cell r="DJ6111" t="str">
            <v>0810-0002</v>
          </cell>
          <cell r="DK6111" t="str">
            <v>CREMA</v>
          </cell>
          <cell r="DL6111" t="str">
            <v>23954AD</v>
          </cell>
          <cell r="DM6111" t="str">
            <v>0810-00-NORD</v>
          </cell>
          <cell r="DN6111" t="str">
            <v>POLO NORD</v>
          </cell>
          <cell r="DO6111" t="str">
            <v>BRNRRT54H07D142O</v>
          </cell>
          <cell r="DP6111">
            <v>0</v>
          </cell>
          <cell r="DQ6111" t="str">
            <v>Stogit SpA</v>
          </cell>
        </row>
        <row r="6112">
          <cell r="A6112" t="str">
            <v>0810000493</v>
          </cell>
          <cell r="B6112" t="str">
            <v>STG</v>
          </cell>
          <cell r="C6112" t="str">
            <v>st01</v>
          </cell>
          <cell r="D6112" t="str">
            <v>ASCORTI GIORGIO</v>
          </cell>
          <cell r="E6112" t="str">
            <v>M</v>
          </cell>
          <cell r="F6112" t="str">
            <v>D</v>
          </cell>
          <cell r="G6112">
            <v>4</v>
          </cell>
          <cell r="H6112" t="str">
            <v>Dirigente</v>
          </cell>
          <cell r="I6112" t="str">
            <v>0</v>
          </cell>
          <cell r="J6112">
            <v>40269</v>
          </cell>
          <cell r="K6112">
            <v>0</v>
          </cell>
          <cell r="L6112">
            <v>40909</v>
          </cell>
          <cell r="M6112">
            <v>32492</v>
          </cell>
          <cell r="N6112">
            <v>41274</v>
          </cell>
          <cell r="O6112">
            <v>2012</v>
          </cell>
          <cell r="P6112">
            <v>12</v>
          </cell>
          <cell r="Q6112">
            <v>24</v>
          </cell>
          <cell r="R6112" t="str">
            <v>Trasferimento gestionale* da aziende stesso settore</v>
          </cell>
          <cell r="S6112" t="str">
            <v>00094649</v>
          </cell>
          <cell r="T6112" t="str">
            <v>RESP. SVILUPPO COMMERCIALE E RAPPORTI CON LE AUTORITA'</v>
          </cell>
          <cell r="U6112">
            <v>0</v>
          </cell>
          <cell r="V6112" t="str">
            <v>0810-00||RESPONSABILE SVILUPPO COMMERCIALE E RAPPORTI CON LE AUTORITA|</v>
          </cell>
          <cell r="W6112" t="str">
            <v>RESPONSABILE SVILUPPO COMMERCIALE E RAPPORTI CON LE AUTORITA</v>
          </cell>
          <cell r="X6112" t="str">
            <v>0</v>
          </cell>
          <cell r="Y6112" t="str">
            <v>SVICOM</v>
          </cell>
          <cell r="Z6112" t="str">
            <v>Tempo pieno - Normale</v>
          </cell>
          <cell r="AA6112" t="str">
            <v>Stogit SpA</v>
          </cell>
          <cell r="AB6112">
            <v>1550</v>
          </cell>
          <cell r="AC6112" t="str">
            <v>CREMA</v>
          </cell>
          <cell r="AD6112" t="str">
            <v>300113</v>
          </cell>
          <cell r="AE6112" t="str">
            <v>300113</v>
          </cell>
          <cell r="AF6112" t="str">
            <v>SVILUPPO COMMERCIALE E RAPPORTI CON AUTORITA'</v>
          </cell>
          <cell r="AG6112" t="str">
            <v>0810I00202</v>
          </cell>
          <cell r="AH6112" t="str">
            <v>31644SVICOM</v>
          </cell>
          <cell r="AI6112" t="str">
            <v>RR</v>
          </cell>
          <cell r="AJ6112" t="str">
            <v>CRM</v>
          </cell>
          <cell r="AK6112" t="str">
            <v>LOMBARDIA</v>
          </cell>
          <cell r="AL6112" t="str">
            <v>Cremona</v>
          </cell>
          <cell r="AM6112" t="str">
            <v>31644SVICOM</v>
          </cell>
          <cell r="AN6112" t="str">
            <v>Ruolo</v>
          </cell>
          <cell r="AO6112" t="str">
            <v>Stogit SpA</v>
          </cell>
          <cell r="AP6112">
            <v>1550</v>
          </cell>
          <cell r="AQ6112">
            <v>0</v>
          </cell>
          <cell r="AR6112" t="str">
            <v>STOCCAGGI - SEDE OPERATIVA CREMA</v>
          </cell>
          <cell r="AS6112" t="str">
            <v>Cremona</v>
          </cell>
          <cell r="AT6112" t="str">
            <v>LOMBARDIA</v>
          </cell>
          <cell r="AU6112" t="str">
            <v xml:space="preserve">ok </v>
          </cell>
          <cell r="AV6112" t="str">
            <v>NORD-OCCIDENTALE</v>
          </cell>
          <cell r="AW6112" t="str">
            <v>CR</v>
          </cell>
          <cell r="AX6112" t="str">
            <v>0810-02</v>
          </cell>
          <cell r="AY6112" t="str">
            <v>CREMA</v>
          </cell>
          <cell r="AZ6112" t="str">
            <v>300113</v>
          </cell>
          <cell r="BA6112" t="str">
            <v>300113</v>
          </cell>
          <cell r="BB6112" t="str">
            <v>SVILUPPO COMMERCIALE E RAPPORTI CON AUTORITA'</v>
          </cell>
          <cell r="BC6112" t="str">
            <v>In forza</v>
          </cell>
          <cell r="BD6112" t="str">
            <v>Dipendente Standard</v>
          </cell>
          <cell r="BE6112" t="str">
            <v>E000</v>
          </cell>
          <cell r="BF6112">
            <v>0</v>
          </cell>
          <cell r="BG6112">
            <v>0</v>
          </cell>
          <cell r="BH6112" t="str">
            <v>E000</v>
          </cell>
          <cell r="BI6112" t="str">
            <v>Stogit SpA</v>
          </cell>
          <cell r="BJ6112">
            <v>0</v>
          </cell>
          <cell r="BK6112" t="str">
            <v>20142</v>
          </cell>
          <cell r="BL6112" t="str">
            <v>MI</v>
          </cell>
          <cell r="BM6112" t="str">
            <v>MILANO</v>
          </cell>
          <cell r="BN6112" t="str">
            <v>Via Arturo Martini 8</v>
          </cell>
          <cell r="BO6112" t="str">
            <v>Recapito</v>
          </cell>
          <cell r="BP6112" t="str">
            <v>SP</v>
          </cell>
          <cell r="BQ6112" t="str">
            <v>Staff (Esplorazione/produzione)</v>
          </cell>
          <cell r="BR6112" t="str">
            <v>Italia</v>
          </cell>
          <cell r="BS6112" t="str">
            <v>D142</v>
          </cell>
          <cell r="BT6112" t="str">
            <v>CREMA</v>
          </cell>
          <cell r="BU6112" t="str">
            <v>VIA LIBERO COMUNE 5</v>
          </cell>
          <cell r="BV6112" t="str">
            <v>26013</v>
          </cell>
          <cell r="BW6112" t="str">
            <v>N</v>
          </cell>
          <cell r="BX6112">
            <v>0</v>
          </cell>
          <cell r="BY6112">
            <v>0</v>
          </cell>
          <cell r="BZ6112">
            <v>0</v>
          </cell>
          <cell r="CA6112">
            <v>0</v>
          </cell>
          <cell r="CB6112">
            <v>0</v>
          </cell>
          <cell r="CC6112">
            <v>0</v>
          </cell>
          <cell r="CD6112" t="str">
            <v>Italia</v>
          </cell>
          <cell r="CE6112" t="str">
            <v>MI</v>
          </cell>
          <cell r="CF6112">
            <v>23073</v>
          </cell>
          <cell r="CG6112">
            <v>41274</v>
          </cell>
          <cell r="CH6112">
            <v>49.831622176591374</v>
          </cell>
          <cell r="CI6112">
            <v>50</v>
          </cell>
          <cell r="CJ6112" t="str">
            <v>MILANO</v>
          </cell>
          <cell r="CK6112" t="str">
            <v>23</v>
          </cell>
          <cell r="CL6112" t="str">
            <v>CONTRAT. COMMERCIALE E NEGOZIATI INTERN.</v>
          </cell>
          <cell r="CM6112" t="str">
            <v>Contrattualistica commerciale</v>
          </cell>
          <cell r="CN6112">
            <v>0</v>
          </cell>
          <cell r="CO6112" t="str">
            <v>Laurea II livello (oltre i tre anni)</v>
          </cell>
          <cell r="CP6112" t="str">
            <v>Laurea ec. commercio</v>
          </cell>
          <cell r="CQ6112" t="str">
            <v>Lauree Economiche (oltre tre anni)</v>
          </cell>
          <cell r="CR6112">
            <v>0</v>
          </cell>
          <cell r="CS6112" t="str">
            <v>203</v>
          </cell>
          <cell r="CT6112" t="str">
            <v>0810-02</v>
          </cell>
          <cell r="CU6112" t="str">
            <v>CREMA</v>
          </cell>
          <cell r="CV6112" t="str">
            <v>31644SVICOM</v>
          </cell>
          <cell r="CW6112" t="str">
            <v>SVILUPPO COMMERCIALE E RAPPORTI CON LE AUTORITA'</v>
          </cell>
          <cell r="CX6112" t="str">
            <v>SVICOM</v>
          </cell>
          <cell r="CY6112" t="str">
            <v>Stogit SpA</v>
          </cell>
          <cell r="CZ6112" t="str">
            <v>23954AD</v>
          </cell>
          <cell r="DA6112" t="str">
            <v>SVICOM</v>
          </cell>
          <cell r="DB6112" t="str">
            <v>31644SVICOM</v>
          </cell>
          <cell r="DC6112" t="str">
            <v>00000 Unità selezionata</v>
          </cell>
          <cell r="DD6112">
            <v>0</v>
          </cell>
          <cell r="DE6112">
            <v>0</v>
          </cell>
          <cell r="DF6112">
            <v>0</v>
          </cell>
          <cell r="DG6112">
            <v>0</v>
          </cell>
          <cell r="DH6112">
            <v>0</v>
          </cell>
          <cell r="DI6112" t="str">
            <v>MULTI-SOCIETARIA</v>
          </cell>
          <cell r="DJ6112" t="str">
            <v>0810-0002</v>
          </cell>
          <cell r="DK6112" t="str">
            <v>CREMA</v>
          </cell>
          <cell r="DL6112" t="str">
            <v>23954AD</v>
          </cell>
          <cell r="DM6112" t="str">
            <v>0810-00-NORD</v>
          </cell>
          <cell r="DN6112" t="str">
            <v>POLO NORD</v>
          </cell>
          <cell r="DO6112" t="str">
            <v>SCRGRG63C03F205R</v>
          </cell>
          <cell r="DP6112">
            <v>0</v>
          </cell>
          <cell r="DQ6112" t="str">
            <v>Stogit SpA</v>
          </cell>
        </row>
        <row r="6113">
          <cell r="A6113" t="str">
            <v>0810000565</v>
          </cell>
          <cell r="B6113" t="str">
            <v>STG</v>
          </cell>
          <cell r="C6113" t="str">
            <v>st01</v>
          </cell>
          <cell r="D6113" t="str">
            <v>NARRATONE ALESSANDRO</v>
          </cell>
          <cell r="E6113" t="str">
            <v>M</v>
          </cell>
          <cell r="F6113" t="str">
            <v>Q</v>
          </cell>
          <cell r="G6113">
            <v>3</v>
          </cell>
          <cell r="H6113" t="str">
            <v>Quadro</v>
          </cell>
          <cell r="I6113" t="str">
            <v>1CR1Q</v>
          </cell>
          <cell r="J6113">
            <v>41153</v>
          </cell>
          <cell r="K6113">
            <v>41153</v>
          </cell>
          <cell r="L6113">
            <v>40909</v>
          </cell>
          <cell r="M6113">
            <v>39512</v>
          </cell>
          <cell r="N6113">
            <v>41274</v>
          </cell>
          <cell r="O6113">
            <v>2012</v>
          </cell>
          <cell r="P6113">
            <v>12</v>
          </cell>
          <cell r="Q6113">
            <v>4</v>
          </cell>
          <cell r="R6113" t="str">
            <v>Trasferimento organizzativo - Da aziende stesso settore - di rami di azienda/att</v>
          </cell>
          <cell r="S6113" t="str">
            <v>00094650</v>
          </cell>
          <cell r="T6113" t="str">
            <v>RESP. CONTRATTI E FATTURAZIONE</v>
          </cell>
          <cell r="U6113">
            <v>0</v>
          </cell>
          <cell r="V6113" t="str">
            <v>0810-00||RESPONSABILE CONTRATTI E FATTURAZIONE|</v>
          </cell>
          <cell r="W6113" t="str">
            <v>RESPONSABILE CONTRATTI E FATTURAZIONE</v>
          </cell>
          <cell r="X6113" t="str">
            <v>1CR5Q</v>
          </cell>
          <cell r="Y6113" t="str">
            <v>CONFAT</v>
          </cell>
          <cell r="Z6113" t="str">
            <v>Tempo pieno - Normale</v>
          </cell>
          <cell r="AA6113" t="str">
            <v>Stogit SpA</v>
          </cell>
          <cell r="AB6113">
            <v>1550</v>
          </cell>
          <cell r="AC6113" t="str">
            <v>CREMA</v>
          </cell>
          <cell r="AD6113" t="str">
            <v>300113</v>
          </cell>
          <cell r="AE6113" t="str">
            <v>300113</v>
          </cell>
          <cell r="AF6113" t="str">
            <v>SVILUPPO COMMERCIALE E RAPPORTI CON AUTORITA'</v>
          </cell>
          <cell r="AG6113" t="str">
            <v>0810I00202</v>
          </cell>
          <cell r="AH6113" t="str">
            <v>31645CONFAT</v>
          </cell>
          <cell r="AI6113" t="str">
            <v>RR</v>
          </cell>
          <cell r="AJ6113" t="str">
            <v>CRM</v>
          </cell>
          <cell r="AK6113" t="str">
            <v>LOMBARDIA</v>
          </cell>
          <cell r="AL6113" t="str">
            <v>Cremona</v>
          </cell>
          <cell r="AM6113" t="str">
            <v>31645CONFAT</v>
          </cell>
          <cell r="AN6113" t="str">
            <v>Ruolo</v>
          </cell>
          <cell r="AO6113" t="str">
            <v>Stogit SpA</v>
          </cell>
          <cell r="AP6113">
            <v>1550</v>
          </cell>
          <cell r="AQ6113">
            <v>0</v>
          </cell>
          <cell r="AR6113" t="str">
            <v>STOCCAGGI - SEDE OPERATIVA CREMA</v>
          </cell>
          <cell r="AS6113" t="str">
            <v>Cremona</v>
          </cell>
          <cell r="AT6113" t="str">
            <v>LOMBARDIA</v>
          </cell>
          <cell r="AU6113" t="str">
            <v xml:space="preserve">ok </v>
          </cell>
          <cell r="AV6113" t="str">
            <v>NORD-OCCIDENTALE</v>
          </cell>
          <cell r="AW6113" t="str">
            <v>CR</v>
          </cell>
          <cell r="AX6113" t="str">
            <v>0810-02</v>
          </cell>
          <cell r="AY6113" t="str">
            <v>CREMA</v>
          </cell>
          <cell r="AZ6113" t="str">
            <v>300113</v>
          </cell>
          <cell r="BA6113" t="str">
            <v>300113</v>
          </cell>
          <cell r="BB6113" t="str">
            <v>SVILUPPO COMMERCIALE E RAPPORTI CON AUTORITA'</v>
          </cell>
          <cell r="BC6113" t="str">
            <v>In forza</v>
          </cell>
          <cell r="BD6113" t="str">
            <v>Dipendente Standard</v>
          </cell>
          <cell r="BE6113" t="str">
            <v>E000</v>
          </cell>
          <cell r="BF6113">
            <v>0</v>
          </cell>
          <cell r="BG6113">
            <v>0</v>
          </cell>
          <cell r="BH6113" t="str">
            <v>E000</v>
          </cell>
          <cell r="BI6113" t="str">
            <v>Stogit SpA</v>
          </cell>
          <cell r="BJ6113">
            <v>0</v>
          </cell>
          <cell r="BK6113" t="str">
            <v>20081</v>
          </cell>
          <cell r="BL6113" t="str">
            <v>MI</v>
          </cell>
          <cell r="BM6113" t="str">
            <v>ABBIATEGRASSO</v>
          </cell>
          <cell r="BN6113" t="str">
            <v>VIA DE AMICIS 15</v>
          </cell>
          <cell r="BO6113" t="str">
            <v>Recapito</v>
          </cell>
          <cell r="BP6113" t="str">
            <v>SP</v>
          </cell>
          <cell r="BQ6113" t="str">
            <v>Staff (Esplorazione/produzione)</v>
          </cell>
          <cell r="BR6113" t="str">
            <v>Italia</v>
          </cell>
          <cell r="BS6113" t="str">
            <v>D142</v>
          </cell>
          <cell r="BT6113" t="str">
            <v>CREMA</v>
          </cell>
          <cell r="BU6113" t="str">
            <v>VIA LIBERO COMUNE 5</v>
          </cell>
          <cell r="BV6113" t="str">
            <v>26013</v>
          </cell>
          <cell r="BW6113" t="str">
            <v>N</v>
          </cell>
          <cell r="BX6113">
            <v>0</v>
          </cell>
          <cell r="BY6113">
            <v>0</v>
          </cell>
          <cell r="BZ6113">
            <v>0</v>
          </cell>
          <cell r="CA6113">
            <v>0</v>
          </cell>
          <cell r="CB6113">
            <v>0</v>
          </cell>
          <cell r="CC6113">
            <v>0</v>
          </cell>
          <cell r="CD6113" t="str">
            <v>Italia</v>
          </cell>
          <cell r="CE6113" t="str">
            <v>MI</v>
          </cell>
          <cell r="CF6113">
            <v>30433</v>
          </cell>
          <cell r="CG6113">
            <v>41274</v>
          </cell>
          <cell r="CH6113">
            <v>29.681040383299109</v>
          </cell>
          <cell r="CI6113">
            <v>30</v>
          </cell>
          <cell r="CJ6113" t="str">
            <v>ABBIATEGRASSO</v>
          </cell>
          <cell r="CK6113" t="str">
            <v>23</v>
          </cell>
          <cell r="CL6113" t="str">
            <v>CONTRAT. COMMERCIALE E NEGOZIATI INTERN.</v>
          </cell>
          <cell r="CM6113" t="str">
            <v>Contrattualistica commerciale</v>
          </cell>
          <cell r="CN6113">
            <v>0</v>
          </cell>
          <cell r="CO6113" t="str">
            <v>Laurea II livello (oltre i tre anni)</v>
          </cell>
          <cell r="CP6113" t="str">
            <v>Ing. Gestionale</v>
          </cell>
          <cell r="CQ6113" t="str">
            <v>Lauree in Ingegnerie (oltre tre anni)</v>
          </cell>
          <cell r="CR6113">
            <v>0</v>
          </cell>
          <cell r="CS6113" t="str">
            <v>199</v>
          </cell>
          <cell r="CT6113" t="str">
            <v>0810-02</v>
          </cell>
          <cell r="CU6113" t="str">
            <v>CREMA</v>
          </cell>
          <cell r="CV6113" t="str">
            <v>31645CONFAT</v>
          </cell>
          <cell r="CW6113" t="str">
            <v>CONTRATTI E FATTURAZIONE</v>
          </cell>
          <cell r="CX6113" t="str">
            <v>CONFAT</v>
          </cell>
          <cell r="CY6113" t="str">
            <v>Stogit SpA</v>
          </cell>
          <cell r="CZ6113" t="str">
            <v>23954AD</v>
          </cell>
          <cell r="DA6113" t="str">
            <v>SVICOM</v>
          </cell>
          <cell r="DB6113" t="str">
            <v>31644SVICOM</v>
          </cell>
          <cell r="DC6113" t="str">
            <v>31645CONFAT</v>
          </cell>
          <cell r="DD6113" t="str">
            <v>00000 Unità selezionata</v>
          </cell>
          <cell r="DE6113">
            <v>0</v>
          </cell>
          <cell r="DF6113">
            <v>0</v>
          </cell>
          <cell r="DG6113">
            <v>0</v>
          </cell>
          <cell r="DH6113">
            <v>0</v>
          </cell>
          <cell r="DI6113" t="str">
            <v>MULTI-SOCIETARIA</v>
          </cell>
          <cell r="DJ6113" t="str">
            <v>0810-0002</v>
          </cell>
          <cell r="DK6113" t="str">
            <v>CREMA</v>
          </cell>
          <cell r="DL6113" t="str">
            <v>31644SVICOM</v>
          </cell>
          <cell r="DM6113" t="str">
            <v>0810-00-NORD</v>
          </cell>
          <cell r="DN6113" t="str">
            <v>POLO NORD</v>
          </cell>
          <cell r="DO6113" t="str">
            <v>NRRLSN83D27A010C</v>
          </cell>
          <cell r="DP6113">
            <v>0</v>
          </cell>
          <cell r="DQ6113" t="str">
            <v>Stogit SpA</v>
          </cell>
        </row>
        <row r="6114">
          <cell r="A6114" t="str">
            <v>0810000566</v>
          </cell>
          <cell r="B6114" t="str">
            <v>STG</v>
          </cell>
          <cell r="C6114" t="str">
            <v>st01</v>
          </cell>
          <cell r="D6114" t="str">
            <v>RIBOLI FABIO</v>
          </cell>
          <cell r="E6114" t="str">
            <v>M</v>
          </cell>
          <cell r="F6114" t="str">
            <v>I</v>
          </cell>
          <cell r="G6114">
            <v>2</v>
          </cell>
          <cell r="H6114" t="str">
            <v>Impiegato</v>
          </cell>
          <cell r="I6114" t="str">
            <v>2CR2</v>
          </cell>
          <cell r="J6114">
            <v>40909</v>
          </cell>
          <cell r="K6114">
            <v>40909</v>
          </cell>
          <cell r="L6114">
            <v>40909</v>
          </cell>
          <cell r="M6114">
            <v>30851</v>
          </cell>
          <cell r="N6114">
            <v>41274</v>
          </cell>
          <cell r="O6114">
            <v>2012</v>
          </cell>
          <cell r="P6114">
            <v>12</v>
          </cell>
          <cell r="Q6114">
            <v>28</v>
          </cell>
          <cell r="R6114" t="str">
            <v>Trasferimento organizzativo - Da aziende stesso settore - di rami di azienda/att</v>
          </cell>
          <cell r="S6114" t="str">
            <v>00094652</v>
          </cell>
          <cell r="T6114" t="str">
            <v>ESP. CONTRATTI E FATTURAZIONE</v>
          </cell>
          <cell r="U6114">
            <v>0</v>
          </cell>
          <cell r="V6114" t="str">
            <v>0810-00||ESPERTO CONTRATTI E FATTURAZIONE|</v>
          </cell>
          <cell r="W6114" t="str">
            <v>ESPERTO CONTRATTI E FATTURAZIONE</v>
          </cell>
          <cell r="X6114" t="str">
            <v>2CR4</v>
          </cell>
          <cell r="Y6114" t="str">
            <v>CONFAT</v>
          </cell>
          <cell r="Z6114" t="str">
            <v>Tempo pieno - Normale</v>
          </cell>
          <cell r="AA6114" t="str">
            <v>Stogit SpA</v>
          </cell>
          <cell r="AB6114">
            <v>1550</v>
          </cell>
          <cell r="AC6114" t="str">
            <v>CREMA</v>
          </cell>
          <cell r="AD6114" t="str">
            <v>300113</v>
          </cell>
          <cell r="AE6114" t="str">
            <v>300113</v>
          </cell>
          <cell r="AF6114" t="str">
            <v>SVILUPPO COMMERCIALE E RAPPORTI CON AUTORITA'</v>
          </cell>
          <cell r="AG6114" t="str">
            <v>0810I00202</v>
          </cell>
          <cell r="AH6114" t="str">
            <v>31645CONFAT</v>
          </cell>
          <cell r="AI6114" t="str">
            <v>RR</v>
          </cell>
          <cell r="AJ6114" t="str">
            <v>CRM</v>
          </cell>
          <cell r="AK6114" t="str">
            <v>LOMBARDIA</v>
          </cell>
          <cell r="AL6114" t="str">
            <v>Cremona</v>
          </cell>
          <cell r="AM6114" t="str">
            <v>31645CONFAT</v>
          </cell>
          <cell r="AN6114" t="str">
            <v>Ruolo</v>
          </cell>
          <cell r="AO6114" t="str">
            <v>Stogit SpA</v>
          </cell>
          <cell r="AP6114">
            <v>1550</v>
          </cell>
          <cell r="AQ6114">
            <v>0</v>
          </cell>
          <cell r="AR6114" t="str">
            <v>STOCCAGGI - SEDE OPERATIVA CREMA</v>
          </cell>
          <cell r="AS6114" t="str">
            <v>Cremona</v>
          </cell>
          <cell r="AT6114" t="str">
            <v>LOMBARDIA</v>
          </cell>
          <cell r="AU6114" t="str">
            <v xml:space="preserve">ok </v>
          </cell>
          <cell r="AV6114" t="str">
            <v>NORD-OCCIDENTALE</v>
          </cell>
          <cell r="AW6114" t="str">
            <v>CR</v>
          </cell>
          <cell r="AX6114" t="str">
            <v>0810-02</v>
          </cell>
          <cell r="AY6114" t="str">
            <v>CREMA</v>
          </cell>
          <cell r="AZ6114" t="str">
            <v>300113</v>
          </cell>
          <cell r="BA6114" t="str">
            <v>300113</v>
          </cell>
          <cell r="BB6114" t="str">
            <v>SVILUPPO COMMERCIALE E RAPPORTI CON AUTORITA'</v>
          </cell>
          <cell r="BC6114" t="str">
            <v>In forza</v>
          </cell>
          <cell r="BD6114" t="str">
            <v>Dipendente Standard</v>
          </cell>
          <cell r="BE6114" t="str">
            <v>E000</v>
          </cell>
          <cell r="BF6114">
            <v>0</v>
          </cell>
          <cell r="BG6114">
            <v>0</v>
          </cell>
          <cell r="BH6114" t="str">
            <v>E000</v>
          </cell>
          <cell r="BI6114" t="str">
            <v>Stogit SpA</v>
          </cell>
          <cell r="BJ6114">
            <v>0</v>
          </cell>
          <cell r="BK6114" t="str">
            <v>26010</v>
          </cell>
          <cell r="BL6114" t="str">
            <v>CR</v>
          </cell>
          <cell r="BM6114" t="str">
            <v>IZANO</v>
          </cell>
          <cell r="BN6114" t="str">
            <v>VIA XXV APRILE,20</v>
          </cell>
          <cell r="BO6114" t="str">
            <v>Recapito</v>
          </cell>
          <cell r="BP6114" t="str">
            <v>SP</v>
          </cell>
          <cell r="BQ6114" t="str">
            <v>Staff (Esplorazione/produzione)</v>
          </cell>
          <cell r="BR6114" t="str">
            <v>Italia</v>
          </cell>
          <cell r="BS6114" t="str">
            <v>D142</v>
          </cell>
          <cell r="BT6114" t="str">
            <v>CREMA</v>
          </cell>
          <cell r="BU6114" t="str">
            <v>VIA LIBERO COMUNE 5</v>
          </cell>
          <cell r="BV6114" t="str">
            <v>26013</v>
          </cell>
          <cell r="BW6114" t="str">
            <v>N</v>
          </cell>
          <cell r="BX6114">
            <v>0</v>
          </cell>
          <cell r="BY6114">
            <v>0</v>
          </cell>
          <cell r="BZ6114">
            <v>0</v>
          </cell>
          <cell r="CA6114">
            <v>0</v>
          </cell>
          <cell r="CB6114">
            <v>0</v>
          </cell>
          <cell r="CC6114">
            <v>0</v>
          </cell>
          <cell r="CD6114" t="str">
            <v>Italia</v>
          </cell>
          <cell r="CE6114" t="str">
            <v>CR</v>
          </cell>
          <cell r="CF6114">
            <v>23259</v>
          </cell>
          <cell r="CG6114">
            <v>41274</v>
          </cell>
          <cell r="CH6114">
            <v>49.322381930184804</v>
          </cell>
          <cell r="CI6114">
            <v>49</v>
          </cell>
          <cell r="CJ6114" t="str">
            <v>IZANO</v>
          </cell>
          <cell r="CK6114" t="str">
            <v>23</v>
          </cell>
          <cell r="CL6114" t="str">
            <v>CONTRAT. COMMERCIALE E NEGOZIATI INTERN.</v>
          </cell>
          <cell r="CM6114" t="str">
            <v>Contrattualistica commerciale</v>
          </cell>
          <cell r="CN6114">
            <v>0</v>
          </cell>
          <cell r="CO6114" t="str">
            <v>Diploma</v>
          </cell>
          <cell r="CP6114" t="str">
            <v>Ragioniere</v>
          </cell>
          <cell r="CQ6114" t="str">
            <v>Diplomi professionali</v>
          </cell>
          <cell r="CR6114">
            <v>0</v>
          </cell>
          <cell r="CS6114" t="str">
            <v>601</v>
          </cell>
          <cell r="CT6114" t="str">
            <v>0810-02</v>
          </cell>
          <cell r="CU6114" t="str">
            <v>CREMA</v>
          </cell>
          <cell r="CV6114" t="str">
            <v>31645CONFAT</v>
          </cell>
          <cell r="CW6114" t="str">
            <v>CONTRATTI E FATTURAZIONE</v>
          </cell>
          <cell r="CX6114" t="str">
            <v>CONFAT</v>
          </cell>
          <cell r="CY6114" t="str">
            <v>Stogit SpA</v>
          </cell>
          <cell r="CZ6114" t="str">
            <v>23954AD</v>
          </cell>
          <cell r="DA6114" t="str">
            <v>SVICOM</v>
          </cell>
          <cell r="DB6114" t="str">
            <v>31644SVICOM</v>
          </cell>
          <cell r="DC6114" t="str">
            <v>31645CONFAT</v>
          </cell>
          <cell r="DD6114" t="str">
            <v>00000 Unità selezionata</v>
          </cell>
          <cell r="DE6114">
            <v>0</v>
          </cell>
          <cell r="DF6114">
            <v>0</v>
          </cell>
          <cell r="DG6114">
            <v>0</v>
          </cell>
          <cell r="DH6114">
            <v>0</v>
          </cell>
          <cell r="DI6114" t="str">
            <v>MULTI-SOCIETARIA</v>
          </cell>
          <cell r="DJ6114" t="str">
            <v>0810-0002</v>
          </cell>
          <cell r="DK6114" t="str">
            <v>CREMA</v>
          </cell>
          <cell r="DL6114" t="str">
            <v>31644SVICOM</v>
          </cell>
          <cell r="DM6114" t="str">
            <v>0810-00-NORD</v>
          </cell>
          <cell r="DN6114" t="str">
            <v>POLO NORD</v>
          </cell>
          <cell r="DO6114" t="str">
            <v>RBLFBA63P05E380U</v>
          </cell>
          <cell r="DP6114">
            <v>0</v>
          </cell>
          <cell r="DQ6114" t="str">
            <v>Stogit SpA</v>
          </cell>
        </row>
        <row r="6115">
          <cell r="A6115" t="str">
            <v>0810000567</v>
          </cell>
          <cell r="B6115" t="str">
            <v>STG</v>
          </cell>
          <cell r="C6115" t="str">
            <v>st01</v>
          </cell>
          <cell r="D6115" t="str">
            <v>GROPPELLI MASSIMO</v>
          </cell>
          <cell r="E6115" t="str">
            <v>M</v>
          </cell>
          <cell r="F6115" t="str">
            <v>I</v>
          </cell>
          <cell r="G6115">
            <v>2</v>
          </cell>
          <cell r="H6115" t="str">
            <v>Impiegato</v>
          </cell>
          <cell r="I6115" t="str">
            <v>2CR2</v>
          </cell>
          <cell r="J6115">
            <v>40909</v>
          </cell>
          <cell r="K6115">
            <v>40909</v>
          </cell>
          <cell r="L6115">
            <v>40909</v>
          </cell>
          <cell r="M6115">
            <v>29871</v>
          </cell>
          <cell r="N6115">
            <v>41274</v>
          </cell>
          <cell r="O6115">
            <v>2012</v>
          </cell>
          <cell r="P6115">
            <v>12</v>
          </cell>
          <cell r="Q6115">
            <v>31</v>
          </cell>
          <cell r="R6115" t="str">
            <v>Trasferimento organizzativo - Da aziende stesso settore - di rami di azienda/att</v>
          </cell>
          <cell r="S6115" t="str">
            <v>00094652</v>
          </cell>
          <cell r="T6115" t="str">
            <v>ESP. CONTRATTI E FATTURAZIONE</v>
          </cell>
          <cell r="U6115">
            <v>0</v>
          </cell>
          <cell r="V6115" t="str">
            <v>0810-00||ESPERTO CONTRATTI E FATTURAZIONE|</v>
          </cell>
          <cell r="W6115" t="str">
            <v>ESPERTO CONTRATTI E FATTURAZIONE</v>
          </cell>
          <cell r="X6115" t="str">
            <v>2CR4</v>
          </cell>
          <cell r="Y6115" t="str">
            <v>CONFAT</v>
          </cell>
          <cell r="Z6115" t="str">
            <v>Tempo pieno - Normale</v>
          </cell>
          <cell r="AA6115" t="str">
            <v>Stogit SpA</v>
          </cell>
          <cell r="AB6115">
            <v>1550</v>
          </cell>
          <cell r="AC6115" t="str">
            <v>CREMA</v>
          </cell>
          <cell r="AD6115" t="str">
            <v>300113</v>
          </cell>
          <cell r="AE6115" t="str">
            <v>300113</v>
          </cell>
          <cell r="AF6115" t="str">
            <v>SVILUPPO COMMERCIALE E RAPPORTI CON AUTORITA'</v>
          </cell>
          <cell r="AG6115" t="str">
            <v>0810I00202</v>
          </cell>
          <cell r="AH6115" t="str">
            <v>31645CONFAT</v>
          </cell>
          <cell r="AI6115" t="str">
            <v>RR</v>
          </cell>
          <cell r="AJ6115" t="str">
            <v>CRM</v>
          </cell>
          <cell r="AK6115" t="str">
            <v>LOMBARDIA</v>
          </cell>
          <cell r="AL6115" t="str">
            <v>Cremona</v>
          </cell>
          <cell r="AM6115" t="str">
            <v>31645CONFAT</v>
          </cell>
          <cell r="AN6115" t="str">
            <v>Ruolo</v>
          </cell>
          <cell r="AO6115" t="str">
            <v>Stogit SpA</v>
          </cell>
          <cell r="AP6115">
            <v>1550</v>
          </cell>
          <cell r="AQ6115">
            <v>0</v>
          </cell>
          <cell r="AR6115" t="str">
            <v>STOCCAGGI - SEDE OPERATIVA CREMA</v>
          </cell>
          <cell r="AS6115" t="str">
            <v>Cremona</v>
          </cell>
          <cell r="AT6115" t="str">
            <v>LOMBARDIA</v>
          </cell>
          <cell r="AU6115" t="str">
            <v xml:space="preserve">ok </v>
          </cell>
          <cell r="AV6115" t="str">
            <v>NORD-OCCIDENTALE</v>
          </cell>
          <cell r="AW6115" t="str">
            <v>CR</v>
          </cell>
          <cell r="AX6115" t="str">
            <v>0810-02</v>
          </cell>
          <cell r="AY6115" t="str">
            <v>CREMA</v>
          </cell>
          <cell r="AZ6115" t="str">
            <v>300113</v>
          </cell>
          <cell r="BA6115" t="str">
            <v>300113</v>
          </cell>
          <cell r="BB6115" t="str">
            <v>SVILUPPO COMMERCIALE E RAPPORTI CON AUTORITA'</v>
          </cell>
          <cell r="BC6115" t="str">
            <v>In forza</v>
          </cell>
          <cell r="BD6115" t="str">
            <v>Dipendente Standard</v>
          </cell>
          <cell r="BE6115" t="str">
            <v>E000</v>
          </cell>
          <cell r="BF6115">
            <v>0</v>
          </cell>
          <cell r="BG6115">
            <v>0</v>
          </cell>
          <cell r="BH6115" t="str">
            <v>E000</v>
          </cell>
          <cell r="BI6115" t="str">
            <v>Stogit SpA</v>
          </cell>
          <cell r="BJ6115">
            <v>0</v>
          </cell>
          <cell r="BK6115" t="str">
            <v>26010</v>
          </cell>
          <cell r="BL6115" t="str">
            <v>CR</v>
          </cell>
          <cell r="BM6115" t="str">
            <v>CAPERGNANICA</v>
          </cell>
          <cell r="BN6115" t="str">
            <v>VIA POMIDE 2 FRAZ PASSERERA</v>
          </cell>
          <cell r="BO6115" t="str">
            <v>Recapito</v>
          </cell>
          <cell r="BP6115" t="str">
            <v>SP</v>
          </cell>
          <cell r="BQ6115" t="str">
            <v>Staff (Esplorazione/produzione)</v>
          </cell>
          <cell r="BR6115" t="str">
            <v>Italia</v>
          </cell>
          <cell r="BS6115" t="str">
            <v>D142</v>
          </cell>
          <cell r="BT6115" t="str">
            <v>CREMA</v>
          </cell>
          <cell r="BU6115" t="str">
            <v>VIA LIBERO COMUNE 5</v>
          </cell>
          <cell r="BV6115" t="str">
            <v>26013</v>
          </cell>
          <cell r="BW6115" t="str">
            <v>N</v>
          </cell>
          <cell r="BX6115">
            <v>0</v>
          </cell>
          <cell r="BY6115">
            <v>0</v>
          </cell>
          <cell r="BZ6115">
            <v>0</v>
          </cell>
          <cell r="CA6115">
            <v>0</v>
          </cell>
          <cell r="CB6115">
            <v>0</v>
          </cell>
          <cell r="CC6115">
            <v>0</v>
          </cell>
          <cell r="CD6115" t="str">
            <v>Italia</v>
          </cell>
          <cell r="CE6115" t="str">
            <v>CR</v>
          </cell>
          <cell r="CF6115">
            <v>21942</v>
          </cell>
          <cell r="CG6115">
            <v>41274</v>
          </cell>
          <cell r="CH6115">
            <v>52.928131416837779</v>
          </cell>
          <cell r="CI6115">
            <v>53</v>
          </cell>
          <cell r="CJ6115" t="str">
            <v>CAPERGNANICA</v>
          </cell>
          <cell r="CK6115" t="str">
            <v>23</v>
          </cell>
          <cell r="CL6115" t="str">
            <v>CONTRAT. COMMERCIALE E NEGOZIATI INTERN.</v>
          </cell>
          <cell r="CM6115" t="str">
            <v>Contrattualistica commerciale</v>
          </cell>
          <cell r="CN6115">
            <v>0</v>
          </cell>
          <cell r="CO6115" t="str">
            <v>Inferiore Diploma</v>
          </cell>
          <cell r="CP6115" t="str">
            <v>Altre qualifiche</v>
          </cell>
          <cell r="CQ6115" t="str">
            <v>Inferiore al Diploma</v>
          </cell>
          <cell r="CR6115">
            <v>0</v>
          </cell>
          <cell r="CS6115" t="str">
            <v>701</v>
          </cell>
          <cell r="CT6115" t="str">
            <v>0810-02</v>
          </cell>
          <cell r="CU6115" t="str">
            <v>CREMA</v>
          </cell>
          <cell r="CV6115" t="str">
            <v>31645CONFAT</v>
          </cell>
          <cell r="CW6115" t="str">
            <v>CONTRATTI E FATTURAZIONE</v>
          </cell>
          <cell r="CX6115" t="str">
            <v>CONFAT</v>
          </cell>
          <cell r="CY6115" t="str">
            <v>Stogit SpA</v>
          </cell>
          <cell r="CZ6115" t="str">
            <v>23954AD</v>
          </cell>
          <cell r="DA6115" t="str">
            <v>SVICOM</v>
          </cell>
          <cell r="DB6115" t="str">
            <v>31644SVICOM</v>
          </cell>
          <cell r="DC6115" t="str">
            <v>31645CONFAT</v>
          </cell>
          <cell r="DD6115" t="str">
            <v>00000 Unità selezionata</v>
          </cell>
          <cell r="DE6115">
            <v>0</v>
          </cell>
          <cell r="DF6115">
            <v>0</v>
          </cell>
          <cell r="DG6115">
            <v>0</v>
          </cell>
          <cell r="DH6115">
            <v>0</v>
          </cell>
          <cell r="DI6115" t="str">
            <v>MULTI-SOCIETARIA</v>
          </cell>
          <cell r="DJ6115" t="str">
            <v>0810-0002</v>
          </cell>
          <cell r="DK6115" t="str">
            <v>CREMA</v>
          </cell>
          <cell r="DL6115" t="str">
            <v>31644SVICOM</v>
          </cell>
          <cell r="DM6115" t="str">
            <v>0810-00-NORD</v>
          </cell>
          <cell r="DN6115" t="str">
            <v>POLO NORD</v>
          </cell>
          <cell r="DO6115" t="str">
            <v>GRPMSM60A27B650Y</v>
          </cell>
          <cell r="DP6115">
            <v>0</v>
          </cell>
          <cell r="DQ6115" t="str">
            <v>Stogit SpA</v>
          </cell>
        </row>
        <row r="6116">
          <cell r="A6116" t="str">
            <v>0810000578</v>
          </cell>
          <cell r="B6116" t="str">
            <v>STG</v>
          </cell>
          <cell r="C6116" t="str">
            <v>st01</v>
          </cell>
          <cell r="D6116" t="str">
            <v>VAILATI CRISTIAN</v>
          </cell>
          <cell r="E6116" t="str">
            <v>M</v>
          </cell>
          <cell r="F6116" t="str">
            <v>I</v>
          </cell>
          <cell r="G6116">
            <v>2</v>
          </cell>
          <cell r="H6116" t="str">
            <v>Impiegato</v>
          </cell>
          <cell r="I6116" t="str">
            <v>2CR1</v>
          </cell>
          <cell r="J6116">
            <v>40969</v>
          </cell>
          <cell r="K6116">
            <v>40787</v>
          </cell>
          <cell r="L6116">
            <v>40969</v>
          </cell>
          <cell r="M6116">
            <v>35647</v>
          </cell>
          <cell r="N6116">
            <v>41274</v>
          </cell>
          <cell r="O6116">
            <v>2012</v>
          </cell>
          <cell r="P6116">
            <v>12</v>
          </cell>
          <cell r="Q6116">
            <v>15</v>
          </cell>
          <cell r="R6116" t="str">
            <v>Trasferimento gestionale* da aziende stesso settore</v>
          </cell>
          <cell r="S6116" t="str">
            <v>00094652</v>
          </cell>
          <cell r="T6116" t="str">
            <v>ESP. CONTRATTI E FATTURAZIONE</v>
          </cell>
          <cell r="U6116">
            <v>0</v>
          </cell>
          <cell r="V6116" t="str">
            <v>0810-00||ESPERTO CONTRATTI E FATTURAZIONE|</v>
          </cell>
          <cell r="W6116" t="str">
            <v>ESPERTO CONTRATTI E FATTURAZIONE</v>
          </cell>
          <cell r="X6116" t="str">
            <v>2CR4</v>
          </cell>
          <cell r="Y6116" t="str">
            <v>CONFAT</v>
          </cell>
          <cell r="Z6116" t="str">
            <v>Tempo pieno - Normale</v>
          </cell>
          <cell r="AA6116" t="str">
            <v>Stogit SpA</v>
          </cell>
          <cell r="AB6116">
            <v>1550</v>
          </cell>
          <cell r="AC6116" t="str">
            <v>CREMA</v>
          </cell>
          <cell r="AD6116" t="str">
            <v>300113</v>
          </cell>
          <cell r="AE6116" t="str">
            <v>300113</v>
          </cell>
          <cell r="AF6116" t="str">
            <v>SVILUPPO COMMERCIALE E RAPPORTI CON AUTORITA'</v>
          </cell>
          <cell r="AG6116" t="str">
            <v>0810I00202</v>
          </cell>
          <cell r="AH6116" t="str">
            <v>31645CONFAT</v>
          </cell>
          <cell r="AI6116" t="str">
            <v>RR</v>
          </cell>
          <cell r="AJ6116" t="str">
            <v>CRM</v>
          </cell>
          <cell r="AK6116" t="str">
            <v>LOMBARDIA</v>
          </cell>
          <cell r="AL6116" t="str">
            <v>Cremona</v>
          </cell>
          <cell r="AM6116" t="str">
            <v>31645CONFAT</v>
          </cell>
          <cell r="AN6116" t="str">
            <v>Ruolo</v>
          </cell>
          <cell r="AO6116" t="str">
            <v>Stogit SpA</v>
          </cell>
          <cell r="AP6116">
            <v>1550</v>
          </cell>
          <cell r="AQ6116">
            <v>0</v>
          </cell>
          <cell r="AR6116" t="str">
            <v>STOCCAGGI - SEDE OPERATIVA CREMA</v>
          </cell>
          <cell r="AS6116" t="str">
            <v>Cremona</v>
          </cell>
          <cell r="AT6116" t="str">
            <v>LOMBARDIA</v>
          </cell>
          <cell r="AU6116" t="str">
            <v xml:space="preserve">ok </v>
          </cell>
          <cell r="AV6116" t="str">
            <v>NORD-OCCIDENTALE</v>
          </cell>
          <cell r="AW6116" t="str">
            <v>CR</v>
          </cell>
          <cell r="AX6116" t="str">
            <v>0810-02</v>
          </cell>
          <cell r="AY6116" t="str">
            <v>CREMA</v>
          </cell>
          <cell r="AZ6116" t="str">
            <v>300113</v>
          </cell>
          <cell r="BA6116" t="str">
            <v>300113</v>
          </cell>
          <cell r="BB6116" t="str">
            <v>SVILUPPO COMMERCIALE E RAPPORTI CON AUTORITA'</v>
          </cell>
          <cell r="BC6116" t="str">
            <v>In forza</v>
          </cell>
          <cell r="BD6116" t="str">
            <v>Dipendente Standard</v>
          </cell>
          <cell r="BE6116" t="str">
            <v>E000</v>
          </cell>
          <cell r="BF6116">
            <v>0</v>
          </cell>
          <cell r="BG6116">
            <v>0</v>
          </cell>
          <cell r="BH6116" t="str">
            <v>E000</v>
          </cell>
          <cell r="BI6116" t="str">
            <v>Stogit SpA</v>
          </cell>
          <cell r="BJ6116">
            <v>0</v>
          </cell>
          <cell r="BK6116" t="str">
            <v>26013</v>
          </cell>
          <cell r="BL6116" t="str">
            <v>CR</v>
          </cell>
          <cell r="BM6116" t="str">
            <v>CREMA</v>
          </cell>
          <cell r="BN6116" t="str">
            <v>VIA G. CABRINI 22</v>
          </cell>
          <cell r="BO6116" t="str">
            <v>Recapito</v>
          </cell>
          <cell r="BP6116" t="str">
            <v>SP</v>
          </cell>
          <cell r="BQ6116" t="str">
            <v>Staff (Esplorazione/produzione)</v>
          </cell>
          <cell r="BR6116" t="str">
            <v>Italia</v>
          </cell>
          <cell r="BS6116" t="str">
            <v>D142</v>
          </cell>
          <cell r="BT6116" t="str">
            <v>CREMA</v>
          </cell>
          <cell r="BU6116" t="str">
            <v>VIA LIBERO COMUNE 5</v>
          </cell>
          <cell r="BV6116" t="str">
            <v>26013</v>
          </cell>
          <cell r="BW6116" t="str">
            <v>N</v>
          </cell>
          <cell r="BX6116">
            <v>0</v>
          </cell>
          <cell r="BY6116">
            <v>0</v>
          </cell>
          <cell r="BZ6116">
            <v>0</v>
          </cell>
          <cell r="CA6116">
            <v>0</v>
          </cell>
          <cell r="CB6116">
            <v>0</v>
          </cell>
          <cell r="CC6116">
            <v>0</v>
          </cell>
          <cell r="CD6116" t="str">
            <v>Italia</v>
          </cell>
          <cell r="CE6116" t="str">
            <v>CR</v>
          </cell>
          <cell r="CF6116">
            <v>28287</v>
          </cell>
          <cell r="CG6116">
            <v>41274</v>
          </cell>
          <cell r="CH6116">
            <v>35.5564681724846</v>
          </cell>
          <cell r="CI6116">
            <v>36</v>
          </cell>
          <cell r="CJ6116" t="str">
            <v>CREMA</v>
          </cell>
          <cell r="CK6116" t="str">
            <v>23</v>
          </cell>
          <cell r="CL6116" t="str">
            <v>CONTRAT. COMMERCIALE E NEGOZIATI INTERN.</v>
          </cell>
          <cell r="CM6116" t="str">
            <v>Contrattualistica commerciale</v>
          </cell>
          <cell r="CN6116">
            <v>0</v>
          </cell>
          <cell r="CO6116" t="str">
            <v>Laurea I Livello (fino a tre anni)</v>
          </cell>
          <cell r="CP6116" t="str">
            <v>Laurea econ. commercio</v>
          </cell>
          <cell r="CQ6116" t="str">
            <v>Lauree Economiche (fino a tre anni)</v>
          </cell>
          <cell r="CR6116">
            <v>0</v>
          </cell>
          <cell r="CS6116" t="str">
            <v>203A</v>
          </cell>
          <cell r="CT6116" t="str">
            <v>0810-02</v>
          </cell>
          <cell r="CU6116" t="str">
            <v>CREMA</v>
          </cell>
          <cell r="CV6116" t="str">
            <v>31645CONFAT</v>
          </cell>
          <cell r="CW6116" t="str">
            <v>CONTRATTI E FATTURAZIONE</v>
          </cell>
          <cell r="CX6116" t="str">
            <v>CONFAT</v>
          </cell>
          <cell r="CY6116" t="str">
            <v>Stogit SpA</v>
          </cell>
          <cell r="CZ6116" t="str">
            <v>23954AD</v>
          </cell>
          <cell r="DA6116" t="str">
            <v>SVICOM</v>
          </cell>
          <cell r="DB6116" t="str">
            <v>31644SVICOM</v>
          </cell>
          <cell r="DC6116" t="str">
            <v>31645CONFAT</v>
          </cell>
          <cell r="DD6116" t="str">
            <v>00000 Unità selezionata</v>
          </cell>
          <cell r="DE6116">
            <v>0</v>
          </cell>
          <cell r="DF6116">
            <v>0</v>
          </cell>
          <cell r="DG6116">
            <v>0</v>
          </cell>
          <cell r="DH6116">
            <v>0</v>
          </cell>
          <cell r="DI6116" t="str">
            <v>MULTI-SOCIETARIA</v>
          </cell>
          <cell r="DJ6116" t="str">
            <v>0810-0002</v>
          </cell>
          <cell r="DK6116" t="str">
            <v>CREMA</v>
          </cell>
          <cell r="DL6116" t="str">
            <v>31644SVICOM</v>
          </cell>
          <cell r="DM6116" t="str">
            <v>0810-00-NORD</v>
          </cell>
          <cell r="DN6116" t="str">
            <v>POLO NORD</v>
          </cell>
          <cell r="DO6116" t="str">
            <v>VLTCST77H11D142S</v>
          </cell>
          <cell r="DP6116">
            <v>0</v>
          </cell>
          <cell r="DQ6116" t="str">
            <v>Stogit SpA</v>
          </cell>
        </row>
        <row r="6117">
          <cell r="A6117" t="str">
            <v>0810000209</v>
          </cell>
          <cell r="B6117" t="str">
            <v>STG</v>
          </cell>
          <cell r="C6117" t="str">
            <v>st01</v>
          </cell>
          <cell r="D6117" t="str">
            <v>VITALI ILARIO MARIO</v>
          </cell>
          <cell r="E6117" t="str">
            <v>M</v>
          </cell>
          <cell r="F6117" t="str">
            <v>I</v>
          </cell>
          <cell r="G6117">
            <v>2</v>
          </cell>
          <cell r="H6117" t="str">
            <v>Impiegato</v>
          </cell>
          <cell r="I6117" t="str">
            <v>3CR1</v>
          </cell>
          <cell r="J6117">
            <v>38657</v>
          </cell>
          <cell r="K6117">
            <v>38657</v>
          </cell>
          <cell r="L6117">
            <v>37196</v>
          </cell>
          <cell r="M6117">
            <v>31377</v>
          </cell>
          <cell r="N6117">
            <v>41274</v>
          </cell>
          <cell r="O6117">
            <v>2012</v>
          </cell>
          <cell r="P6117">
            <v>12</v>
          </cell>
          <cell r="Q6117">
            <v>27</v>
          </cell>
          <cell r="R6117" t="str">
            <v>Trasferimento - Da fusioni conferimenti (fusioni di societa')</v>
          </cell>
          <cell r="S6117" t="str">
            <v>00094654</v>
          </cell>
          <cell r="T6117" t="str">
            <v>ADD. GESTIONE CONTRATTI</v>
          </cell>
          <cell r="U6117">
            <v>0</v>
          </cell>
          <cell r="V6117" t="str">
            <v>0810-00||ADDETTO GESTIONE CONTRATTI|</v>
          </cell>
          <cell r="W6117" t="str">
            <v>ADDETTO GESTIONE CONTRATTI</v>
          </cell>
          <cell r="X6117" t="str">
            <v>3CR4</v>
          </cell>
          <cell r="Y6117" t="str">
            <v>GESCON</v>
          </cell>
          <cell r="Z6117" t="str">
            <v>Tempo pieno - Normale</v>
          </cell>
          <cell r="AA6117" t="str">
            <v>Stogit SpA</v>
          </cell>
          <cell r="AB6117">
            <v>1550</v>
          </cell>
          <cell r="AC6117" t="str">
            <v>CREMA</v>
          </cell>
          <cell r="AD6117" t="str">
            <v>300113</v>
          </cell>
          <cell r="AE6117" t="str">
            <v>300113</v>
          </cell>
          <cell r="AF6117" t="str">
            <v>SVILUPPO COMMERCIALE E RAPPORTI CON AUTORITA'</v>
          </cell>
          <cell r="AG6117" t="str">
            <v>0810I00202</v>
          </cell>
          <cell r="AH6117" t="str">
            <v>31646GESCON</v>
          </cell>
          <cell r="AI6117" t="str">
            <v>RR</v>
          </cell>
          <cell r="AJ6117" t="str">
            <v>CRM</v>
          </cell>
          <cell r="AK6117" t="str">
            <v>LOMBARDIA</v>
          </cell>
          <cell r="AL6117" t="str">
            <v>Cremona</v>
          </cell>
          <cell r="AM6117" t="str">
            <v>31646GESCON</v>
          </cell>
          <cell r="AN6117" t="str">
            <v>Ruolo</v>
          </cell>
          <cell r="AO6117" t="str">
            <v>Stogit SpA</v>
          </cell>
          <cell r="AP6117">
            <v>1550</v>
          </cell>
          <cell r="AQ6117">
            <v>0</v>
          </cell>
          <cell r="AR6117" t="str">
            <v>STOCCAGGI - SEDE OPERATIVA CREMA</v>
          </cell>
          <cell r="AS6117" t="str">
            <v>Cremona</v>
          </cell>
          <cell r="AT6117" t="str">
            <v>LOMBARDIA</v>
          </cell>
          <cell r="AU6117" t="str">
            <v xml:space="preserve">ok </v>
          </cell>
          <cell r="AV6117" t="str">
            <v>NORD-OCCIDENTALE</v>
          </cell>
          <cell r="AW6117" t="str">
            <v>CR</v>
          </cell>
          <cell r="AX6117" t="str">
            <v>0810-02</v>
          </cell>
          <cell r="AY6117" t="str">
            <v>CREMA</v>
          </cell>
          <cell r="AZ6117" t="str">
            <v>300113</v>
          </cell>
          <cell r="BA6117" t="str">
            <v>300113</v>
          </cell>
          <cell r="BB6117" t="str">
            <v>SVILUPPO COMMERCIALE E RAPPORTI CON AUTORITA'</v>
          </cell>
          <cell r="BC6117" t="str">
            <v>In forza</v>
          </cell>
          <cell r="BD6117" t="str">
            <v>Dipendente Standard</v>
          </cell>
          <cell r="BE6117" t="str">
            <v>E000</v>
          </cell>
          <cell r="BF6117">
            <v>0</v>
          </cell>
          <cell r="BG6117">
            <v>0</v>
          </cell>
          <cell r="BH6117" t="str">
            <v>E000</v>
          </cell>
          <cell r="BI6117" t="str">
            <v>Stogit SpA</v>
          </cell>
          <cell r="BJ6117">
            <v>0</v>
          </cell>
          <cell r="BK6117" t="str">
            <v>26845</v>
          </cell>
          <cell r="BL6117" t="str">
            <v>LO</v>
          </cell>
          <cell r="BM6117" t="str">
            <v>CODOGNO</v>
          </cell>
          <cell r="BN6117" t="str">
            <v>VIA GIOVANNI FALCONE 48</v>
          </cell>
          <cell r="BO6117" t="str">
            <v>Recapito</v>
          </cell>
          <cell r="BP6117" t="str">
            <v>SP</v>
          </cell>
          <cell r="BQ6117" t="str">
            <v>Staff (Esplorazione/produzione)</v>
          </cell>
          <cell r="BR6117" t="str">
            <v>Italia</v>
          </cell>
          <cell r="BS6117" t="str">
            <v>D142</v>
          </cell>
          <cell r="BT6117" t="str">
            <v>CREMA</v>
          </cell>
          <cell r="BU6117" t="str">
            <v>VIA LIBERO COMUNE 5</v>
          </cell>
          <cell r="BV6117" t="str">
            <v>26013</v>
          </cell>
          <cell r="BW6117" t="str">
            <v>N</v>
          </cell>
          <cell r="BX6117">
            <v>0</v>
          </cell>
          <cell r="BY6117">
            <v>0</v>
          </cell>
          <cell r="BZ6117">
            <v>0</v>
          </cell>
          <cell r="CA6117">
            <v>0</v>
          </cell>
          <cell r="CB6117">
            <v>0</v>
          </cell>
          <cell r="CC6117">
            <v>0</v>
          </cell>
          <cell r="CD6117" t="str">
            <v>Italia</v>
          </cell>
          <cell r="CE6117" t="str">
            <v>BG</v>
          </cell>
          <cell r="CF6117">
            <v>21882</v>
          </cell>
          <cell r="CG6117">
            <v>41274</v>
          </cell>
          <cell r="CH6117">
            <v>53.092402464065707</v>
          </cell>
          <cell r="CI6117">
            <v>53</v>
          </cell>
          <cell r="CJ6117" t="str">
            <v>ARCENE</v>
          </cell>
          <cell r="CK6117" t="str">
            <v>23</v>
          </cell>
          <cell r="CL6117" t="str">
            <v>CONTRAT. COMMERCIALE E NEGOZIATI INTERN.</v>
          </cell>
          <cell r="CM6117" t="str">
            <v>Contrattualistica commerciale</v>
          </cell>
          <cell r="CN6117">
            <v>0</v>
          </cell>
          <cell r="CO6117" t="str">
            <v>Inferiore Diploma</v>
          </cell>
          <cell r="CP6117" t="str">
            <v>Frequenza med. inf.</v>
          </cell>
          <cell r="CQ6117" t="str">
            <v>Inferiore al Diploma</v>
          </cell>
          <cell r="CR6117">
            <v>0</v>
          </cell>
          <cell r="CS6117" t="str">
            <v>701</v>
          </cell>
          <cell r="CT6117" t="str">
            <v>0810-02</v>
          </cell>
          <cell r="CU6117" t="str">
            <v>CREMA</v>
          </cell>
          <cell r="CV6117" t="str">
            <v>31646GESCON</v>
          </cell>
          <cell r="CW6117" t="str">
            <v>GESTIONE CONTRATTI</v>
          </cell>
          <cell r="CX6117" t="str">
            <v>GESCON</v>
          </cell>
          <cell r="CY6117" t="str">
            <v>Stogit SpA</v>
          </cell>
          <cell r="CZ6117" t="str">
            <v>23954AD</v>
          </cell>
          <cell r="DA6117" t="str">
            <v>SVICOM</v>
          </cell>
          <cell r="DB6117" t="str">
            <v>31644SVICOM</v>
          </cell>
          <cell r="DC6117" t="str">
            <v>31646GESCON</v>
          </cell>
          <cell r="DD6117" t="str">
            <v>00000 Unità selezionata</v>
          </cell>
          <cell r="DE6117">
            <v>0</v>
          </cell>
          <cell r="DF6117">
            <v>0</v>
          </cell>
          <cell r="DG6117">
            <v>0</v>
          </cell>
          <cell r="DH6117">
            <v>0</v>
          </cell>
          <cell r="DI6117" t="str">
            <v>MULTI-SOCIETARIA</v>
          </cell>
          <cell r="DJ6117" t="str">
            <v>0810-0002</v>
          </cell>
          <cell r="DK6117" t="str">
            <v>CREMA</v>
          </cell>
          <cell r="DL6117" t="str">
            <v>31644SVICOM</v>
          </cell>
          <cell r="DM6117" t="str">
            <v>0810-00-NORD</v>
          </cell>
          <cell r="DN6117" t="str">
            <v>POLO NORD</v>
          </cell>
          <cell r="DO6117" t="str">
            <v>VTLLMR59S28A365E</v>
          </cell>
          <cell r="DP6117">
            <v>0</v>
          </cell>
          <cell r="DQ6117" t="str">
            <v>Stogit SpA</v>
          </cell>
        </row>
        <row r="6118">
          <cell r="A6118" t="str">
            <v>0810000495</v>
          </cell>
          <cell r="B6118" t="str">
            <v>STG</v>
          </cell>
          <cell r="C6118" t="str">
            <v>st01</v>
          </cell>
          <cell r="D6118" t="str">
            <v>MARCHESI GIANFRANCO</v>
          </cell>
          <cell r="E6118" t="str">
            <v>M</v>
          </cell>
          <cell r="F6118" t="str">
            <v>Q</v>
          </cell>
          <cell r="G6118">
            <v>3</v>
          </cell>
          <cell r="H6118" t="str">
            <v>Quadro</v>
          </cell>
          <cell r="I6118" t="str">
            <v>1CR2Q</v>
          </cell>
          <cell r="J6118">
            <v>40299</v>
          </cell>
          <cell r="K6118">
            <v>40299</v>
          </cell>
          <cell r="L6118">
            <v>40909</v>
          </cell>
          <cell r="M6118">
            <v>28996</v>
          </cell>
          <cell r="N6118">
            <v>41274</v>
          </cell>
          <cell r="O6118">
            <v>2012</v>
          </cell>
          <cell r="P6118">
            <v>12</v>
          </cell>
          <cell r="Q6118">
            <v>33</v>
          </cell>
          <cell r="R6118" t="str">
            <v>Trasferimento gestionale* da aziende stesso settore</v>
          </cell>
          <cell r="S6118" t="str">
            <v>00094651</v>
          </cell>
          <cell r="T6118" t="str">
            <v>RESP. GESTIONE CONTRATTI</v>
          </cell>
          <cell r="U6118">
            <v>0</v>
          </cell>
          <cell r="V6118" t="str">
            <v>0810-00||RESPONSABILE GESTIONE CONTRATTI|</v>
          </cell>
          <cell r="W6118" t="str">
            <v>RESPONSABILE GESTIONE CONTRATTI</v>
          </cell>
          <cell r="X6118" t="str">
            <v>1CR5Q</v>
          </cell>
          <cell r="Y6118" t="str">
            <v>GESCON</v>
          </cell>
          <cell r="Z6118" t="str">
            <v>Tempo pieno - Normale</v>
          </cell>
          <cell r="AA6118" t="str">
            <v>Stogit SpA</v>
          </cell>
          <cell r="AB6118">
            <v>1550</v>
          </cell>
          <cell r="AC6118" t="str">
            <v>CREMA</v>
          </cell>
          <cell r="AD6118" t="str">
            <v>300113</v>
          </cell>
          <cell r="AE6118" t="str">
            <v>300113</v>
          </cell>
          <cell r="AF6118" t="str">
            <v>SVILUPPO COMMERCIALE E RAPPORTI CON AUTORITA'</v>
          </cell>
          <cell r="AG6118" t="str">
            <v>0810I00202</v>
          </cell>
          <cell r="AH6118" t="str">
            <v>31646GESCON</v>
          </cell>
          <cell r="AI6118" t="str">
            <v>RR</v>
          </cell>
          <cell r="AJ6118" t="str">
            <v>CRM</v>
          </cell>
          <cell r="AK6118" t="str">
            <v>LOMBARDIA</v>
          </cell>
          <cell r="AL6118" t="str">
            <v>Cremona</v>
          </cell>
          <cell r="AM6118" t="str">
            <v>31646GESCON</v>
          </cell>
          <cell r="AN6118" t="str">
            <v>Ruolo</v>
          </cell>
          <cell r="AO6118" t="str">
            <v>Stogit SpA</v>
          </cell>
          <cell r="AP6118">
            <v>1550</v>
          </cell>
          <cell r="AQ6118">
            <v>0</v>
          </cell>
          <cell r="AR6118" t="str">
            <v>STOCCAGGI - SEDE OPERATIVA CREMA</v>
          </cell>
          <cell r="AS6118" t="str">
            <v>Cremona</v>
          </cell>
          <cell r="AT6118" t="str">
            <v>LOMBARDIA</v>
          </cell>
          <cell r="AU6118" t="str">
            <v xml:space="preserve">ok </v>
          </cell>
          <cell r="AV6118" t="str">
            <v>NORD-OCCIDENTALE</v>
          </cell>
          <cell r="AW6118" t="str">
            <v>CR</v>
          </cell>
          <cell r="AX6118" t="str">
            <v>0810-02</v>
          </cell>
          <cell r="AY6118" t="str">
            <v>CREMA</v>
          </cell>
          <cell r="AZ6118" t="str">
            <v>300113</v>
          </cell>
          <cell r="BA6118" t="str">
            <v>300113</v>
          </cell>
          <cell r="BB6118" t="str">
            <v>SVILUPPO COMMERCIALE E RAPPORTI CON AUTORITA'</v>
          </cell>
          <cell r="BC6118" t="str">
            <v>In forza</v>
          </cell>
          <cell r="BD6118" t="str">
            <v>Dipendente Standard</v>
          </cell>
          <cell r="BE6118" t="str">
            <v>E000</v>
          </cell>
          <cell r="BF6118">
            <v>0</v>
          </cell>
          <cell r="BG6118">
            <v>0</v>
          </cell>
          <cell r="BH6118" t="str">
            <v>E000</v>
          </cell>
          <cell r="BI6118" t="str">
            <v>Stogit SpA</v>
          </cell>
          <cell r="BJ6118">
            <v>0</v>
          </cell>
          <cell r="BK6118" t="str">
            <v>26013</v>
          </cell>
          <cell r="BL6118" t="str">
            <v>CR</v>
          </cell>
          <cell r="BM6118" t="str">
            <v>CREMA</v>
          </cell>
          <cell r="BN6118" t="str">
            <v>VIA ROSSIGNOLI, 12</v>
          </cell>
          <cell r="BO6118" t="str">
            <v>Recapito</v>
          </cell>
          <cell r="BP6118" t="str">
            <v>SP</v>
          </cell>
          <cell r="BQ6118" t="str">
            <v>Staff (Esplorazione/produzione)</v>
          </cell>
          <cell r="BR6118" t="str">
            <v>Italia</v>
          </cell>
          <cell r="BS6118" t="str">
            <v>D142</v>
          </cell>
          <cell r="BT6118" t="str">
            <v>CREMA</v>
          </cell>
          <cell r="BU6118" t="str">
            <v>VIA LIBERO COMUNE 5</v>
          </cell>
          <cell r="BV6118" t="str">
            <v>26013</v>
          </cell>
          <cell r="BW6118" t="str">
            <v>N</v>
          </cell>
          <cell r="BX6118">
            <v>0</v>
          </cell>
          <cell r="BY6118">
            <v>0</v>
          </cell>
          <cell r="BZ6118">
            <v>0</v>
          </cell>
          <cell r="CA6118">
            <v>0</v>
          </cell>
          <cell r="CB6118">
            <v>0</v>
          </cell>
          <cell r="CC6118">
            <v>0</v>
          </cell>
          <cell r="CD6118" t="str">
            <v>Italia</v>
          </cell>
          <cell r="CE6118" t="str">
            <v>LO</v>
          </cell>
          <cell r="CF6118">
            <v>21155</v>
          </cell>
          <cell r="CG6118">
            <v>41274</v>
          </cell>
          <cell r="CH6118">
            <v>55.082819986310746</v>
          </cell>
          <cell r="CI6118">
            <v>55</v>
          </cell>
          <cell r="CJ6118" t="str">
            <v>LODI</v>
          </cell>
          <cell r="CK6118" t="str">
            <v>23</v>
          </cell>
          <cell r="CL6118" t="str">
            <v>CONTRAT. COMMERCIALE E NEGOZIATI INTERN.</v>
          </cell>
          <cell r="CM6118" t="str">
            <v>Contrattualistica commerciale</v>
          </cell>
          <cell r="CN6118">
            <v>0</v>
          </cell>
          <cell r="CO6118" t="str">
            <v>Diploma</v>
          </cell>
          <cell r="CP6118" t="str">
            <v>Dipl. per. elettrot.</v>
          </cell>
          <cell r="CQ6118" t="str">
            <v>Diplomi professionali</v>
          </cell>
          <cell r="CR6118">
            <v>0</v>
          </cell>
          <cell r="CS6118" t="str">
            <v>505</v>
          </cell>
          <cell r="CT6118" t="str">
            <v>0810-02</v>
          </cell>
          <cell r="CU6118" t="str">
            <v>CREMA</v>
          </cell>
          <cell r="CV6118" t="str">
            <v>31646GESCON</v>
          </cell>
          <cell r="CW6118" t="str">
            <v>GESTIONE CONTRATTI</v>
          </cell>
          <cell r="CX6118" t="str">
            <v>GESCON</v>
          </cell>
          <cell r="CY6118" t="str">
            <v>Stogit SpA</v>
          </cell>
          <cell r="CZ6118" t="str">
            <v>23954AD</v>
          </cell>
          <cell r="DA6118" t="str">
            <v>SVICOM</v>
          </cell>
          <cell r="DB6118" t="str">
            <v>31644SVICOM</v>
          </cell>
          <cell r="DC6118" t="str">
            <v>31646GESCON</v>
          </cell>
          <cell r="DD6118" t="str">
            <v>00000 Unità selezionata</v>
          </cell>
          <cell r="DE6118">
            <v>0</v>
          </cell>
          <cell r="DF6118">
            <v>0</v>
          </cell>
          <cell r="DG6118">
            <v>0</v>
          </cell>
          <cell r="DH6118">
            <v>0</v>
          </cell>
          <cell r="DI6118" t="str">
            <v>MULTI-SOCIETARIA</v>
          </cell>
          <cell r="DJ6118" t="str">
            <v>0810-0002</v>
          </cell>
          <cell r="DK6118" t="str">
            <v>CREMA</v>
          </cell>
          <cell r="DL6118" t="str">
            <v>31644SVICOM</v>
          </cell>
          <cell r="DM6118" t="str">
            <v>0810-00-NORD</v>
          </cell>
          <cell r="DN6118" t="str">
            <v>POLO NORD</v>
          </cell>
          <cell r="DO6118" t="str">
            <v>MRCGFR57T01E648W</v>
          </cell>
          <cell r="DP6118">
            <v>0</v>
          </cell>
          <cell r="DQ6118" t="str">
            <v>Stogit SpA</v>
          </cell>
        </row>
        <row r="6119">
          <cell r="A6119" t="str">
            <v>0810000498</v>
          </cell>
          <cell r="B6119" t="str">
            <v>STG</v>
          </cell>
          <cell r="C6119" t="str">
            <v>st01</v>
          </cell>
          <cell r="D6119" t="str">
            <v>FERMI OTELLO</v>
          </cell>
          <cell r="E6119" t="str">
            <v>M</v>
          </cell>
          <cell r="F6119" t="str">
            <v>I</v>
          </cell>
          <cell r="G6119">
            <v>2</v>
          </cell>
          <cell r="H6119" t="str">
            <v>Impiegato</v>
          </cell>
          <cell r="I6119" t="str">
            <v>2CR3</v>
          </cell>
          <cell r="J6119">
            <v>40452</v>
          </cell>
          <cell r="K6119">
            <v>40452</v>
          </cell>
          <cell r="L6119">
            <v>40909</v>
          </cell>
          <cell r="M6119">
            <v>39265</v>
          </cell>
          <cell r="N6119">
            <v>41274</v>
          </cell>
          <cell r="O6119">
            <v>2012</v>
          </cell>
          <cell r="P6119">
            <v>12</v>
          </cell>
          <cell r="Q6119">
            <v>5</v>
          </cell>
          <cell r="R6119" t="str">
            <v>Trasferimento gestionale* da aziende stesso settore</v>
          </cell>
          <cell r="S6119" t="str">
            <v>00094653</v>
          </cell>
          <cell r="T6119" t="str">
            <v>ESP. GESTIONE CONTRATTI</v>
          </cell>
          <cell r="U6119">
            <v>0</v>
          </cell>
          <cell r="V6119" t="str">
            <v>0810-00||ESPERTO GESTIONE CONTRATTI|</v>
          </cell>
          <cell r="W6119" t="str">
            <v>ESPERTO GESTIONE CONTRATTI</v>
          </cell>
          <cell r="X6119" t="str">
            <v>2CR4</v>
          </cell>
          <cell r="Y6119" t="str">
            <v>GESCON</v>
          </cell>
          <cell r="Z6119" t="str">
            <v>Tempo pieno - Normale</v>
          </cell>
          <cell r="AA6119" t="str">
            <v>Stogit SpA</v>
          </cell>
          <cell r="AB6119">
            <v>1550</v>
          </cell>
          <cell r="AC6119" t="str">
            <v>CREMA</v>
          </cell>
          <cell r="AD6119" t="str">
            <v>300113</v>
          </cell>
          <cell r="AE6119" t="str">
            <v>300113</v>
          </cell>
          <cell r="AF6119" t="str">
            <v>SVILUPPO COMMERCIALE E RAPPORTI CON AUTORITA'</v>
          </cell>
          <cell r="AG6119" t="str">
            <v>0810I00202</v>
          </cell>
          <cell r="AH6119" t="str">
            <v>31646GESCON</v>
          </cell>
          <cell r="AI6119" t="str">
            <v>RR</v>
          </cell>
          <cell r="AJ6119" t="str">
            <v>CRM</v>
          </cell>
          <cell r="AK6119" t="str">
            <v>LOMBARDIA</v>
          </cell>
          <cell r="AL6119" t="str">
            <v>Cremona</v>
          </cell>
          <cell r="AM6119" t="str">
            <v>31646GESCON</v>
          </cell>
          <cell r="AN6119" t="str">
            <v>Ruolo</v>
          </cell>
          <cell r="AO6119" t="str">
            <v>Stogit SpA</v>
          </cell>
          <cell r="AP6119">
            <v>1550</v>
          </cell>
          <cell r="AQ6119">
            <v>0</v>
          </cell>
          <cell r="AR6119" t="str">
            <v>STOCCAGGI - SEDE OPERATIVA CREMA</v>
          </cell>
          <cell r="AS6119" t="str">
            <v>Cremona</v>
          </cell>
          <cell r="AT6119" t="str">
            <v>LOMBARDIA</v>
          </cell>
          <cell r="AU6119" t="str">
            <v xml:space="preserve">ok </v>
          </cell>
          <cell r="AV6119" t="str">
            <v>NORD-OCCIDENTALE</v>
          </cell>
          <cell r="AW6119" t="str">
            <v>CR</v>
          </cell>
          <cell r="AX6119" t="str">
            <v>0810-02</v>
          </cell>
          <cell r="AY6119" t="str">
            <v>CREMA</v>
          </cell>
          <cell r="AZ6119" t="str">
            <v>300113</v>
          </cell>
          <cell r="BA6119" t="str">
            <v>300113</v>
          </cell>
          <cell r="BB6119" t="str">
            <v>SVILUPPO COMMERCIALE E RAPPORTI CON AUTORITA'</v>
          </cell>
          <cell r="BC6119" t="str">
            <v>In forza</v>
          </cell>
          <cell r="BD6119" t="str">
            <v>Dipendente Standard</v>
          </cell>
          <cell r="BE6119" t="str">
            <v>E000</v>
          </cell>
          <cell r="BF6119">
            <v>0</v>
          </cell>
          <cell r="BG6119">
            <v>0</v>
          </cell>
          <cell r="BH6119" t="str">
            <v>E000</v>
          </cell>
          <cell r="BI6119" t="str">
            <v>Stogit SpA</v>
          </cell>
          <cell r="BJ6119">
            <v>0</v>
          </cell>
          <cell r="BK6119" t="str">
            <v>43040</v>
          </cell>
          <cell r="BL6119" t="str">
            <v>PR</v>
          </cell>
          <cell r="BM6119" t="str">
            <v>VARANO DE' MELEGARI</v>
          </cell>
          <cell r="BN6119" t="str">
            <v>VIA RIVIANO CHIESA, 29</v>
          </cell>
          <cell r="BO6119" t="str">
            <v>Recapito</v>
          </cell>
          <cell r="BP6119" t="str">
            <v>SP</v>
          </cell>
          <cell r="BQ6119" t="str">
            <v>Staff (Esplorazione/produzione)</v>
          </cell>
          <cell r="BR6119" t="str">
            <v>Italia</v>
          </cell>
          <cell r="BS6119" t="str">
            <v>D142</v>
          </cell>
          <cell r="BT6119" t="str">
            <v>CREMA</v>
          </cell>
          <cell r="BU6119" t="str">
            <v>VIA LIBERO COMUNE 5</v>
          </cell>
          <cell r="BV6119" t="str">
            <v>26013</v>
          </cell>
          <cell r="BW6119" t="str">
            <v>N</v>
          </cell>
          <cell r="BX6119">
            <v>0</v>
          </cell>
          <cell r="BY6119">
            <v>0</v>
          </cell>
          <cell r="BZ6119">
            <v>0</v>
          </cell>
          <cell r="CA6119">
            <v>0</v>
          </cell>
          <cell r="CB6119">
            <v>0</v>
          </cell>
          <cell r="CC6119">
            <v>0</v>
          </cell>
          <cell r="CD6119" t="str">
            <v>Italia</v>
          </cell>
          <cell r="CE6119" t="str">
            <v>PR</v>
          </cell>
          <cell r="CF6119">
            <v>21228</v>
          </cell>
          <cell r="CG6119">
            <v>41274</v>
          </cell>
          <cell r="CH6119">
            <v>54.882956878850102</v>
          </cell>
          <cell r="CI6119">
            <v>55</v>
          </cell>
          <cell r="CJ6119" t="str">
            <v>PARMA</v>
          </cell>
          <cell r="CK6119" t="str">
            <v>23</v>
          </cell>
          <cell r="CL6119" t="str">
            <v>CONTRAT. COMMERCIALE E NEGOZIATI INTERN.</v>
          </cell>
          <cell r="CM6119" t="str">
            <v>Contrattualistica commerciale</v>
          </cell>
          <cell r="CN6119">
            <v>0</v>
          </cell>
          <cell r="CO6119" t="str">
            <v>Inferiore Diploma</v>
          </cell>
          <cell r="CP6119" t="str">
            <v>Qual. ind. elett/el</v>
          </cell>
          <cell r="CQ6119" t="str">
            <v>Inferiore al Diploma</v>
          </cell>
          <cell r="CR6119">
            <v>0</v>
          </cell>
          <cell r="CS6119" t="str">
            <v>701</v>
          </cell>
          <cell r="CT6119" t="str">
            <v>0810-02</v>
          </cell>
          <cell r="CU6119" t="str">
            <v>CREMA</v>
          </cell>
          <cell r="CV6119" t="str">
            <v>31646GESCON</v>
          </cell>
          <cell r="CW6119" t="str">
            <v>GESTIONE CONTRATTI</v>
          </cell>
          <cell r="CX6119" t="str">
            <v>GESCON</v>
          </cell>
          <cell r="CY6119" t="str">
            <v>Stogit SpA</v>
          </cell>
          <cell r="CZ6119" t="str">
            <v>23954AD</v>
          </cell>
          <cell r="DA6119" t="str">
            <v>SVICOM</v>
          </cell>
          <cell r="DB6119" t="str">
            <v>31644SVICOM</v>
          </cell>
          <cell r="DC6119" t="str">
            <v>31646GESCON</v>
          </cell>
          <cell r="DD6119" t="str">
            <v>00000 Unità selezionata</v>
          </cell>
          <cell r="DE6119">
            <v>0</v>
          </cell>
          <cell r="DF6119">
            <v>0</v>
          </cell>
          <cell r="DG6119">
            <v>0</v>
          </cell>
          <cell r="DH6119">
            <v>0</v>
          </cell>
          <cell r="DI6119" t="str">
            <v>MULTI-SOCIETARIA</v>
          </cell>
          <cell r="DJ6119" t="str">
            <v>0810-0002</v>
          </cell>
          <cell r="DK6119" t="str">
            <v>CREMA</v>
          </cell>
          <cell r="DL6119" t="str">
            <v>31644SVICOM</v>
          </cell>
          <cell r="DM6119" t="str">
            <v>0810-00-NORD</v>
          </cell>
          <cell r="DN6119" t="str">
            <v>POLO NORD</v>
          </cell>
          <cell r="DO6119" t="str">
            <v>FRMTLL58B12G337M</v>
          </cell>
          <cell r="DP6119">
            <v>0</v>
          </cell>
          <cell r="DQ6119" t="str">
            <v>Stogit SpA</v>
          </cell>
        </row>
        <row r="6120">
          <cell r="A6120" t="str">
            <v>0810000568</v>
          </cell>
          <cell r="B6120" t="str">
            <v>STG</v>
          </cell>
          <cell r="C6120" t="str">
            <v>st01</v>
          </cell>
          <cell r="D6120" t="str">
            <v>MARINONI GIANPAOLO</v>
          </cell>
          <cell r="E6120" t="str">
            <v>M</v>
          </cell>
          <cell r="F6120" t="str">
            <v>I</v>
          </cell>
          <cell r="G6120">
            <v>2</v>
          </cell>
          <cell r="H6120" t="str">
            <v>Impiegato</v>
          </cell>
          <cell r="I6120" t="str">
            <v>3CR2</v>
          </cell>
          <cell r="J6120">
            <v>40909</v>
          </cell>
          <cell r="K6120">
            <v>40909</v>
          </cell>
          <cell r="L6120">
            <v>40909</v>
          </cell>
          <cell r="M6120">
            <v>30774</v>
          </cell>
          <cell r="N6120">
            <v>41274</v>
          </cell>
          <cell r="O6120">
            <v>2012</v>
          </cell>
          <cell r="P6120">
            <v>12</v>
          </cell>
          <cell r="Q6120">
            <v>28</v>
          </cell>
          <cell r="R6120" t="str">
            <v>Trasferimento organizzativo - Da aziende stesso settore - di rami di azienda/att</v>
          </cell>
          <cell r="S6120" t="str">
            <v>00094654</v>
          </cell>
          <cell r="T6120" t="str">
            <v>ADD. GESTIONE CONTRATTI</v>
          </cell>
          <cell r="U6120">
            <v>0</v>
          </cell>
          <cell r="V6120" t="str">
            <v>0810-00||ADDETTO GESTIONE CONTRATTI|</v>
          </cell>
          <cell r="W6120" t="str">
            <v>ADDETTO GESTIONE CONTRATTI</v>
          </cell>
          <cell r="X6120" t="str">
            <v>3CR4</v>
          </cell>
          <cell r="Y6120" t="str">
            <v>GESCON</v>
          </cell>
          <cell r="Z6120" t="str">
            <v>Tempo pieno - Normale</v>
          </cell>
          <cell r="AA6120" t="str">
            <v>Stogit SpA</v>
          </cell>
          <cell r="AB6120">
            <v>1550</v>
          </cell>
          <cell r="AC6120" t="str">
            <v>CREMA</v>
          </cell>
          <cell r="AD6120" t="str">
            <v>300113</v>
          </cell>
          <cell r="AE6120" t="str">
            <v>300113</v>
          </cell>
          <cell r="AF6120" t="str">
            <v>SVILUPPO COMMERCIALE E RAPPORTI CON AUTORITA'</v>
          </cell>
          <cell r="AG6120" t="str">
            <v>0810I00202</v>
          </cell>
          <cell r="AH6120" t="str">
            <v>31646GESCON</v>
          </cell>
          <cell r="AI6120" t="str">
            <v>RR</v>
          </cell>
          <cell r="AJ6120" t="str">
            <v>CRM</v>
          </cell>
          <cell r="AK6120" t="str">
            <v>LOMBARDIA</v>
          </cell>
          <cell r="AL6120" t="str">
            <v>Cremona</v>
          </cell>
          <cell r="AM6120" t="str">
            <v>31646GESCON</v>
          </cell>
          <cell r="AN6120" t="str">
            <v>Ruolo</v>
          </cell>
          <cell r="AO6120" t="str">
            <v>Stogit SpA</v>
          </cell>
          <cell r="AP6120">
            <v>1550</v>
          </cell>
          <cell r="AQ6120">
            <v>0</v>
          </cell>
          <cell r="AR6120" t="str">
            <v>STOCCAGGI - SEDE OPERATIVA CREMA</v>
          </cell>
          <cell r="AS6120" t="str">
            <v>Cremona</v>
          </cell>
          <cell r="AT6120" t="str">
            <v>LOMBARDIA</v>
          </cell>
          <cell r="AU6120" t="str">
            <v xml:space="preserve">ok </v>
          </cell>
          <cell r="AV6120" t="str">
            <v>NORD-OCCIDENTALE</v>
          </cell>
          <cell r="AW6120" t="str">
            <v>CR</v>
          </cell>
          <cell r="AX6120" t="str">
            <v>0810-02</v>
          </cell>
          <cell r="AY6120" t="str">
            <v>CREMA</v>
          </cell>
          <cell r="AZ6120" t="str">
            <v>300113</v>
          </cell>
          <cell r="BA6120" t="str">
            <v>300113</v>
          </cell>
          <cell r="BB6120" t="str">
            <v>SVILUPPO COMMERCIALE E RAPPORTI CON AUTORITA'</v>
          </cell>
          <cell r="BC6120" t="str">
            <v>In forza</v>
          </cell>
          <cell r="BD6120" t="str">
            <v>Dipendente Standard</v>
          </cell>
          <cell r="BE6120" t="str">
            <v>E000</v>
          </cell>
          <cell r="BF6120">
            <v>0</v>
          </cell>
          <cell r="BG6120">
            <v>0</v>
          </cell>
          <cell r="BH6120" t="str">
            <v>E000</v>
          </cell>
          <cell r="BI6120" t="str">
            <v>Stogit SpA</v>
          </cell>
          <cell r="BJ6120">
            <v>0</v>
          </cell>
          <cell r="BK6120" t="str">
            <v>26010</v>
          </cell>
          <cell r="BL6120" t="str">
            <v>CR</v>
          </cell>
          <cell r="BM6120" t="str">
            <v>PIANENGO</v>
          </cell>
          <cell r="BN6120" t="str">
            <v>VIA VENEZIA 16</v>
          </cell>
          <cell r="BO6120" t="str">
            <v>Recapito</v>
          </cell>
          <cell r="BP6120" t="str">
            <v>SP</v>
          </cell>
          <cell r="BQ6120" t="str">
            <v>Staff (Esplorazione/produzione)</v>
          </cell>
          <cell r="BR6120" t="str">
            <v>Italia</v>
          </cell>
          <cell r="BS6120" t="str">
            <v>D142</v>
          </cell>
          <cell r="BT6120" t="str">
            <v>CREMA</v>
          </cell>
          <cell r="BU6120" t="str">
            <v>VIA LIBERO COMUNE 5</v>
          </cell>
          <cell r="BV6120" t="str">
            <v>26013</v>
          </cell>
          <cell r="BW6120" t="str">
            <v>N</v>
          </cell>
          <cell r="BX6120">
            <v>0</v>
          </cell>
          <cell r="BY6120">
            <v>0</v>
          </cell>
          <cell r="BZ6120">
            <v>0</v>
          </cell>
          <cell r="CA6120">
            <v>0</v>
          </cell>
          <cell r="CB6120">
            <v>0</v>
          </cell>
          <cell r="CC6120">
            <v>0</v>
          </cell>
          <cell r="CD6120" t="str">
            <v>Italia</v>
          </cell>
          <cell r="CE6120" t="str">
            <v>CR</v>
          </cell>
          <cell r="CF6120">
            <v>22567</v>
          </cell>
          <cell r="CG6120">
            <v>41274</v>
          </cell>
          <cell r="CH6120">
            <v>51.21697467488022</v>
          </cell>
          <cell r="CI6120">
            <v>51</v>
          </cell>
          <cell r="CJ6120" t="str">
            <v>CREMA</v>
          </cell>
          <cell r="CK6120" t="str">
            <v>23</v>
          </cell>
          <cell r="CL6120" t="str">
            <v>CONTRAT. COMMERCIALE E NEGOZIATI INTERN.</v>
          </cell>
          <cell r="CM6120" t="str">
            <v>Contrattualistica commerciale</v>
          </cell>
          <cell r="CN6120">
            <v>0</v>
          </cell>
          <cell r="CO6120" t="str">
            <v>Inferiore Diploma</v>
          </cell>
          <cell r="CP6120" t="str">
            <v>Licenza media inferiore</v>
          </cell>
          <cell r="CQ6120" t="str">
            <v>Inferiore al Diploma</v>
          </cell>
          <cell r="CR6120">
            <v>0</v>
          </cell>
          <cell r="CS6120" t="str">
            <v>701</v>
          </cell>
          <cell r="CT6120" t="str">
            <v>0810-02</v>
          </cell>
          <cell r="CU6120" t="str">
            <v>CREMA</v>
          </cell>
          <cell r="CV6120" t="str">
            <v>31646GESCON</v>
          </cell>
          <cell r="CW6120" t="str">
            <v>GESTIONE CONTRATTI</v>
          </cell>
          <cell r="CX6120" t="str">
            <v>GESCON</v>
          </cell>
          <cell r="CY6120" t="str">
            <v>Stogit SpA</v>
          </cell>
          <cell r="CZ6120" t="str">
            <v>23954AD</v>
          </cell>
          <cell r="DA6120" t="str">
            <v>SVICOM</v>
          </cell>
          <cell r="DB6120" t="str">
            <v>31644SVICOM</v>
          </cell>
          <cell r="DC6120" t="str">
            <v>31646GESCON</v>
          </cell>
          <cell r="DD6120" t="str">
            <v>00000 Unità selezionata</v>
          </cell>
          <cell r="DE6120">
            <v>0</v>
          </cell>
          <cell r="DF6120">
            <v>0</v>
          </cell>
          <cell r="DG6120">
            <v>0</v>
          </cell>
          <cell r="DH6120">
            <v>0</v>
          </cell>
          <cell r="DI6120" t="str">
            <v>MULTI-SOCIETARIA</v>
          </cell>
          <cell r="DJ6120" t="str">
            <v>0810-0002</v>
          </cell>
          <cell r="DK6120" t="str">
            <v>CREMA</v>
          </cell>
          <cell r="DL6120" t="str">
            <v>31644SVICOM</v>
          </cell>
          <cell r="DM6120" t="str">
            <v>0810-00-NORD</v>
          </cell>
          <cell r="DN6120" t="str">
            <v>POLO NORD</v>
          </cell>
          <cell r="DO6120" t="str">
            <v>MRNGPL61R13D142P</v>
          </cell>
          <cell r="DP6120">
            <v>0</v>
          </cell>
          <cell r="DQ6120" t="str">
            <v>Stogit SpA</v>
          </cell>
        </row>
        <row r="6121">
          <cell r="A6121" t="str">
            <v>0810000569</v>
          </cell>
          <cell r="B6121" t="str">
            <v>STG</v>
          </cell>
          <cell r="C6121" t="str">
            <v>st01</v>
          </cell>
          <cell r="D6121" t="str">
            <v>GROSSI GIACOMO CARLO</v>
          </cell>
          <cell r="E6121" t="str">
            <v>M</v>
          </cell>
          <cell r="F6121" t="str">
            <v>I</v>
          </cell>
          <cell r="G6121">
            <v>2</v>
          </cell>
          <cell r="H6121" t="str">
            <v>Impiegato</v>
          </cell>
          <cell r="I6121" t="str">
            <v>3CR2</v>
          </cell>
          <cell r="J6121">
            <v>40909</v>
          </cell>
          <cell r="K6121">
            <v>40909</v>
          </cell>
          <cell r="L6121">
            <v>40909</v>
          </cell>
          <cell r="M6121">
            <v>28947</v>
          </cell>
          <cell r="N6121">
            <v>41274</v>
          </cell>
          <cell r="O6121">
            <v>2012</v>
          </cell>
          <cell r="P6121">
            <v>12</v>
          </cell>
          <cell r="Q6121">
            <v>33</v>
          </cell>
          <cell r="R6121" t="str">
            <v>Trasferimento organizzativo - Da aziende stesso settore - di rami di azienda/att</v>
          </cell>
          <cell r="S6121" t="str">
            <v>00094654</v>
          </cell>
          <cell r="T6121" t="str">
            <v>ADD. GESTIONE CONTRATTI</v>
          </cell>
          <cell r="U6121">
            <v>0</v>
          </cell>
          <cell r="V6121" t="str">
            <v>0810-00||ADDETTO GESTIONE CONTRATTI|</v>
          </cell>
          <cell r="W6121" t="str">
            <v>ADDETTO GESTIONE CONTRATTI</v>
          </cell>
          <cell r="X6121" t="str">
            <v>3CR4</v>
          </cell>
          <cell r="Y6121" t="str">
            <v>GESCON</v>
          </cell>
          <cell r="Z6121" t="str">
            <v>Tempo pieno - Normale</v>
          </cell>
          <cell r="AA6121" t="str">
            <v>Stogit SpA</v>
          </cell>
          <cell r="AB6121">
            <v>1550</v>
          </cell>
          <cell r="AC6121" t="str">
            <v>CREMA</v>
          </cell>
          <cell r="AD6121" t="str">
            <v>300113</v>
          </cell>
          <cell r="AE6121" t="str">
            <v>300113</v>
          </cell>
          <cell r="AF6121" t="str">
            <v>SVILUPPO COMMERCIALE E RAPPORTI CON AUTORITA'</v>
          </cell>
          <cell r="AG6121" t="str">
            <v>0810I00202</v>
          </cell>
          <cell r="AH6121" t="str">
            <v>31646GESCON</v>
          </cell>
          <cell r="AI6121" t="str">
            <v>RR</v>
          </cell>
          <cell r="AJ6121" t="str">
            <v>CRM</v>
          </cell>
          <cell r="AK6121" t="str">
            <v>LOMBARDIA</v>
          </cell>
          <cell r="AL6121" t="str">
            <v>Cremona</v>
          </cell>
          <cell r="AM6121" t="str">
            <v>31646GESCON</v>
          </cell>
          <cell r="AN6121" t="str">
            <v>Ruolo</v>
          </cell>
          <cell r="AO6121" t="str">
            <v>Stogit SpA</v>
          </cell>
          <cell r="AP6121">
            <v>1550</v>
          </cell>
          <cell r="AQ6121">
            <v>0</v>
          </cell>
          <cell r="AR6121" t="str">
            <v>STOCCAGGI - SEDE OPERATIVA CREMA</v>
          </cell>
          <cell r="AS6121" t="str">
            <v>Cremona</v>
          </cell>
          <cell r="AT6121" t="str">
            <v>LOMBARDIA</v>
          </cell>
          <cell r="AU6121" t="str">
            <v xml:space="preserve">ok </v>
          </cell>
          <cell r="AV6121" t="str">
            <v>NORD-OCCIDENTALE</v>
          </cell>
          <cell r="AW6121" t="str">
            <v>CR</v>
          </cell>
          <cell r="AX6121" t="str">
            <v>0810-02</v>
          </cell>
          <cell r="AY6121" t="str">
            <v>CREMA</v>
          </cell>
          <cell r="AZ6121" t="str">
            <v>300113</v>
          </cell>
          <cell r="BA6121" t="str">
            <v>300113</v>
          </cell>
          <cell r="BB6121" t="str">
            <v>SVILUPPO COMMERCIALE E RAPPORTI CON AUTORITA'</v>
          </cell>
          <cell r="BC6121" t="str">
            <v>In forza</v>
          </cell>
          <cell r="BD6121" t="str">
            <v>Dipendente Standard</v>
          </cell>
          <cell r="BE6121" t="str">
            <v>E000</v>
          </cell>
          <cell r="BF6121">
            <v>0</v>
          </cell>
          <cell r="BG6121">
            <v>0</v>
          </cell>
          <cell r="BH6121" t="str">
            <v>E000</v>
          </cell>
          <cell r="BI6121" t="str">
            <v>Stogit SpA</v>
          </cell>
          <cell r="BJ6121">
            <v>0</v>
          </cell>
          <cell r="BK6121" t="str">
            <v>26847</v>
          </cell>
          <cell r="BL6121" t="str">
            <v>LO</v>
          </cell>
          <cell r="BM6121" t="str">
            <v>MALEO</v>
          </cell>
          <cell r="BN6121" t="str">
            <v>VIA GRAZIA DELEDDA, N° 17</v>
          </cell>
          <cell r="BO6121" t="str">
            <v>Recapito</v>
          </cell>
          <cell r="BP6121" t="str">
            <v>SP</v>
          </cell>
          <cell r="BQ6121" t="str">
            <v>Staff (Esplorazione/produzione)</v>
          </cell>
          <cell r="BR6121" t="str">
            <v>Italia</v>
          </cell>
          <cell r="BS6121" t="str">
            <v>D142</v>
          </cell>
          <cell r="BT6121" t="str">
            <v>CREMA</v>
          </cell>
          <cell r="BU6121" t="str">
            <v>VIA LIBERO COMUNE 5</v>
          </cell>
          <cell r="BV6121" t="str">
            <v>26013</v>
          </cell>
          <cell r="BW6121" t="str">
            <v>N</v>
          </cell>
          <cell r="BX6121">
            <v>0</v>
          </cell>
          <cell r="BY6121">
            <v>0</v>
          </cell>
          <cell r="BZ6121">
            <v>0</v>
          </cell>
          <cell r="CA6121">
            <v>0</v>
          </cell>
          <cell r="CB6121">
            <v>0</v>
          </cell>
          <cell r="CC6121">
            <v>0</v>
          </cell>
          <cell r="CD6121" t="str">
            <v>Italia</v>
          </cell>
          <cell r="CE6121" t="str">
            <v>LO</v>
          </cell>
          <cell r="CF6121">
            <v>21125</v>
          </cell>
          <cell r="CG6121">
            <v>41274</v>
          </cell>
          <cell r="CH6121">
            <v>55.16495550992471</v>
          </cell>
          <cell r="CI6121">
            <v>55</v>
          </cell>
          <cell r="CJ6121" t="str">
            <v>MALEO</v>
          </cell>
          <cell r="CK6121" t="str">
            <v>23</v>
          </cell>
          <cell r="CL6121" t="str">
            <v>CONTRAT. COMMERCIALE E NEGOZIATI INTERN.</v>
          </cell>
          <cell r="CM6121" t="str">
            <v>Contrattualistica commerciale</v>
          </cell>
          <cell r="CN6121">
            <v>0</v>
          </cell>
          <cell r="CO6121" t="str">
            <v>Inferiore Diploma</v>
          </cell>
          <cell r="CP6121" t="str">
            <v>Disegnatore mecc.</v>
          </cell>
          <cell r="CQ6121" t="str">
            <v>Inferiore al Diploma</v>
          </cell>
          <cell r="CR6121">
            <v>0</v>
          </cell>
          <cell r="CS6121" t="str">
            <v>701</v>
          </cell>
          <cell r="CT6121" t="str">
            <v>0810-02</v>
          </cell>
          <cell r="CU6121" t="str">
            <v>CREMA</v>
          </cell>
          <cell r="CV6121" t="str">
            <v>31646GESCON</v>
          </cell>
          <cell r="CW6121" t="str">
            <v>GESTIONE CONTRATTI</v>
          </cell>
          <cell r="CX6121" t="str">
            <v>GESCON</v>
          </cell>
          <cell r="CY6121" t="str">
            <v>Stogit SpA</v>
          </cell>
          <cell r="CZ6121" t="str">
            <v>23954AD</v>
          </cell>
          <cell r="DA6121" t="str">
            <v>SVICOM</v>
          </cell>
          <cell r="DB6121" t="str">
            <v>31644SVICOM</v>
          </cell>
          <cell r="DC6121" t="str">
            <v>31646GESCON</v>
          </cell>
          <cell r="DD6121" t="str">
            <v>00000 Unità selezionata</v>
          </cell>
          <cell r="DE6121">
            <v>0</v>
          </cell>
          <cell r="DF6121">
            <v>0</v>
          </cell>
          <cell r="DG6121">
            <v>0</v>
          </cell>
          <cell r="DH6121">
            <v>0</v>
          </cell>
          <cell r="DI6121" t="str">
            <v>MULTI-SOCIETARIA</v>
          </cell>
          <cell r="DJ6121" t="str">
            <v>0810-0002</v>
          </cell>
          <cell r="DK6121" t="str">
            <v>CREMA</v>
          </cell>
          <cell r="DL6121" t="str">
            <v>31644SVICOM</v>
          </cell>
          <cell r="DM6121" t="str">
            <v>0810-00-NORD</v>
          </cell>
          <cell r="DN6121" t="str">
            <v>POLO NORD</v>
          </cell>
          <cell r="DO6121" t="str">
            <v>GRSGMC57S01E852F</v>
          </cell>
          <cell r="DP6121">
            <v>0</v>
          </cell>
          <cell r="DQ6121" t="str">
            <v>Stogit SpA</v>
          </cell>
        </row>
        <row r="6122">
          <cell r="A6122" t="str">
            <v>0810000570</v>
          </cell>
          <cell r="B6122" t="str">
            <v>STG</v>
          </cell>
          <cell r="C6122" t="str">
            <v>st01</v>
          </cell>
          <cell r="D6122" t="str">
            <v>CROCI GIOVANNI</v>
          </cell>
          <cell r="E6122" t="str">
            <v>M</v>
          </cell>
          <cell r="F6122" t="str">
            <v>I</v>
          </cell>
          <cell r="G6122">
            <v>2</v>
          </cell>
          <cell r="H6122" t="str">
            <v>Impiegato</v>
          </cell>
          <cell r="I6122" t="str">
            <v>3CR2</v>
          </cell>
          <cell r="J6122">
            <v>40909</v>
          </cell>
          <cell r="K6122">
            <v>40909</v>
          </cell>
          <cell r="L6122">
            <v>40909</v>
          </cell>
          <cell r="M6122">
            <v>31992</v>
          </cell>
          <cell r="N6122">
            <v>41274</v>
          </cell>
          <cell r="O6122">
            <v>2012</v>
          </cell>
          <cell r="P6122">
            <v>12</v>
          </cell>
          <cell r="Q6122">
            <v>25</v>
          </cell>
          <cell r="R6122" t="str">
            <v>Trasferimento organizzativo - Da aziende stesso settore - di rami di azienda/att</v>
          </cell>
          <cell r="S6122" t="str">
            <v>00094654</v>
          </cell>
          <cell r="T6122" t="str">
            <v>ADD. GESTIONE CONTRATTI</v>
          </cell>
          <cell r="U6122">
            <v>0</v>
          </cell>
          <cell r="V6122" t="str">
            <v>0810-00||ADDETTO GESTIONE CONTRATTI|</v>
          </cell>
          <cell r="W6122" t="str">
            <v>ADDETTO GESTIONE CONTRATTI</v>
          </cell>
          <cell r="X6122" t="str">
            <v>3CR4</v>
          </cell>
          <cell r="Y6122" t="str">
            <v>GESCON</v>
          </cell>
          <cell r="Z6122" t="str">
            <v>Tempo pieno - Normale</v>
          </cell>
          <cell r="AA6122" t="str">
            <v>Stogit SpA</v>
          </cell>
          <cell r="AB6122">
            <v>1550</v>
          </cell>
          <cell r="AC6122" t="str">
            <v>CREMA</v>
          </cell>
          <cell r="AD6122" t="str">
            <v>300113</v>
          </cell>
          <cell r="AE6122" t="str">
            <v>300113</v>
          </cell>
          <cell r="AF6122" t="str">
            <v>SVILUPPO COMMERCIALE E RAPPORTI CON AUTORITA'</v>
          </cell>
          <cell r="AG6122" t="str">
            <v>0810I00202</v>
          </cell>
          <cell r="AH6122" t="str">
            <v>31646GESCON</v>
          </cell>
          <cell r="AI6122" t="str">
            <v>RR</v>
          </cell>
          <cell r="AJ6122" t="str">
            <v>CRM</v>
          </cell>
          <cell r="AK6122" t="str">
            <v>LOMBARDIA</v>
          </cell>
          <cell r="AL6122" t="str">
            <v>Cremona</v>
          </cell>
          <cell r="AM6122" t="str">
            <v>31646GESCON</v>
          </cell>
          <cell r="AN6122" t="str">
            <v>Ruolo</v>
          </cell>
          <cell r="AO6122" t="str">
            <v>Stogit SpA</v>
          </cell>
          <cell r="AP6122">
            <v>1550</v>
          </cell>
          <cell r="AQ6122">
            <v>0</v>
          </cell>
          <cell r="AR6122" t="str">
            <v>STOCCAGGI - SEDE OPERATIVA CREMA</v>
          </cell>
          <cell r="AS6122" t="str">
            <v>Cremona</v>
          </cell>
          <cell r="AT6122" t="str">
            <v>LOMBARDIA</v>
          </cell>
          <cell r="AU6122" t="str">
            <v xml:space="preserve">ok </v>
          </cell>
          <cell r="AV6122" t="str">
            <v>NORD-OCCIDENTALE</v>
          </cell>
          <cell r="AW6122" t="str">
            <v>CR</v>
          </cell>
          <cell r="AX6122" t="str">
            <v>0810-02</v>
          </cell>
          <cell r="AY6122" t="str">
            <v>CREMA</v>
          </cell>
          <cell r="AZ6122" t="str">
            <v>300113</v>
          </cell>
          <cell r="BA6122" t="str">
            <v>300113</v>
          </cell>
          <cell r="BB6122" t="str">
            <v>SVILUPPO COMMERCIALE E RAPPORTI CON AUTORITA'</v>
          </cell>
          <cell r="BC6122" t="str">
            <v>In forza</v>
          </cell>
          <cell r="BD6122" t="str">
            <v>Dipendente Standard</v>
          </cell>
          <cell r="BE6122" t="str">
            <v>E000</v>
          </cell>
          <cell r="BF6122">
            <v>0</v>
          </cell>
          <cell r="BG6122">
            <v>0</v>
          </cell>
          <cell r="BH6122" t="str">
            <v>E000</v>
          </cell>
          <cell r="BI6122" t="str">
            <v>Stogit SpA</v>
          </cell>
          <cell r="BJ6122">
            <v>0</v>
          </cell>
          <cell r="BK6122" t="str">
            <v>26825</v>
          </cell>
          <cell r="BL6122" t="str">
            <v>LO</v>
          </cell>
          <cell r="BM6122" t="str">
            <v>MAIRAGO</v>
          </cell>
          <cell r="BN6122" t="str">
            <v>VIA DELLE CALLE, 1F</v>
          </cell>
          <cell r="BO6122" t="str">
            <v>Recapito</v>
          </cell>
          <cell r="BP6122" t="str">
            <v>SP</v>
          </cell>
          <cell r="BQ6122" t="str">
            <v>Staff (Esplorazione/produzione)</v>
          </cell>
          <cell r="BR6122" t="str">
            <v>Italia</v>
          </cell>
          <cell r="BS6122" t="str">
            <v>D142</v>
          </cell>
          <cell r="BT6122" t="str">
            <v>CREMA</v>
          </cell>
          <cell r="BU6122" t="str">
            <v>VIA LIBERO COMUNE 5</v>
          </cell>
          <cell r="BV6122" t="str">
            <v>26013</v>
          </cell>
          <cell r="BW6122" t="str">
            <v>N</v>
          </cell>
          <cell r="BX6122">
            <v>0</v>
          </cell>
          <cell r="BY6122">
            <v>0</v>
          </cell>
          <cell r="BZ6122">
            <v>0</v>
          </cell>
          <cell r="CA6122">
            <v>0</v>
          </cell>
          <cell r="CB6122">
            <v>0</v>
          </cell>
          <cell r="CC6122">
            <v>0</v>
          </cell>
          <cell r="CD6122" t="str">
            <v>Italia</v>
          </cell>
          <cell r="CE6122" t="str">
            <v>LO</v>
          </cell>
          <cell r="CF6122">
            <v>22288</v>
          </cell>
          <cell r="CG6122">
            <v>41274</v>
          </cell>
          <cell r="CH6122">
            <v>51.980835044490078</v>
          </cell>
          <cell r="CI6122">
            <v>52</v>
          </cell>
          <cell r="CJ6122" t="str">
            <v>LODI</v>
          </cell>
          <cell r="CK6122" t="str">
            <v>23</v>
          </cell>
          <cell r="CL6122" t="str">
            <v>CONTRAT. COMMERCIALE E NEGOZIATI INTERN.</v>
          </cell>
          <cell r="CM6122" t="str">
            <v>Contrattualistica commerciale</v>
          </cell>
          <cell r="CN6122">
            <v>0</v>
          </cell>
          <cell r="CO6122" t="str">
            <v>Diploma</v>
          </cell>
          <cell r="CP6122" t="str">
            <v>Dipl. perito altri</v>
          </cell>
          <cell r="CQ6122" t="str">
            <v>Diplomi professionali</v>
          </cell>
          <cell r="CR6122">
            <v>0</v>
          </cell>
          <cell r="CS6122" t="str">
            <v>598</v>
          </cell>
          <cell r="CT6122" t="str">
            <v>0810-02</v>
          </cell>
          <cell r="CU6122" t="str">
            <v>CREMA</v>
          </cell>
          <cell r="CV6122" t="str">
            <v>31646GESCON</v>
          </cell>
          <cell r="CW6122" t="str">
            <v>GESTIONE CONTRATTI</v>
          </cell>
          <cell r="CX6122" t="str">
            <v>GESCON</v>
          </cell>
          <cell r="CY6122" t="str">
            <v>Stogit SpA</v>
          </cell>
          <cell r="CZ6122" t="str">
            <v>23954AD</v>
          </cell>
          <cell r="DA6122" t="str">
            <v>SVICOM</v>
          </cell>
          <cell r="DB6122" t="str">
            <v>31644SVICOM</v>
          </cell>
          <cell r="DC6122" t="str">
            <v>31646GESCON</v>
          </cell>
          <cell r="DD6122" t="str">
            <v>00000 Unità selezionata</v>
          </cell>
          <cell r="DE6122">
            <v>0</v>
          </cell>
          <cell r="DF6122">
            <v>0</v>
          </cell>
          <cell r="DG6122">
            <v>0</v>
          </cell>
          <cell r="DH6122">
            <v>0</v>
          </cell>
          <cell r="DI6122" t="str">
            <v>MULTI-SOCIETARIA</v>
          </cell>
          <cell r="DJ6122" t="str">
            <v>0810-0002</v>
          </cell>
          <cell r="DK6122" t="str">
            <v>CREMA</v>
          </cell>
          <cell r="DL6122" t="str">
            <v>31644SVICOM</v>
          </cell>
          <cell r="DM6122" t="str">
            <v>0810-00-NORD</v>
          </cell>
          <cell r="DN6122" t="str">
            <v>POLO NORD</v>
          </cell>
          <cell r="DO6122" t="str">
            <v>CRCGNN61A07E648M</v>
          </cell>
          <cell r="DP6122">
            <v>0</v>
          </cell>
          <cell r="DQ6122" t="str">
            <v>Stogit SpA</v>
          </cell>
        </row>
        <row r="6123">
          <cell r="A6123" t="str">
            <v>0810000571</v>
          </cell>
          <cell r="B6123" t="str">
            <v>STG</v>
          </cell>
          <cell r="C6123" t="str">
            <v>st01</v>
          </cell>
          <cell r="D6123" t="str">
            <v>PORCHERA MARIANGELA</v>
          </cell>
          <cell r="E6123" t="str">
            <v>F</v>
          </cell>
          <cell r="F6123" t="str">
            <v>I</v>
          </cell>
          <cell r="G6123">
            <v>2</v>
          </cell>
          <cell r="H6123" t="str">
            <v>Impiegato</v>
          </cell>
          <cell r="I6123" t="str">
            <v>3CR1</v>
          </cell>
          <cell r="J6123">
            <v>41244</v>
          </cell>
          <cell r="K6123">
            <v>41244</v>
          </cell>
          <cell r="L6123">
            <v>40909</v>
          </cell>
          <cell r="M6123">
            <v>31138</v>
          </cell>
          <cell r="N6123">
            <v>41274</v>
          </cell>
          <cell r="O6123">
            <v>2012</v>
          </cell>
          <cell r="P6123">
            <v>12</v>
          </cell>
          <cell r="Q6123">
            <v>27</v>
          </cell>
          <cell r="R6123" t="str">
            <v>Trasferimento organizzativo - Da aziende stesso settore - di rami di azienda/att</v>
          </cell>
          <cell r="S6123" t="str">
            <v>00094663</v>
          </cell>
          <cell r="T6123" t="str">
            <v>ADD. OPERATIVO GESTIONE CONTRATTI</v>
          </cell>
          <cell r="U6123">
            <v>0</v>
          </cell>
          <cell r="V6123" t="str">
            <v>0810-00||ADDETTO OPERATIVO GESTIONE CONTRATTI|</v>
          </cell>
          <cell r="W6123" t="str">
            <v>ADDETTO OPERATIVO GESTIONE CONTRATTI</v>
          </cell>
          <cell r="X6123" t="str">
            <v>4CR4</v>
          </cell>
          <cell r="Y6123" t="str">
            <v>GESCON</v>
          </cell>
          <cell r="Z6123" t="str">
            <v>Tempo pieno - Normale</v>
          </cell>
          <cell r="AA6123" t="str">
            <v>Stogit SpA</v>
          </cell>
          <cell r="AB6123">
            <v>1550</v>
          </cell>
          <cell r="AC6123" t="str">
            <v>CREMA</v>
          </cell>
          <cell r="AD6123" t="str">
            <v>300113</v>
          </cell>
          <cell r="AE6123" t="str">
            <v>300113</v>
          </cell>
          <cell r="AF6123" t="str">
            <v>SVILUPPO COMMERCIALE E RAPPORTI CON AUTORITA'</v>
          </cell>
          <cell r="AG6123" t="str">
            <v>0810I00202</v>
          </cell>
          <cell r="AH6123" t="str">
            <v>31646GESCON</v>
          </cell>
          <cell r="AI6123" t="str">
            <v>RR</v>
          </cell>
          <cell r="AJ6123" t="str">
            <v>CRM</v>
          </cell>
          <cell r="AK6123" t="str">
            <v>LOMBARDIA</v>
          </cell>
          <cell r="AL6123" t="str">
            <v>Cremona</v>
          </cell>
          <cell r="AM6123" t="str">
            <v>31646GESCON</v>
          </cell>
          <cell r="AN6123" t="str">
            <v>Ruolo</v>
          </cell>
          <cell r="AO6123" t="str">
            <v>Stogit SpA</v>
          </cell>
          <cell r="AP6123">
            <v>1550</v>
          </cell>
          <cell r="AQ6123">
            <v>0</v>
          </cell>
          <cell r="AR6123" t="str">
            <v>STOCCAGGI - SEDE OPERATIVA CREMA</v>
          </cell>
          <cell r="AS6123" t="str">
            <v>Cremona</v>
          </cell>
          <cell r="AT6123" t="str">
            <v>LOMBARDIA</v>
          </cell>
          <cell r="AU6123" t="str">
            <v xml:space="preserve">ok </v>
          </cell>
          <cell r="AV6123" t="str">
            <v>NORD-OCCIDENTALE</v>
          </cell>
          <cell r="AW6123" t="str">
            <v>CR</v>
          </cell>
          <cell r="AX6123" t="str">
            <v>0810-02</v>
          </cell>
          <cell r="AY6123" t="str">
            <v>CREMA</v>
          </cell>
          <cell r="AZ6123" t="str">
            <v>300113</v>
          </cell>
          <cell r="BA6123" t="str">
            <v>300113</v>
          </cell>
          <cell r="BB6123" t="str">
            <v>SVILUPPO COMMERCIALE E RAPPORTI CON AUTORITA'</v>
          </cell>
          <cell r="BC6123" t="str">
            <v>In forza</v>
          </cell>
          <cell r="BD6123" t="str">
            <v>Dipendente Standard</v>
          </cell>
          <cell r="BE6123" t="str">
            <v>E000</v>
          </cell>
          <cell r="BF6123">
            <v>0</v>
          </cell>
          <cell r="BG6123">
            <v>0</v>
          </cell>
          <cell r="BH6123" t="str">
            <v>E000</v>
          </cell>
          <cell r="BI6123" t="str">
            <v>Stogit SpA</v>
          </cell>
          <cell r="BJ6123">
            <v>0</v>
          </cell>
          <cell r="BK6123" t="str">
            <v>26013</v>
          </cell>
          <cell r="BL6123" t="str">
            <v>CR</v>
          </cell>
          <cell r="BM6123" t="str">
            <v>CREMA</v>
          </cell>
          <cell r="BN6123" t="str">
            <v>VIA STAZIONE N. 98/G</v>
          </cell>
          <cell r="BO6123" t="str">
            <v>Recapito</v>
          </cell>
          <cell r="BP6123" t="str">
            <v>SP</v>
          </cell>
          <cell r="BQ6123" t="str">
            <v>Staff (Esplorazione/produzione)</v>
          </cell>
          <cell r="BR6123" t="str">
            <v>Italia</v>
          </cell>
          <cell r="BS6123" t="str">
            <v>D142</v>
          </cell>
          <cell r="BT6123" t="str">
            <v>CREMA</v>
          </cell>
          <cell r="BU6123" t="str">
            <v>VIA LIBERO COMUNE 5</v>
          </cell>
          <cell r="BV6123" t="str">
            <v>26013</v>
          </cell>
          <cell r="BW6123" t="str">
            <v>N</v>
          </cell>
          <cell r="BX6123">
            <v>0</v>
          </cell>
          <cell r="BY6123">
            <v>0</v>
          </cell>
          <cell r="BZ6123">
            <v>0</v>
          </cell>
          <cell r="CA6123">
            <v>0</v>
          </cell>
          <cell r="CB6123">
            <v>0</v>
          </cell>
          <cell r="CC6123">
            <v>0</v>
          </cell>
          <cell r="CD6123" t="str">
            <v>Italia</v>
          </cell>
          <cell r="CE6123" t="str">
            <v>LO</v>
          </cell>
          <cell r="CF6123">
            <v>21534</v>
          </cell>
          <cell r="CG6123">
            <v>41274</v>
          </cell>
          <cell r="CH6123">
            <v>54.045174537987677</v>
          </cell>
          <cell r="CI6123">
            <v>54</v>
          </cell>
          <cell r="CJ6123" t="str">
            <v>LODI</v>
          </cell>
          <cell r="CK6123" t="str">
            <v>23</v>
          </cell>
          <cell r="CL6123" t="str">
            <v>CONTRAT. COMMERCIALE E NEGOZIATI INTERN.</v>
          </cell>
          <cell r="CM6123" t="str">
            <v>Contrattualistica commerciale</v>
          </cell>
          <cell r="CN6123">
            <v>0</v>
          </cell>
          <cell r="CO6123" t="str">
            <v>Inferiore Diploma</v>
          </cell>
          <cell r="CP6123" t="str">
            <v>Segr. d'azienda</v>
          </cell>
          <cell r="CQ6123" t="str">
            <v>Inferiore al Diploma</v>
          </cell>
          <cell r="CR6123">
            <v>0</v>
          </cell>
          <cell r="CS6123" t="str">
            <v>701</v>
          </cell>
          <cell r="CT6123" t="str">
            <v>0810-02</v>
          </cell>
          <cell r="CU6123" t="str">
            <v>CREMA</v>
          </cell>
          <cell r="CV6123" t="str">
            <v>31646GESCON</v>
          </cell>
          <cell r="CW6123" t="str">
            <v>GESTIONE CONTRATTI</v>
          </cell>
          <cell r="CX6123" t="str">
            <v>GESCON</v>
          </cell>
          <cell r="CY6123" t="str">
            <v>Stogit SpA</v>
          </cell>
          <cell r="CZ6123" t="str">
            <v>23954AD</v>
          </cell>
          <cell r="DA6123" t="str">
            <v>SVICOM</v>
          </cell>
          <cell r="DB6123" t="str">
            <v>31644SVICOM</v>
          </cell>
          <cell r="DC6123" t="str">
            <v>31646GESCON</v>
          </cell>
          <cell r="DD6123" t="str">
            <v>00000 Unità selezionata</v>
          </cell>
          <cell r="DE6123">
            <v>0</v>
          </cell>
          <cell r="DF6123">
            <v>0</v>
          </cell>
          <cell r="DG6123">
            <v>0</v>
          </cell>
          <cell r="DH6123">
            <v>0</v>
          </cell>
          <cell r="DI6123" t="str">
            <v>MULTI-SOCIETARIA</v>
          </cell>
          <cell r="DJ6123" t="str">
            <v>0810-0002</v>
          </cell>
          <cell r="DK6123" t="str">
            <v>CREMA</v>
          </cell>
          <cell r="DL6123" t="str">
            <v>31644SVICOM</v>
          </cell>
          <cell r="DM6123" t="str">
            <v>0810-00-NORD</v>
          </cell>
          <cell r="DN6123" t="str">
            <v>POLO NORD</v>
          </cell>
          <cell r="DO6123" t="str">
            <v>PRCMNG58T55E648C</v>
          </cell>
          <cell r="DP6123">
            <v>0</v>
          </cell>
          <cell r="DQ6123" t="str">
            <v>Stogit SpA</v>
          </cell>
        </row>
        <row r="6124">
          <cell r="A6124" t="str">
            <v>0810000572</v>
          </cell>
          <cell r="B6124" t="str">
            <v>STG</v>
          </cell>
          <cell r="C6124" t="str">
            <v>st01</v>
          </cell>
          <cell r="D6124" t="str">
            <v>MASARIE' ANDREA</v>
          </cell>
          <cell r="E6124" t="str">
            <v>M</v>
          </cell>
          <cell r="F6124" t="str">
            <v>I</v>
          </cell>
          <cell r="G6124">
            <v>2</v>
          </cell>
          <cell r="H6124" t="str">
            <v>Impiegato</v>
          </cell>
          <cell r="I6124" t="str">
            <v>3CR1</v>
          </cell>
          <cell r="J6124">
            <v>41244</v>
          </cell>
          <cell r="K6124">
            <v>41244</v>
          </cell>
          <cell r="L6124">
            <v>40909</v>
          </cell>
          <cell r="M6124">
            <v>38546</v>
          </cell>
          <cell r="N6124">
            <v>41274</v>
          </cell>
          <cell r="O6124">
            <v>2012</v>
          </cell>
          <cell r="P6124">
            <v>12</v>
          </cell>
          <cell r="Q6124">
            <v>7</v>
          </cell>
          <cell r="R6124" t="str">
            <v>Trasferimento organizzativo - Da aziende stesso settore - di rami di azienda/att</v>
          </cell>
          <cell r="S6124" t="str">
            <v>00094663</v>
          </cell>
          <cell r="T6124" t="str">
            <v>ADD. OPERATIVO GESTIONE CONTRATTI</v>
          </cell>
          <cell r="U6124">
            <v>0</v>
          </cell>
          <cell r="V6124" t="str">
            <v>0810-00||ADDETTO OPERATIVO GESTIONE CONTRATTI|</v>
          </cell>
          <cell r="W6124" t="str">
            <v>ADDETTO OPERATIVO GESTIONE CONTRATTI</v>
          </cell>
          <cell r="X6124" t="str">
            <v>4CR4</v>
          </cell>
          <cell r="Y6124" t="str">
            <v>GESCON</v>
          </cell>
          <cell r="Z6124" t="str">
            <v>Tempo pieno - Normale</v>
          </cell>
          <cell r="AA6124" t="str">
            <v>Stogit SpA</v>
          </cell>
          <cell r="AB6124">
            <v>1550</v>
          </cell>
          <cell r="AC6124" t="str">
            <v>CREMA</v>
          </cell>
          <cell r="AD6124" t="str">
            <v>300113</v>
          </cell>
          <cell r="AE6124" t="str">
            <v>300113</v>
          </cell>
          <cell r="AF6124" t="str">
            <v>SVILUPPO COMMERCIALE E RAPPORTI CON AUTORITA'</v>
          </cell>
          <cell r="AG6124" t="str">
            <v>0810I00202</v>
          </cell>
          <cell r="AH6124" t="str">
            <v>31646GESCON</v>
          </cell>
          <cell r="AI6124" t="str">
            <v>RR</v>
          </cell>
          <cell r="AJ6124" t="str">
            <v>CRM</v>
          </cell>
          <cell r="AK6124" t="str">
            <v>LOMBARDIA</v>
          </cell>
          <cell r="AL6124" t="str">
            <v>Cremona</v>
          </cell>
          <cell r="AM6124" t="str">
            <v>31646GESCON</v>
          </cell>
          <cell r="AN6124" t="str">
            <v>Ruolo</v>
          </cell>
          <cell r="AO6124" t="str">
            <v>Stogit SpA</v>
          </cell>
          <cell r="AP6124">
            <v>1550</v>
          </cell>
          <cell r="AQ6124">
            <v>0</v>
          </cell>
          <cell r="AR6124" t="str">
            <v>STOCCAGGI - SEDE OPERATIVA CREMA</v>
          </cell>
          <cell r="AS6124" t="str">
            <v>Cremona</v>
          </cell>
          <cell r="AT6124" t="str">
            <v>LOMBARDIA</v>
          </cell>
          <cell r="AU6124" t="str">
            <v xml:space="preserve">ok </v>
          </cell>
          <cell r="AV6124" t="str">
            <v>NORD-OCCIDENTALE</v>
          </cell>
          <cell r="AW6124" t="str">
            <v>CR</v>
          </cell>
          <cell r="AX6124" t="str">
            <v>0810-02</v>
          </cell>
          <cell r="AY6124" t="str">
            <v>CREMA</v>
          </cell>
          <cell r="AZ6124" t="str">
            <v>300113</v>
          </cell>
          <cell r="BA6124" t="str">
            <v>300113</v>
          </cell>
          <cell r="BB6124" t="str">
            <v>SVILUPPO COMMERCIALE E RAPPORTI CON AUTORITA'</v>
          </cell>
          <cell r="BC6124" t="str">
            <v>In forza</v>
          </cell>
          <cell r="BD6124" t="str">
            <v>Dipendente Standard</v>
          </cell>
          <cell r="BE6124" t="str">
            <v>E000</v>
          </cell>
          <cell r="BF6124">
            <v>0</v>
          </cell>
          <cell r="BG6124">
            <v>0</v>
          </cell>
          <cell r="BH6124" t="str">
            <v>E000</v>
          </cell>
          <cell r="BI6124" t="str">
            <v>Stogit SpA</v>
          </cell>
          <cell r="BJ6124">
            <v>0</v>
          </cell>
          <cell r="BK6124" t="str">
            <v>26025</v>
          </cell>
          <cell r="BL6124" t="str">
            <v>CR</v>
          </cell>
          <cell r="BM6124" t="str">
            <v>PANDINO</v>
          </cell>
          <cell r="BN6124" t="str">
            <v>VIA DON MAZZOLARI,19/b</v>
          </cell>
          <cell r="BO6124" t="str">
            <v>Recapito</v>
          </cell>
          <cell r="BP6124" t="str">
            <v>SP</v>
          </cell>
          <cell r="BQ6124" t="str">
            <v>Staff (Esplorazione/produzione)</v>
          </cell>
          <cell r="BR6124" t="str">
            <v>Italia</v>
          </cell>
          <cell r="BS6124" t="str">
            <v>D142</v>
          </cell>
          <cell r="BT6124" t="str">
            <v>CREMA</v>
          </cell>
          <cell r="BU6124" t="str">
            <v>VIA LIBERO COMUNE 5</v>
          </cell>
          <cell r="BV6124" t="str">
            <v>26013</v>
          </cell>
          <cell r="BW6124" t="str">
            <v>Y</v>
          </cell>
          <cell r="BX6124" t="str">
            <v>Invalidi civili</v>
          </cell>
          <cell r="BY6124" t="str">
            <v>05</v>
          </cell>
          <cell r="BZ6124">
            <v>0</v>
          </cell>
          <cell r="CA6124">
            <v>0</v>
          </cell>
          <cell r="CB6124">
            <v>0</v>
          </cell>
          <cell r="CC6124">
            <v>0</v>
          </cell>
          <cell r="CD6124" t="str">
            <v>Italia</v>
          </cell>
          <cell r="CE6124" t="str">
            <v>CR</v>
          </cell>
          <cell r="CF6124">
            <v>30808</v>
          </cell>
          <cell r="CG6124">
            <v>41274</v>
          </cell>
          <cell r="CH6124">
            <v>28.654346338124572</v>
          </cell>
          <cell r="CI6124">
            <v>29</v>
          </cell>
          <cell r="CJ6124" t="str">
            <v>RIVOLTA D'ADDA</v>
          </cell>
          <cell r="CK6124" t="str">
            <v>23</v>
          </cell>
          <cell r="CL6124" t="str">
            <v>CONTRAT. COMMERCIALE E NEGOZIATI INTERN.</v>
          </cell>
          <cell r="CM6124" t="str">
            <v>Contrattualistica commerciale</v>
          </cell>
          <cell r="CN6124">
            <v>40909</v>
          </cell>
          <cell r="CO6124" t="str">
            <v>Diploma</v>
          </cell>
          <cell r="CP6124" t="str">
            <v>Rag. programmatore</v>
          </cell>
          <cell r="CQ6124" t="str">
            <v>Diplomi professionali</v>
          </cell>
          <cell r="CR6124">
            <v>0</v>
          </cell>
          <cell r="CS6124" t="str">
            <v>601</v>
          </cell>
          <cell r="CT6124" t="str">
            <v>0810-02</v>
          </cell>
          <cell r="CU6124" t="str">
            <v>CREMA</v>
          </cell>
          <cell r="CV6124" t="str">
            <v>31646GESCON</v>
          </cell>
          <cell r="CW6124" t="str">
            <v>GESTIONE CONTRATTI</v>
          </cell>
          <cell r="CX6124" t="str">
            <v>GESCON</v>
          </cell>
          <cell r="CY6124" t="str">
            <v>Stogit SpA</v>
          </cell>
          <cell r="CZ6124" t="str">
            <v>23954AD</v>
          </cell>
          <cell r="DA6124" t="str">
            <v>SVICOM</v>
          </cell>
          <cell r="DB6124" t="str">
            <v>31644SVICOM</v>
          </cell>
          <cell r="DC6124" t="str">
            <v>31646GESCON</v>
          </cell>
          <cell r="DD6124" t="str">
            <v>00000 Unità selezionata</v>
          </cell>
          <cell r="DE6124">
            <v>0</v>
          </cell>
          <cell r="DF6124">
            <v>0</v>
          </cell>
          <cell r="DG6124">
            <v>0</v>
          </cell>
          <cell r="DH6124">
            <v>0</v>
          </cell>
          <cell r="DI6124" t="str">
            <v>MULTI-SOCIETARIA</v>
          </cell>
          <cell r="DJ6124" t="str">
            <v>0810-0002</v>
          </cell>
          <cell r="DK6124" t="str">
            <v>CREMA</v>
          </cell>
          <cell r="DL6124" t="str">
            <v>31644SVICOM</v>
          </cell>
          <cell r="DM6124" t="str">
            <v>0810-00-NORD</v>
          </cell>
          <cell r="DN6124" t="str">
            <v>POLO NORD</v>
          </cell>
          <cell r="DO6124" t="str">
            <v>MSRNDR84E06H357I</v>
          </cell>
          <cell r="DP6124">
            <v>0</v>
          </cell>
          <cell r="DQ6124" t="str">
            <v>Stogit SpA</v>
          </cell>
        </row>
        <row r="6125">
          <cell r="A6125" t="str">
            <v>0810000582</v>
          </cell>
          <cell r="B6125" t="str">
            <v>STG</v>
          </cell>
          <cell r="C6125" t="str">
            <v>st01</v>
          </cell>
          <cell r="D6125" t="str">
            <v>TEDOLDI FEDERICO</v>
          </cell>
          <cell r="E6125" t="str">
            <v>M</v>
          </cell>
          <cell r="F6125" t="str">
            <v>I</v>
          </cell>
          <cell r="G6125">
            <v>2</v>
          </cell>
          <cell r="H6125" t="str">
            <v>Impiegato</v>
          </cell>
          <cell r="I6125" t="str">
            <v>5CR1</v>
          </cell>
          <cell r="J6125">
            <v>41246</v>
          </cell>
          <cell r="K6125">
            <v>41246</v>
          </cell>
          <cell r="L6125">
            <v>41246</v>
          </cell>
          <cell r="M6125">
            <v>41246</v>
          </cell>
          <cell r="N6125">
            <v>41274</v>
          </cell>
          <cell r="O6125">
            <v>2012</v>
          </cell>
          <cell r="P6125">
            <v>12</v>
          </cell>
          <cell r="Q6125">
            <v>0</v>
          </cell>
          <cell r="R6125" t="str">
            <v>Assunzione - Motivi vari</v>
          </cell>
          <cell r="S6125" t="str">
            <v>00094663</v>
          </cell>
          <cell r="T6125" t="str">
            <v>ADD. OPERATIVO GESTIONE CONTRATTI</v>
          </cell>
          <cell r="U6125">
            <v>0</v>
          </cell>
          <cell r="V6125" t="str">
            <v>0810-00||ADDETTO OPERATIVO GESTIONE CONTRATTI|</v>
          </cell>
          <cell r="W6125" t="str">
            <v>ADDETTO OPERATIVO GESTIONE CONTRATTI</v>
          </cell>
          <cell r="X6125" t="str">
            <v>4CR4</v>
          </cell>
          <cell r="Y6125" t="str">
            <v>GESCON</v>
          </cell>
          <cell r="Z6125" t="str">
            <v>Contratto d'apprendistato</v>
          </cell>
          <cell r="AA6125" t="str">
            <v>Stogit SpA</v>
          </cell>
          <cell r="AB6125">
            <v>1550</v>
          </cell>
          <cell r="AC6125" t="str">
            <v>CREMA</v>
          </cell>
          <cell r="AD6125" t="str">
            <v>300113</v>
          </cell>
          <cell r="AE6125" t="str">
            <v>300113</v>
          </cell>
          <cell r="AF6125" t="str">
            <v>SVILUPPO COMMERCIALE E RAPPORTI CON AUTORITA'</v>
          </cell>
          <cell r="AG6125" t="str">
            <v>0810I00202</v>
          </cell>
          <cell r="AH6125" t="str">
            <v>31646GESCON</v>
          </cell>
          <cell r="AI6125" t="str">
            <v>RR</v>
          </cell>
          <cell r="AJ6125" t="str">
            <v>CRM</v>
          </cell>
          <cell r="AK6125" t="str">
            <v>LOMBARDIA</v>
          </cell>
          <cell r="AL6125" t="str">
            <v>Cremona</v>
          </cell>
          <cell r="AM6125" t="str">
            <v>31646GESCON</v>
          </cell>
          <cell r="AN6125" t="str">
            <v>Ruolo</v>
          </cell>
          <cell r="AO6125" t="str">
            <v>Stogit SpA</v>
          </cell>
          <cell r="AP6125">
            <v>1550</v>
          </cell>
          <cell r="AQ6125">
            <v>0</v>
          </cell>
          <cell r="AR6125" t="str">
            <v>STOCCAGGI - SEDE OPERATIVA CREMA</v>
          </cell>
          <cell r="AS6125" t="str">
            <v>Cremona</v>
          </cell>
          <cell r="AT6125" t="str">
            <v>LOMBARDIA</v>
          </cell>
          <cell r="AU6125" t="str">
            <v xml:space="preserve">ok </v>
          </cell>
          <cell r="AV6125" t="str">
            <v>NORD-OCCIDENTALE</v>
          </cell>
          <cell r="AW6125" t="str">
            <v>CR</v>
          </cell>
          <cell r="AX6125" t="str">
            <v>0810-02</v>
          </cell>
          <cell r="AY6125" t="str">
            <v>CREMA</v>
          </cell>
          <cell r="AZ6125" t="str">
            <v>300113</v>
          </cell>
          <cell r="BA6125" t="str">
            <v>300113</v>
          </cell>
          <cell r="BB6125" t="str">
            <v>SVILUPPO COMMERCIALE E RAPPORTI CON AUTORITA'</v>
          </cell>
          <cell r="BC6125" t="str">
            <v>In forza</v>
          </cell>
          <cell r="BD6125" t="str">
            <v>Dipendente Standard</v>
          </cell>
          <cell r="BE6125" t="str">
            <v>E000</v>
          </cell>
          <cell r="BF6125">
            <v>0</v>
          </cell>
          <cell r="BG6125">
            <v>0</v>
          </cell>
          <cell r="BH6125" t="str">
            <v>E000</v>
          </cell>
          <cell r="BI6125" t="str">
            <v>Stogit SpA</v>
          </cell>
          <cell r="BJ6125">
            <v>0</v>
          </cell>
          <cell r="BK6125" t="str">
            <v>26013</v>
          </cell>
          <cell r="BL6125" t="str">
            <v>CR</v>
          </cell>
          <cell r="BM6125" t="str">
            <v>CREMA</v>
          </cell>
          <cell r="BN6125" t="str">
            <v>via IV NOVEMBRE 39</v>
          </cell>
          <cell r="BO6125" t="str">
            <v>Recapito</v>
          </cell>
          <cell r="BP6125" t="str">
            <v>SP</v>
          </cell>
          <cell r="BQ6125" t="str">
            <v>Staff (Esplorazione/produzione)</v>
          </cell>
          <cell r="BR6125" t="str">
            <v>Italia</v>
          </cell>
          <cell r="BS6125" t="str">
            <v>D142</v>
          </cell>
          <cell r="BT6125" t="str">
            <v>CREMA</v>
          </cell>
          <cell r="BU6125" t="str">
            <v>VIA LIBERO COMUNE 5</v>
          </cell>
          <cell r="BV6125" t="str">
            <v>26013</v>
          </cell>
          <cell r="BW6125" t="str">
            <v>N</v>
          </cell>
          <cell r="BX6125">
            <v>0</v>
          </cell>
          <cell r="BY6125">
            <v>0</v>
          </cell>
          <cell r="BZ6125">
            <v>0</v>
          </cell>
          <cell r="CA6125">
            <v>0</v>
          </cell>
          <cell r="CB6125">
            <v>0</v>
          </cell>
          <cell r="CC6125">
            <v>0</v>
          </cell>
          <cell r="CD6125" t="str">
            <v>Italia</v>
          </cell>
          <cell r="CE6125" t="str">
            <v>CR</v>
          </cell>
          <cell r="CF6125">
            <v>33318</v>
          </cell>
          <cell r="CG6125">
            <v>41274</v>
          </cell>
          <cell r="CH6125">
            <v>21.782340862422998</v>
          </cell>
          <cell r="CI6125">
            <v>22</v>
          </cell>
          <cell r="CJ6125" t="str">
            <v>CREMA</v>
          </cell>
          <cell r="CK6125" t="str">
            <v>23</v>
          </cell>
          <cell r="CL6125" t="str">
            <v>CONTRAT. COMMERCIALE E NEGOZIATI INTERN.</v>
          </cell>
          <cell r="CM6125" t="str">
            <v>Contrattualistica commerciale</v>
          </cell>
          <cell r="CN6125">
            <v>0</v>
          </cell>
          <cell r="CO6125" t="str">
            <v>Diploma</v>
          </cell>
          <cell r="CP6125" t="str">
            <v>Mat. scientifica / classica</v>
          </cell>
          <cell r="CQ6125" t="str">
            <v>Diplomi umanistici</v>
          </cell>
          <cell r="CR6125">
            <v>0</v>
          </cell>
          <cell r="CS6125" t="str">
            <v>602</v>
          </cell>
          <cell r="CT6125" t="str">
            <v>0810-02</v>
          </cell>
          <cell r="CU6125" t="str">
            <v>CREMA</v>
          </cell>
          <cell r="CV6125" t="str">
            <v>31646GESCON</v>
          </cell>
          <cell r="CW6125" t="str">
            <v>GESTIONE CONTRATTI</v>
          </cell>
          <cell r="CX6125" t="str">
            <v>GESCON</v>
          </cell>
          <cell r="CY6125" t="str">
            <v>Stogit SpA</v>
          </cell>
          <cell r="CZ6125" t="str">
            <v>23954AD</v>
          </cell>
          <cell r="DA6125" t="str">
            <v>SVICOM</v>
          </cell>
          <cell r="DB6125" t="str">
            <v>31644SVICOM</v>
          </cell>
          <cell r="DC6125" t="str">
            <v>31646GESCON</v>
          </cell>
          <cell r="DD6125" t="str">
            <v>00000 Unità selezionata</v>
          </cell>
          <cell r="DE6125">
            <v>0</v>
          </cell>
          <cell r="DF6125">
            <v>0</v>
          </cell>
          <cell r="DG6125">
            <v>0</v>
          </cell>
          <cell r="DH6125">
            <v>0</v>
          </cell>
          <cell r="DI6125" t="str">
            <v>MULTI-SOCIETARIA</v>
          </cell>
          <cell r="DJ6125" t="str">
            <v>0810-0002</v>
          </cell>
          <cell r="DK6125" t="str">
            <v>CREMA</v>
          </cell>
          <cell r="DL6125" t="str">
            <v>31644SVICOM</v>
          </cell>
          <cell r="DM6125" t="str">
            <v>0810-00-NORD</v>
          </cell>
          <cell r="DN6125" t="str">
            <v>POLO NORD</v>
          </cell>
          <cell r="DO6125" t="str">
            <v>TDLFRC91C21D142Z</v>
          </cell>
          <cell r="DP6125">
            <v>0</v>
          </cell>
          <cell r="DQ6125" t="str">
            <v>Stogit SpA</v>
          </cell>
        </row>
        <row r="6126">
          <cell r="A6126" t="str">
            <v>0810000583</v>
          </cell>
          <cell r="B6126" t="str">
            <v>STG</v>
          </cell>
          <cell r="C6126" t="str">
            <v>st01</v>
          </cell>
          <cell r="D6126" t="str">
            <v>FOGAZZI SILVIA</v>
          </cell>
          <cell r="E6126" t="str">
            <v>F</v>
          </cell>
          <cell r="F6126" t="str">
            <v>I</v>
          </cell>
          <cell r="G6126">
            <v>2</v>
          </cell>
          <cell r="H6126" t="str">
            <v>Impiegato</v>
          </cell>
          <cell r="I6126" t="str">
            <v>5CR1</v>
          </cell>
          <cell r="J6126">
            <v>41246</v>
          </cell>
          <cell r="K6126">
            <v>41246</v>
          </cell>
          <cell r="L6126">
            <v>41246</v>
          </cell>
          <cell r="M6126">
            <v>41246</v>
          </cell>
          <cell r="N6126">
            <v>41274</v>
          </cell>
          <cell r="O6126">
            <v>2012</v>
          </cell>
          <cell r="P6126">
            <v>12</v>
          </cell>
          <cell r="Q6126">
            <v>0</v>
          </cell>
          <cell r="R6126" t="str">
            <v>Assunzione - Motivi vari</v>
          </cell>
          <cell r="S6126" t="str">
            <v>00094663</v>
          </cell>
          <cell r="T6126" t="str">
            <v>ADD. OPERATIVO GESTIONE CONTRATTI</v>
          </cell>
          <cell r="U6126">
            <v>0</v>
          </cell>
          <cell r="V6126" t="str">
            <v>0810-00||ADDETTO OPERATIVO GESTIONE CONTRATTI|</v>
          </cell>
          <cell r="W6126" t="str">
            <v>ADDETTO OPERATIVO GESTIONE CONTRATTI</v>
          </cell>
          <cell r="X6126" t="str">
            <v>4CR4</v>
          </cell>
          <cell r="Y6126" t="str">
            <v>GESCON</v>
          </cell>
          <cell r="Z6126" t="str">
            <v>Contratto d'apprendistato</v>
          </cell>
          <cell r="AA6126" t="str">
            <v>Stogit SpA</v>
          </cell>
          <cell r="AB6126">
            <v>1550</v>
          </cell>
          <cell r="AC6126" t="str">
            <v>CREMA</v>
          </cell>
          <cell r="AD6126" t="str">
            <v>300113</v>
          </cell>
          <cell r="AE6126" t="str">
            <v>300113</v>
          </cell>
          <cell r="AF6126" t="str">
            <v>SVILUPPO COMMERCIALE E RAPPORTI CON AUTORITA'</v>
          </cell>
          <cell r="AG6126" t="str">
            <v>0810I00202</v>
          </cell>
          <cell r="AH6126" t="str">
            <v>31646GESCON</v>
          </cell>
          <cell r="AI6126" t="str">
            <v>RR</v>
          </cell>
          <cell r="AJ6126" t="str">
            <v>CRM</v>
          </cell>
          <cell r="AK6126" t="str">
            <v>LOMBARDIA</v>
          </cell>
          <cell r="AL6126" t="str">
            <v>Cremona</v>
          </cell>
          <cell r="AM6126" t="str">
            <v>31646GESCON</v>
          </cell>
          <cell r="AN6126" t="str">
            <v>Ruolo</v>
          </cell>
          <cell r="AO6126" t="str">
            <v>Stogit SpA</v>
          </cell>
          <cell r="AP6126">
            <v>1550</v>
          </cell>
          <cell r="AQ6126">
            <v>0</v>
          </cell>
          <cell r="AR6126" t="str">
            <v>STOCCAGGI - SEDE OPERATIVA CREMA</v>
          </cell>
          <cell r="AS6126" t="str">
            <v>Cremona</v>
          </cell>
          <cell r="AT6126" t="str">
            <v>LOMBARDIA</v>
          </cell>
          <cell r="AU6126" t="str">
            <v xml:space="preserve">ok </v>
          </cell>
          <cell r="AV6126" t="str">
            <v>NORD-OCCIDENTALE</v>
          </cell>
          <cell r="AW6126" t="str">
            <v>CR</v>
          </cell>
          <cell r="AX6126" t="str">
            <v>0810-02</v>
          </cell>
          <cell r="AY6126" t="str">
            <v>CREMA</v>
          </cell>
          <cell r="AZ6126" t="str">
            <v>300113</v>
          </cell>
          <cell r="BA6126" t="str">
            <v>300113</v>
          </cell>
          <cell r="BB6126" t="str">
            <v>SVILUPPO COMMERCIALE E RAPPORTI CON AUTORITA'</v>
          </cell>
          <cell r="BC6126" t="str">
            <v>In forza</v>
          </cell>
          <cell r="BD6126" t="str">
            <v>Dipendente Standard</v>
          </cell>
          <cell r="BE6126" t="str">
            <v>E000</v>
          </cell>
          <cell r="BF6126">
            <v>0</v>
          </cell>
          <cell r="BG6126">
            <v>0</v>
          </cell>
          <cell r="BH6126" t="str">
            <v>E000</v>
          </cell>
          <cell r="BI6126" t="str">
            <v>Stogit SpA</v>
          </cell>
          <cell r="BJ6126">
            <v>0</v>
          </cell>
          <cell r="BK6126" t="str">
            <v>20060</v>
          </cell>
          <cell r="BL6126" t="str">
            <v>MI</v>
          </cell>
          <cell r="BM6126" t="str">
            <v>COLTURANO</v>
          </cell>
          <cell r="BN6126" t="str">
            <v>via XXV APRILE, 4 - loc. BALBIANO</v>
          </cell>
          <cell r="BO6126" t="str">
            <v>Recapito</v>
          </cell>
          <cell r="BP6126" t="str">
            <v>SP</v>
          </cell>
          <cell r="BQ6126" t="str">
            <v>Staff (Esplorazione/produzione)</v>
          </cell>
          <cell r="BR6126" t="str">
            <v>Italia</v>
          </cell>
          <cell r="BS6126" t="str">
            <v>D142</v>
          </cell>
          <cell r="BT6126" t="str">
            <v>CREMA</v>
          </cell>
          <cell r="BU6126" t="str">
            <v>VIA LIBERO COMUNE 5</v>
          </cell>
          <cell r="BV6126" t="str">
            <v>26013</v>
          </cell>
          <cell r="BW6126" t="str">
            <v>N</v>
          </cell>
          <cell r="BX6126">
            <v>0</v>
          </cell>
          <cell r="BY6126">
            <v>0</v>
          </cell>
          <cell r="BZ6126">
            <v>0</v>
          </cell>
          <cell r="CA6126">
            <v>0</v>
          </cell>
          <cell r="CB6126">
            <v>0</v>
          </cell>
          <cell r="CC6126">
            <v>0</v>
          </cell>
          <cell r="CD6126" t="str">
            <v>Italia</v>
          </cell>
          <cell r="CE6126" t="str">
            <v>MI</v>
          </cell>
          <cell r="CF6126">
            <v>31930</v>
          </cell>
          <cell r="CG6126">
            <v>41274</v>
          </cell>
          <cell r="CH6126">
            <v>25.582477754962355</v>
          </cell>
          <cell r="CI6126">
            <v>26</v>
          </cell>
          <cell r="CJ6126" t="str">
            <v>VIZZOLO PREDABISSI</v>
          </cell>
          <cell r="CK6126" t="str">
            <v>23</v>
          </cell>
          <cell r="CL6126" t="str">
            <v>CONTRAT. COMMERCIALE E NEGOZIATI INTERN.</v>
          </cell>
          <cell r="CM6126" t="str">
            <v>Contrattualistica commerciale</v>
          </cell>
          <cell r="CN6126">
            <v>0</v>
          </cell>
          <cell r="CO6126" t="str">
            <v>Diploma</v>
          </cell>
          <cell r="CP6126" t="str">
            <v>Perito aziendale</v>
          </cell>
          <cell r="CQ6126" t="str">
            <v>Diplomi professionali</v>
          </cell>
          <cell r="CR6126">
            <v>0</v>
          </cell>
          <cell r="CS6126" t="str">
            <v>598</v>
          </cell>
          <cell r="CT6126" t="str">
            <v>0810-02</v>
          </cell>
          <cell r="CU6126" t="str">
            <v>CREMA</v>
          </cell>
          <cell r="CV6126" t="str">
            <v>31646GESCON</v>
          </cell>
          <cell r="CW6126" t="str">
            <v>GESTIONE CONTRATTI</v>
          </cell>
          <cell r="CX6126" t="str">
            <v>GESCON</v>
          </cell>
          <cell r="CY6126" t="str">
            <v>Stogit SpA</v>
          </cell>
          <cell r="CZ6126" t="str">
            <v>23954AD</v>
          </cell>
          <cell r="DA6126" t="str">
            <v>SVICOM</v>
          </cell>
          <cell r="DB6126" t="str">
            <v>31644SVICOM</v>
          </cell>
          <cell r="DC6126" t="str">
            <v>31646GESCON</v>
          </cell>
          <cell r="DD6126" t="str">
            <v>00000 Unità selezionata</v>
          </cell>
          <cell r="DE6126">
            <v>0</v>
          </cell>
          <cell r="DF6126">
            <v>0</v>
          </cell>
          <cell r="DG6126">
            <v>0</v>
          </cell>
          <cell r="DH6126">
            <v>0</v>
          </cell>
          <cell r="DI6126" t="str">
            <v>MULTI-SOCIETARIA</v>
          </cell>
          <cell r="DJ6126" t="str">
            <v>0810-0002</v>
          </cell>
          <cell r="DK6126" t="str">
            <v>CREMA</v>
          </cell>
          <cell r="DL6126" t="str">
            <v>31644SVICOM</v>
          </cell>
          <cell r="DM6126" t="str">
            <v>0810-00-NORD</v>
          </cell>
          <cell r="DN6126" t="str">
            <v>POLO NORD</v>
          </cell>
          <cell r="DO6126" t="str">
            <v>FGZSLV87H42M102Y</v>
          </cell>
          <cell r="DP6126">
            <v>0</v>
          </cell>
          <cell r="DQ6126" t="str">
            <v>Stogit SpA</v>
          </cell>
        </row>
        <row r="6127">
          <cell r="A6127" t="str">
            <v>0810000580</v>
          </cell>
          <cell r="B6127" t="str">
            <v>STG</v>
          </cell>
          <cell r="C6127" t="str">
            <v>st01</v>
          </cell>
          <cell r="D6127" t="str">
            <v>ZANONI PIERANTONIO</v>
          </cell>
          <cell r="E6127" t="str">
            <v>M</v>
          </cell>
          <cell r="F6127" t="str">
            <v>D</v>
          </cell>
          <cell r="G6127">
            <v>4</v>
          </cell>
          <cell r="H6127" t="str">
            <v>Dirigente</v>
          </cell>
          <cell r="I6127" t="str">
            <v>0</v>
          </cell>
          <cell r="J6127">
            <v>41061</v>
          </cell>
          <cell r="K6127">
            <v>0</v>
          </cell>
          <cell r="L6127">
            <v>41122</v>
          </cell>
          <cell r="M6127">
            <v>27820</v>
          </cell>
          <cell r="N6127">
            <v>41274</v>
          </cell>
          <cell r="O6127">
            <v>2012</v>
          </cell>
          <cell r="P6127">
            <v>12</v>
          </cell>
          <cell r="Q6127">
            <v>36</v>
          </cell>
          <cell r="R6127" t="str">
            <v>Trasferimento gestionale* da aziende stesso settore</v>
          </cell>
          <cell r="S6127" t="str">
            <v>00094658</v>
          </cell>
          <cell r="T6127" t="str">
            <v>RESP. PIANIFICAZIONE AMMINISTRAZIONE E CONTROLLO</v>
          </cell>
          <cell r="U6127">
            <v>0</v>
          </cell>
          <cell r="V6127" t="str">
            <v>0810-00||RESPONSABILE PIANIFICAZIONE AMMINISTRAZIONE E CONTROLLO|</v>
          </cell>
          <cell r="W6127" t="str">
            <v>RESPONSABILE PIANIFICAZIONE AMMINISTRAZIONE E CONTROLLO</v>
          </cell>
          <cell r="X6127" t="str">
            <v>0</v>
          </cell>
          <cell r="Y6127" t="str">
            <v>PAC</v>
          </cell>
          <cell r="Z6127" t="str">
            <v>Tempo pieno - Normale</v>
          </cell>
          <cell r="AA6127" t="str">
            <v>Stogit SpA</v>
          </cell>
          <cell r="AB6127">
            <v>1550</v>
          </cell>
          <cell r="AC6127" t="str">
            <v>CREMA</v>
          </cell>
          <cell r="AD6127" t="str">
            <v>300105</v>
          </cell>
          <cell r="AE6127" t="str">
            <v>300105</v>
          </cell>
          <cell r="AF6127" t="str">
            <v>PIANIFICAZIONE AMMINISTRAZIONE CONTROLLO</v>
          </cell>
          <cell r="AG6127" t="str">
            <v>0810I00202</v>
          </cell>
          <cell r="AH6127" t="str">
            <v>31647PAC</v>
          </cell>
          <cell r="AI6127" t="str">
            <v>RR</v>
          </cell>
          <cell r="AJ6127" t="str">
            <v>CRM</v>
          </cell>
          <cell r="AK6127" t="str">
            <v>LOMBARDIA</v>
          </cell>
          <cell r="AL6127" t="str">
            <v>Cremona</v>
          </cell>
          <cell r="AM6127" t="str">
            <v>31647PAC</v>
          </cell>
          <cell r="AN6127" t="str">
            <v>Ruolo</v>
          </cell>
          <cell r="AO6127" t="str">
            <v>Stogit SpA</v>
          </cell>
          <cell r="AP6127">
            <v>1550</v>
          </cell>
          <cell r="AQ6127">
            <v>0</v>
          </cell>
          <cell r="AR6127" t="str">
            <v>STOCCAGGI - SEDE OPERATIVA CREMA</v>
          </cell>
          <cell r="AS6127" t="str">
            <v>Cremona</v>
          </cell>
          <cell r="AT6127" t="str">
            <v>LOMBARDIA</v>
          </cell>
          <cell r="AU6127" t="str">
            <v xml:space="preserve">ok </v>
          </cell>
          <cell r="AV6127" t="str">
            <v>NORD-OCCIDENTALE</v>
          </cell>
          <cell r="AW6127" t="str">
            <v>CR</v>
          </cell>
          <cell r="AX6127" t="str">
            <v>0810-02</v>
          </cell>
          <cell r="AY6127" t="str">
            <v>CREMA</v>
          </cell>
          <cell r="AZ6127" t="str">
            <v>300105</v>
          </cell>
          <cell r="BA6127" t="str">
            <v>300105</v>
          </cell>
          <cell r="BB6127" t="str">
            <v>PIANIFICAZIONE AMMINISTRAZIONE CONTROLLO</v>
          </cell>
          <cell r="BC6127" t="str">
            <v>In forza</v>
          </cell>
          <cell r="BD6127" t="str">
            <v>Dipendente Standard</v>
          </cell>
          <cell r="BE6127" t="str">
            <v>E000</v>
          </cell>
          <cell r="BF6127">
            <v>0</v>
          </cell>
          <cell r="BG6127">
            <v>0</v>
          </cell>
          <cell r="BH6127" t="str">
            <v>E000</v>
          </cell>
          <cell r="BI6127" t="str">
            <v>Stogit SpA</v>
          </cell>
          <cell r="BJ6127">
            <v>0</v>
          </cell>
          <cell r="BK6127" t="str">
            <v>00143</v>
          </cell>
          <cell r="BL6127" t="str">
            <v>RM</v>
          </cell>
          <cell r="BM6127" t="str">
            <v>ROMA</v>
          </cell>
          <cell r="BN6127" t="str">
            <v>VIA BUZZI 76</v>
          </cell>
          <cell r="BO6127" t="str">
            <v>Recapito</v>
          </cell>
          <cell r="BP6127" t="str">
            <v>SP</v>
          </cell>
          <cell r="BQ6127" t="str">
            <v>Staff (Esplorazione/produzione)</v>
          </cell>
          <cell r="BR6127" t="str">
            <v>Italia</v>
          </cell>
          <cell r="BS6127" t="str">
            <v>D142</v>
          </cell>
          <cell r="BT6127" t="str">
            <v>CREMA</v>
          </cell>
          <cell r="BU6127" t="str">
            <v>VIA LIBERO COMUNE 5</v>
          </cell>
          <cell r="BV6127" t="str">
            <v>26013</v>
          </cell>
          <cell r="BW6127" t="str">
            <v>N</v>
          </cell>
          <cell r="BX6127">
            <v>0</v>
          </cell>
          <cell r="BY6127">
            <v>0</v>
          </cell>
          <cell r="BZ6127">
            <v>0</v>
          </cell>
          <cell r="CA6127">
            <v>0</v>
          </cell>
          <cell r="CB6127">
            <v>0</v>
          </cell>
          <cell r="CC6127">
            <v>0</v>
          </cell>
          <cell r="CD6127" t="str">
            <v>Italia</v>
          </cell>
          <cell r="CE6127" t="str">
            <v>LO</v>
          </cell>
          <cell r="CF6127">
            <v>19254</v>
          </cell>
          <cell r="CG6127">
            <v>41274</v>
          </cell>
          <cell r="CH6127">
            <v>60.28747433264887</v>
          </cell>
          <cell r="CI6127">
            <v>60</v>
          </cell>
          <cell r="CJ6127" t="str">
            <v>LODI</v>
          </cell>
          <cell r="CK6127" t="str">
            <v>03</v>
          </cell>
          <cell r="CL6127" t="str">
            <v>AMMINISTRAZIONE, FINANZA E CONTROLLO</v>
          </cell>
          <cell r="CM6127" t="str">
            <v>Coordinamento Amm., Finanza e Controllo</v>
          </cell>
          <cell r="CN6127">
            <v>0</v>
          </cell>
          <cell r="CO6127" t="str">
            <v>Diploma</v>
          </cell>
          <cell r="CP6127" t="str">
            <v>Ragioniere</v>
          </cell>
          <cell r="CQ6127" t="str">
            <v>Diplomi professionali</v>
          </cell>
          <cell r="CR6127">
            <v>0</v>
          </cell>
          <cell r="CS6127" t="str">
            <v>601</v>
          </cell>
          <cell r="CT6127" t="str">
            <v>0810-02</v>
          </cell>
          <cell r="CU6127" t="str">
            <v>CREMA</v>
          </cell>
          <cell r="CV6127" t="str">
            <v>31647PAC</v>
          </cell>
          <cell r="CW6127" t="str">
            <v>PIANIFICAZIONE AMMINISTRAZIONE E CONTROLLO</v>
          </cell>
          <cell r="CX6127" t="str">
            <v>PAC</v>
          </cell>
          <cell r="CY6127" t="str">
            <v>Stogit SpA</v>
          </cell>
          <cell r="CZ6127" t="str">
            <v>23954AD</v>
          </cell>
          <cell r="DA6127" t="str">
            <v>PAC</v>
          </cell>
          <cell r="DB6127" t="str">
            <v>31647PAC</v>
          </cell>
          <cell r="DC6127" t="str">
            <v>00000 Unità selezionata</v>
          </cell>
          <cell r="DD6127">
            <v>0</v>
          </cell>
          <cell r="DE6127">
            <v>0</v>
          </cell>
          <cell r="DF6127">
            <v>0</v>
          </cell>
          <cell r="DG6127">
            <v>0</v>
          </cell>
          <cell r="DH6127">
            <v>0</v>
          </cell>
          <cell r="DI6127" t="str">
            <v>MULTI-SOCIETARIA</v>
          </cell>
          <cell r="DJ6127" t="str">
            <v>0810-0002</v>
          </cell>
          <cell r="DK6127" t="str">
            <v>CREMA</v>
          </cell>
          <cell r="DL6127" t="str">
            <v>31647PAC</v>
          </cell>
          <cell r="DM6127" t="str">
            <v>0810-00-NORD</v>
          </cell>
          <cell r="DN6127" t="str">
            <v>POLO NORD</v>
          </cell>
          <cell r="DO6127" t="str">
            <v>ZNNPNT52P17E648G</v>
          </cell>
          <cell r="DP6127">
            <v>0</v>
          </cell>
          <cell r="DQ6127" t="str">
            <v>Stogit SpA</v>
          </cell>
        </row>
        <row r="6128">
          <cell r="A6128" t="str">
            <v>0810000144</v>
          </cell>
          <cell r="B6128" t="str">
            <v>STG</v>
          </cell>
          <cell r="C6128" t="str">
            <v>st01</v>
          </cell>
          <cell r="D6128" t="str">
            <v>PIZZOCHERO MARIA</v>
          </cell>
          <cell r="E6128" t="str">
            <v>F</v>
          </cell>
          <cell r="F6128" t="str">
            <v>Q</v>
          </cell>
          <cell r="G6128">
            <v>3</v>
          </cell>
          <cell r="H6128" t="str">
            <v>Quadro</v>
          </cell>
          <cell r="I6128" t="str">
            <v>1CR5Q</v>
          </cell>
          <cell r="J6128">
            <v>37196</v>
          </cell>
          <cell r="K6128">
            <v>39995</v>
          </cell>
          <cell r="L6128">
            <v>37196</v>
          </cell>
          <cell r="M6128">
            <v>29909</v>
          </cell>
          <cell r="N6128">
            <v>41274</v>
          </cell>
          <cell r="O6128">
            <v>2012</v>
          </cell>
          <cell r="P6128">
            <v>12</v>
          </cell>
          <cell r="Q6128">
            <v>31</v>
          </cell>
          <cell r="R6128" t="str">
            <v>Trasferimento - Da fusioni conferimenti (fusioni di societa')</v>
          </cell>
          <cell r="S6128" t="str">
            <v>00094659</v>
          </cell>
          <cell r="T6128" t="str">
            <v>RESP. PIANIFICAZIONE E CONTROLLO</v>
          </cell>
          <cell r="U6128">
            <v>0</v>
          </cell>
          <cell r="V6128" t="str">
            <v>0810-00||RESPONSABILE PIANIFICAZIONE E CONTROLLO|</v>
          </cell>
          <cell r="W6128" t="str">
            <v>RESPONSABILE PIANIFICAZIONE E CONTROLLO</v>
          </cell>
          <cell r="X6128" t="str">
            <v>1CR5Q</v>
          </cell>
          <cell r="Y6128" t="str">
            <v>PIACON</v>
          </cell>
          <cell r="Z6128" t="str">
            <v>Tempo pieno - Normale</v>
          </cell>
          <cell r="AA6128" t="str">
            <v>Stogit SpA</v>
          </cell>
          <cell r="AB6128">
            <v>1550</v>
          </cell>
          <cell r="AC6128" t="str">
            <v>CREMA</v>
          </cell>
          <cell r="AD6128" t="str">
            <v>300105</v>
          </cell>
          <cell r="AE6128" t="str">
            <v>300105</v>
          </cell>
          <cell r="AF6128" t="str">
            <v>PIANIFICAZIONE AMMINISTRAZIONE CONTROLLO</v>
          </cell>
          <cell r="AG6128" t="str">
            <v>0810I00202</v>
          </cell>
          <cell r="AH6128" t="str">
            <v>31648PIACON</v>
          </cell>
          <cell r="AI6128" t="str">
            <v>RR</v>
          </cell>
          <cell r="AJ6128" t="str">
            <v>CRM</v>
          </cell>
          <cell r="AK6128" t="str">
            <v>LOMBARDIA</v>
          </cell>
          <cell r="AL6128" t="str">
            <v>Cremona</v>
          </cell>
          <cell r="AM6128" t="str">
            <v>31648PIACON</v>
          </cell>
          <cell r="AN6128" t="str">
            <v>Ruolo</v>
          </cell>
          <cell r="AO6128" t="str">
            <v>Stogit SpA</v>
          </cell>
          <cell r="AP6128">
            <v>1550</v>
          </cell>
          <cell r="AQ6128">
            <v>0</v>
          </cell>
          <cell r="AR6128" t="str">
            <v>STOCCAGGI - SEDE OPERATIVA CREMA</v>
          </cell>
          <cell r="AS6128" t="str">
            <v>Cremona</v>
          </cell>
          <cell r="AT6128" t="str">
            <v>LOMBARDIA</v>
          </cell>
          <cell r="AU6128" t="str">
            <v xml:space="preserve">ok </v>
          </cell>
          <cell r="AV6128" t="str">
            <v>NORD-OCCIDENTALE</v>
          </cell>
          <cell r="AW6128" t="str">
            <v>CR</v>
          </cell>
          <cell r="AX6128" t="str">
            <v>0810-02</v>
          </cell>
          <cell r="AY6128" t="str">
            <v>CREMA</v>
          </cell>
          <cell r="AZ6128" t="str">
            <v>300105</v>
          </cell>
          <cell r="BA6128" t="str">
            <v>300105</v>
          </cell>
          <cell r="BB6128" t="str">
            <v>PIANIFICAZIONE AMMINISTRAZIONE CONTROLLO</v>
          </cell>
          <cell r="BC6128" t="str">
            <v>In forza</v>
          </cell>
          <cell r="BD6128" t="str">
            <v>Dipendente Standard</v>
          </cell>
          <cell r="BE6128" t="str">
            <v>E000</v>
          </cell>
          <cell r="BF6128">
            <v>0</v>
          </cell>
          <cell r="BG6128">
            <v>0</v>
          </cell>
          <cell r="BH6128" t="str">
            <v>E000</v>
          </cell>
          <cell r="BI6128" t="str">
            <v>Stogit SpA</v>
          </cell>
          <cell r="BJ6128">
            <v>0</v>
          </cell>
          <cell r="BK6128" t="str">
            <v>26020</v>
          </cell>
          <cell r="BL6128" t="str">
            <v>CR</v>
          </cell>
          <cell r="BM6128" t="str">
            <v>GOMBITO</v>
          </cell>
          <cell r="BN6128" t="str">
            <v>VIA STRADA PROV. ADDA,26</v>
          </cell>
          <cell r="BO6128" t="str">
            <v>Recapito</v>
          </cell>
          <cell r="BP6128" t="str">
            <v>SP</v>
          </cell>
          <cell r="BQ6128" t="str">
            <v>Staff (Esplorazione/produzione)</v>
          </cell>
          <cell r="BR6128" t="str">
            <v>Italia</v>
          </cell>
          <cell r="BS6128" t="str">
            <v>D142</v>
          </cell>
          <cell r="BT6128" t="str">
            <v>CREMA</v>
          </cell>
          <cell r="BU6128" t="str">
            <v>VIA LIBERO COMUNE 5</v>
          </cell>
          <cell r="BV6128" t="str">
            <v>26013</v>
          </cell>
          <cell r="BW6128" t="str">
            <v>N</v>
          </cell>
          <cell r="BX6128">
            <v>0</v>
          </cell>
          <cell r="BY6128">
            <v>0</v>
          </cell>
          <cell r="BZ6128">
            <v>0</v>
          </cell>
          <cell r="CA6128">
            <v>0</v>
          </cell>
          <cell r="CB6128">
            <v>0</v>
          </cell>
          <cell r="CC6128">
            <v>0</v>
          </cell>
          <cell r="CD6128" t="str">
            <v>Italia</v>
          </cell>
          <cell r="CE6128" t="str">
            <v>CR</v>
          </cell>
          <cell r="CF6128">
            <v>22481</v>
          </cell>
          <cell r="CG6128">
            <v>41274</v>
          </cell>
          <cell r="CH6128">
            <v>51.452429842573579</v>
          </cell>
          <cell r="CI6128">
            <v>51</v>
          </cell>
          <cell r="CJ6128" t="str">
            <v>GOMBITO</v>
          </cell>
          <cell r="CK6128" t="str">
            <v>04</v>
          </cell>
          <cell r="CL6128" t="str">
            <v>PIANIFICAZIONE</v>
          </cell>
          <cell r="CM6128" t="str">
            <v>Investimenti e valutazioni economiche</v>
          </cell>
          <cell r="CN6128">
            <v>0</v>
          </cell>
          <cell r="CO6128" t="str">
            <v>Diploma</v>
          </cell>
          <cell r="CP6128" t="str">
            <v>Ragioniere</v>
          </cell>
          <cell r="CQ6128" t="str">
            <v>Diplomi professionali</v>
          </cell>
          <cell r="CR6128">
            <v>0</v>
          </cell>
          <cell r="CS6128" t="str">
            <v>601</v>
          </cell>
          <cell r="CT6128" t="str">
            <v>0810-02</v>
          </cell>
          <cell r="CU6128" t="str">
            <v>CREMA</v>
          </cell>
          <cell r="CV6128" t="str">
            <v>31648PIACON</v>
          </cell>
          <cell r="CW6128" t="str">
            <v>PIANIFICAZIONE E CONTROLLO</v>
          </cell>
          <cell r="CX6128" t="str">
            <v>PIACON</v>
          </cell>
          <cell r="CY6128" t="str">
            <v>Stogit SpA</v>
          </cell>
          <cell r="CZ6128" t="str">
            <v>23954AD</v>
          </cell>
          <cell r="DA6128" t="str">
            <v>PAC</v>
          </cell>
          <cell r="DB6128" t="str">
            <v>31647PAC</v>
          </cell>
          <cell r="DC6128" t="str">
            <v>31648PIACON</v>
          </cell>
          <cell r="DD6128" t="str">
            <v>00000 Unità selezionata</v>
          </cell>
          <cell r="DE6128">
            <v>0</v>
          </cell>
          <cell r="DF6128">
            <v>0</v>
          </cell>
          <cell r="DG6128">
            <v>0</v>
          </cell>
          <cell r="DH6128">
            <v>0</v>
          </cell>
          <cell r="DI6128" t="str">
            <v>MULTI-SOCIETARIA</v>
          </cell>
          <cell r="DJ6128" t="str">
            <v>0810-0002</v>
          </cell>
          <cell r="DK6128" t="str">
            <v>CREMA</v>
          </cell>
          <cell r="DL6128" t="str">
            <v>31647PAC</v>
          </cell>
          <cell r="DM6128" t="str">
            <v>0810-00-NORD</v>
          </cell>
          <cell r="DN6128" t="str">
            <v>POLO NORD</v>
          </cell>
          <cell r="DO6128" t="str">
            <v>PZZMRA61L59E082F</v>
          </cell>
          <cell r="DP6128">
            <v>0</v>
          </cell>
          <cell r="DQ6128" t="str">
            <v>Stogit SpA</v>
          </cell>
        </row>
        <row r="6129">
          <cell r="A6129" t="str">
            <v>0810000234</v>
          </cell>
          <cell r="B6129" t="str">
            <v>STG</v>
          </cell>
          <cell r="C6129" t="str">
            <v>st01</v>
          </cell>
          <cell r="D6129" t="str">
            <v>STRINGHI LUCA</v>
          </cell>
          <cell r="E6129" t="str">
            <v>M</v>
          </cell>
          <cell r="F6129" t="str">
            <v>I</v>
          </cell>
          <cell r="G6129">
            <v>2</v>
          </cell>
          <cell r="H6129" t="str">
            <v>Impiegato</v>
          </cell>
          <cell r="I6129" t="str">
            <v>2CR4</v>
          </cell>
          <cell r="J6129">
            <v>37196</v>
          </cell>
          <cell r="K6129">
            <v>40148</v>
          </cell>
          <cell r="L6129">
            <v>37196</v>
          </cell>
          <cell r="M6129">
            <v>31880</v>
          </cell>
          <cell r="N6129">
            <v>41274</v>
          </cell>
          <cell r="O6129">
            <v>2012</v>
          </cell>
          <cell r="P6129">
            <v>12</v>
          </cell>
          <cell r="Q6129">
            <v>25</v>
          </cell>
          <cell r="R6129" t="str">
            <v>Trasferimento - Da fusioni conferimenti (fusioni di societa')</v>
          </cell>
          <cell r="S6129" t="str">
            <v>00094661</v>
          </cell>
          <cell r="T6129" t="str">
            <v>ESP. PIANIFICAZIONE E CONTROLLO</v>
          </cell>
          <cell r="U6129">
            <v>0</v>
          </cell>
          <cell r="V6129" t="str">
            <v>0810-00||ESPERTO PIANIFICAZIONE E CONTROLLO|</v>
          </cell>
          <cell r="W6129" t="str">
            <v>ESPERTO PIANIFICAZIONE E CONTROLLO</v>
          </cell>
          <cell r="X6129" t="str">
            <v>2CR4</v>
          </cell>
          <cell r="Y6129" t="str">
            <v>PIACON</v>
          </cell>
          <cell r="Z6129" t="str">
            <v>Tempo pieno - Normale</v>
          </cell>
          <cell r="AA6129" t="str">
            <v>Stogit SpA</v>
          </cell>
          <cell r="AB6129">
            <v>1550</v>
          </cell>
          <cell r="AC6129" t="str">
            <v>CREMA</v>
          </cell>
          <cell r="AD6129" t="str">
            <v>300105</v>
          </cell>
          <cell r="AE6129" t="str">
            <v>300105</v>
          </cell>
          <cell r="AF6129" t="str">
            <v>PIANIFICAZIONE AMMINISTRAZIONE CONTROLLO</v>
          </cell>
          <cell r="AG6129" t="str">
            <v>0810I00202</v>
          </cell>
          <cell r="AH6129" t="str">
            <v>31648PIACON</v>
          </cell>
          <cell r="AI6129" t="str">
            <v>RR</v>
          </cell>
          <cell r="AJ6129" t="str">
            <v>CRM</v>
          </cell>
          <cell r="AK6129" t="str">
            <v>LOMBARDIA</v>
          </cell>
          <cell r="AL6129" t="str">
            <v>Cremona</v>
          </cell>
          <cell r="AM6129" t="str">
            <v>31648PIACON</v>
          </cell>
          <cell r="AN6129" t="str">
            <v>Ruolo</v>
          </cell>
          <cell r="AO6129" t="str">
            <v>Stogit SpA</v>
          </cell>
          <cell r="AP6129">
            <v>1550</v>
          </cell>
          <cell r="AQ6129">
            <v>0</v>
          </cell>
          <cell r="AR6129" t="str">
            <v>STOCCAGGI - SEDE OPERATIVA CREMA</v>
          </cell>
          <cell r="AS6129" t="str">
            <v>Cremona</v>
          </cell>
          <cell r="AT6129" t="str">
            <v>LOMBARDIA</v>
          </cell>
          <cell r="AU6129" t="str">
            <v xml:space="preserve">ok </v>
          </cell>
          <cell r="AV6129" t="str">
            <v>NORD-OCCIDENTALE</v>
          </cell>
          <cell r="AW6129" t="str">
            <v>CR</v>
          </cell>
          <cell r="AX6129" t="str">
            <v>0810-02</v>
          </cell>
          <cell r="AY6129" t="str">
            <v>CREMA</v>
          </cell>
          <cell r="AZ6129" t="str">
            <v>300105</v>
          </cell>
          <cell r="BA6129" t="str">
            <v>300105</v>
          </cell>
          <cell r="BB6129" t="str">
            <v>PIANIFICAZIONE AMMINISTRAZIONE CONTROLLO</v>
          </cell>
          <cell r="BC6129" t="str">
            <v>In forza</v>
          </cell>
          <cell r="BD6129" t="str">
            <v>Dipendente Standard</v>
          </cell>
          <cell r="BE6129" t="str">
            <v>E000</v>
          </cell>
          <cell r="BF6129">
            <v>0</v>
          </cell>
          <cell r="BG6129">
            <v>0</v>
          </cell>
          <cell r="BH6129" t="str">
            <v>E000</v>
          </cell>
          <cell r="BI6129" t="str">
            <v>Stogit SpA</v>
          </cell>
          <cell r="BJ6129">
            <v>0</v>
          </cell>
          <cell r="BK6129" t="str">
            <v>26012</v>
          </cell>
          <cell r="BL6129" t="str">
            <v>CR</v>
          </cell>
          <cell r="BM6129" t="str">
            <v>CASTELLEONE</v>
          </cell>
          <cell r="BN6129" t="str">
            <v>VIA GRITTI, 6</v>
          </cell>
          <cell r="BO6129" t="str">
            <v>Recapito</v>
          </cell>
          <cell r="BP6129" t="str">
            <v>SP</v>
          </cell>
          <cell r="BQ6129" t="str">
            <v>Staff (Esplorazione/produzione)</v>
          </cell>
          <cell r="BR6129" t="str">
            <v>Italia</v>
          </cell>
          <cell r="BS6129" t="str">
            <v>D142</v>
          </cell>
          <cell r="BT6129" t="str">
            <v>CREMA</v>
          </cell>
          <cell r="BU6129" t="str">
            <v>VIA LIBERO COMUNE 5</v>
          </cell>
          <cell r="BV6129" t="str">
            <v>26013</v>
          </cell>
          <cell r="BW6129" t="str">
            <v>N</v>
          </cell>
          <cell r="BX6129">
            <v>0</v>
          </cell>
          <cell r="BY6129">
            <v>0</v>
          </cell>
          <cell r="BZ6129">
            <v>0</v>
          </cell>
          <cell r="CA6129">
            <v>0</v>
          </cell>
          <cell r="CB6129">
            <v>0</v>
          </cell>
          <cell r="CC6129">
            <v>0</v>
          </cell>
          <cell r="CD6129" t="str">
            <v>Italia</v>
          </cell>
          <cell r="CE6129" t="str">
            <v>CR</v>
          </cell>
          <cell r="CF6129">
            <v>23810</v>
          </cell>
          <cell r="CG6129">
            <v>41274</v>
          </cell>
          <cell r="CH6129">
            <v>47.813826146475016</v>
          </cell>
          <cell r="CI6129">
            <v>48</v>
          </cell>
          <cell r="CJ6129" t="str">
            <v>CREMA</v>
          </cell>
          <cell r="CK6129" t="str">
            <v>04</v>
          </cell>
          <cell r="CL6129" t="str">
            <v>PIANIFICAZIONE</v>
          </cell>
          <cell r="CM6129" t="str">
            <v>Investimenti e valutazioni economiche</v>
          </cell>
          <cell r="CN6129">
            <v>0</v>
          </cell>
          <cell r="CO6129" t="str">
            <v>Diploma</v>
          </cell>
          <cell r="CP6129" t="str">
            <v>Ragioniere</v>
          </cell>
          <cell r="CQ6129" t="str">
            <v>Diplomi professionali</v>
          </cell>
          <cell r="CR6129">
            <v>0</v>
          </cell>
          <cell r="CS6129" t="str">
            <v>601</v>
          </cell>
          <cell r="CT6129" t="str">
            <v>0810-02</v>
          </cell>
          <cell r="CU6129" t="str">
            <v>CREMA</v>
          </cell>
          <cell r="CV6129" t="str">
            <v>31648PIACON</v>
          </cell>
          <cell r="CW6129" t="str">
            <v>PIANIFICAZIONE E CONTROLLO</v>
          </cell>
          <cell r="CX6129" t="str">
            <v>PIACON</v>
          </cell>
          <cell r="CY6129" t="str">
            <v>Stogit SpA</v>
          </cell>
          <cell r="CZ6129" t="str">
            <v>23954AD</v>
          </cell>
          <cell r="DA6129" t="str">
            <v>PAC</v>
          </cell>
          <cell r="DB6129" t="str">
            <v>31647PAC</v>
          </cell>
          <cell r="DC6129" t="str">
            <v>31648PIACON</v>
          </cell>
          <cell r="DD6129" t="str">
            <v>00000 Unità selezionata</v>
          </cell>
          <cell r="DE6129">
            <v>0</v>
          </cell>
          <cell r="DF6129">
            <v>0</v>
          </cell>
          <cell r="DG6129">
            <v>0</v>
          </cell>
          <cell r="DH6129">
            <v>0</v>
          </cell>
          <cell r="DI6129" t="str">
            <v>MULTI-SOCIETARIA</v>
          </cell>
          <cell r="DJ6129" t="str">
            <v>0810-0002</v>
          </cell>
          <cell r="DK6129" t="str">
            <v>CREMA</v>
          </cell>
          <cell r="DL6129" t="str">
            <v>31647PAC</v>
          </cell>
          <cell r="DM6129" t="str">
            <v>0810-00-NORD</v>
          </cell>
          <cell r="DN6129" t="str">
            <v>POLO NORD</v>
          </cell>
          <cell r="DO6129" t="str">
            <v>STRLCU65C09D142D</v>
          </cell>
          <cell r="DP6129">
            <v>0</v>
          </cell>
          <cell r="DQ6129" t="str">
            <v>Stogit SpA</v>
          </cell>
        </row>
        <row r="6130">
          <cell r="A6130" t="str">
            <v>0810000251</v>
          </cell>
          <cell r="B6130" t="str">
            <v>STG</v>
          </cell>
          <cell r="C6130" t="str">
            <v>st01</v>
          </cell>
          <cell r="D6130" t="str">
            <v>VIVARELLI ARIELLA</v>
          </cell>
          <cell r="E6130" t="str">
            <v>F</v>
          </cell>
          <cell r="F6130" t="str">
            <v>I</v>
          </cell>
          <cell r="G6130">
            <v>2</v>
          </cell>
          <cell r="H6130" t="str">
            <v>Impiegato</v>
          </cell>
          <cell r="I6130" t="str">
            <v>2CR2</v>
          </cell>
          <cell r="J6130">
            <v>39052</v>
          </cell>
          <cell r="K6130">
            <v>39630</v>
          </cell>
          <cell r="L6130">
            <v>37196</v>
          </cell>
          <cell r="M6130">
            <v>32062</v>
          </cell>
          <cell r="N6130">
            <v>41274</v>
          </cell>
          <cell r="O6130">
            <v>2012</v>
          </cell>
          <cell r="P6130">
            <v>12</v>
          </cell>
          <cell r="Q6130">
            <v>25</v>
          </cell>
          <cell r="R6130" t="str">
            <v>Trasferimento - Da fusioni conferimenti (fusioni di societa')</v>
          </cell>
          <cell r="S6130" t="str">
            <v>00094661</v>
          </cell>
          <cell r="T6130" t="str">
            <v>ESP. PIANIFICAZIONE E CONTROLLO</v>
          </cell>
          <cell r="U6130">
            <v>0</v>
          </cell>
          <cell r="V6130" t="str">
            <v>0810-00||ESPERTO PIANIFICAZIONE E CONTROLLO|</v>
          </cell>
          <cell r="W6130" t="str">
            <v>ESPERTO PIANIFICAZIONE E CONTROLLO</v>
          </cell>
          <cell r="X6130" t="str">
            <v>2CR4</v>
          </cell>
          <cell r="Y6130" t="str">
            <v>PIACON</v>
          </cell>
          <cell r="Z6130" t="str">
            <v>Part time - Normale</v>
          </cell>
          <cell r="AA6130" t="str">
            <v>Stogit SpA</v>
          </cell>
          <cell r="AB6130">
            <v>1550</v>
          </cell>
          <cell r="AC6130" t="str">
            <v>CREMA</v>
          </cell>
          <cell r="AD6130" t="str">
            <v>300105</v>
          </cell>
          <cell r="AE6130" t="str">
            <v>300105</v>
          </cell>
          <cell r="AF6130" t="str">
            <v>PIANIFICAZIONE AMMINISTRAZIONE CONTROLLO</v>
          </cell>
          <cell r="AG6130" t="str">
            <v>0810I00202</v>
          </cell>
          <cell r="AH6130" t="str">
            <v>31648PIACON</v>
          </cell>
          <cell r="AI6130" t="str">
            <v>RR</v>
          </cell>
          <cell r="AJ6130" t="str">
            <v>CRM</v>
          </cell>
          <cell r="AK6130" t="str">
            <v>LOMBARDIA</v>
          </cell>
          <cell r="AL6130" t="str">
            <v>Cremona</v>
          </cell>
          <cell r="AM6130" t="str">
            <v>31648PIACON</v>
          </cell>
          <cell r="AN6130" t="str">
            <v>Ruolo</v>
          </cell>
          <cell r="AO6130" t="str">
            <v>Stogit SpA</v>
          </cell>
          <cell r="AP6130">
            <v>1550</v>
          </cell>
          <cell r="AQ6130">
            <v>0</v>
          </cell>
          <cell r="AR6130" t="str">
            <v>STOCCAGGI - SEDE OPERATIVA CREMA</v>
          </cell>
          <cell r="AS6130" t="str">
            <v>Cremona</v>
          </cell>
          <cell r="AT6130" t="str">
            <v>LOMBARDIA</v>
          </cell>
          <cell r="AU6130" t="str">
            <v xml:space="preserve">ok </v>
          </cell>
          <cell r="AV6130" t="str">
            <v>NORD-OCCIDENTALE</v>
          </cell>
          <cell r="AW6130" t="str">
            <v>CR</v>
          </cell>
          <cell r="AX6130" t="str">
            <v>0810-02</v>
          </cell>
          <cell r="AY6130" t="str">
            <v>CREMA</v>
          </cell>
          <cell r="AZ6130" t="str">
            <v>300105</v>
          </cell>
          <cell r="BA6130" t="str">
            <v>300105</v>
          </cell>
          <cell r="BB6130" t="str">
            <v>PIANIFICAZIONE AMMINISTRAZIONE CONTROLLO</v>
          </cell>
          <cell r="BC6130" t="str">
            <v>In forza</v>
          </cell>
          <cell r="BD6130" t="str">
            <v>Dipendente Standard</v>
          </cell>
          <cell r="BE6130" t="str">
            <v>E000</v>
          </cell>
          <cell r="BF6130">
            <v>0</v>
          </cell>
          <cell r="BG6130" t="str">
            <v>E002</v>
          </cell>
          <cell r="BH6130" t="str">
            <v>E002</v>
          </cell>
          <cell r="BI6130" t="str">
            <v>Stogit SpA</v>
          </cell>
          <cell r="BJ6130">
            <v>0</v>
          </cell>
          <cell r="BK6130" t="str">
            <v>26010</v>
          </cell>
          <cell r="BL6130" t="str">
            <v>CR</v>
          </cell>
          <cell r="BM6130" t="str">
            <v>IZANO</v>
          </cell>
          <cell r="BN6130" t="str">
            <v>VIA PIANE 4/B</v>
          </cell>
          <cell r="BO6130" t="str">
            <v>Recapito</v>
          </cell>
          <cell r="BP6130" t="str">
            <v>SP</v>
          </cell>
          <cell r="BQ6130" t="str">
            <v>Staff (Esplorazione/produzione)</v>
          </cell>
          <cell r="BR6130" t="str">
            <v>Italia</v>
          </cell>
          <cell r="BS6130" t="str">
            <v>D142</v>
          </cell>
          <cell r="BT6130" t="str">
            <v>CREMA</v>
          </cell>
          <cell r="BU6130" t="str">
            <v>VIA LIBERO COMUNE 5</v>
          </cell>
          <cell r="BV6130" t="str">
            <v>26013</v>
          </cell>
          <cell r="BW6130" t="str">
            <v>N</v>
          </cell>
          <cell r="BX6130">
            <v>0</v>
          </cell>
          <cell r="BY6130">
            <v>0</v>
          </cell>
          <cell r="BZ6130" t="str">
            <v>05</v>
          </cell>
          <cell r="CA6130" t="str">
            <v>P. T. 53,476%</v>
          </cell>
          <cell r="CB6130" t="str">
            <v>Orizzontale</v>
          </cell>
          <cell r="CC6130">
            <v>40816</v>
          </cell>
          <cell r="CD6130" t="str">
            <v>Italia</v>
          </cell>
          <cell r="CE6130" t="str">
            <v>BZ</v>
          </cell>
          <cell r="CF6130">
            <v>23992</v>
          </cell>
          <cell r="CG6130">
            <v>41274</v>
          </cell>
          <cell r="CH6130">
            <v>47.315537303216978</v>
          </cell>
          <cell r="CI6130">
            <v>47</v>
          </cell>
          <cell r="CJ6130" t="str">
            <v>MERANO</v>
          </cell>
          <cell r="CK6130" t="str">
            <v>04</v>
          </cell>
          <cell r="CL6130" t="str">
            <v>PIANIFICAZIONE</v>
          </cell>
          <cell r="CM6130" t="str">
            <v>Investimenti e valutazioni economiche</v>
          </cell>
          <cell r="CN6130">
            <v>0</v>
          </cell>
          <cell r="CO6130" t="str">
            <v>Diploma</v>
          </cell>
          <cell r="CP6130" t="str">
            <v>Ragioniere</v>
          </cell>
          <cell r="CQ6130" t="str">
            <v>Diplomi professionali</v>
          </cell>
          <cell r="CR6130">
            <v>0</v>
          </cell>
          <cell r="CS6130" t="str">
            <v>601</v>
          </cell>
          <cell r="CT6130" t="str">
            <v>0810-02</v>
          </cell>
          <cell r="CU6130" t="str">
            <v>CREMA</v>
          </cell>
          <cell r="CV6130" t="str">
            <v>31648PIACON</v>
          </cell>
          <cell r="CW6130" t="str">
            <v>PIANIFICAZIONE E CONTROLLO</v>
          </cell>
          <cell r="CX6130" t="str">
            <v>PIACON</v>
          </cell>
          <cell r="CY6130" t="str">
            <v>Stogit SpA</v>
          </cell>
          <cell r="CZ6130" t="str">
            <v>23954AD</v>
          </cell>
          <cell r="DA6130" t="str">
            <v>PAC</v>
          </cell>
          <cell r="DB6130" t="str">
            <v>31647PAC</v>
          </cell>
          <cell r="DC6130" t="str">
            <v>31648PIACON</v>
          </cell>
          <cell r="DD6130" t="str">
            <v>00000 Unità selezionata</v>
          </cell>
          <cell r="DE6130">
            <v>0</v>
          </cell>
          <cell r="DF6130">
            <v>0</v>
          </cell>
          <cell r="DG6130">
            <v>0</v>
          </cell>
          <cell r="DH6130">
            <v>0</v>
          </cell>
          <cell r="DI6130" t="str">
            <v>MULTI-SOCIETARIA</v>
          </cell>
          <cell r="DJ6130" t="str">
            <v>0810-0002</v>
          </cell>
          <cell r="DK6130" t="str">
            <v>CREMA</v>
          </cell>
          <cell r="DL6130" t="str">
            <v>31647PAC</v>
          </cell>
          <cell r="DM6130" t="str">
            <v>0810-00-NORD</v>
          </cell>
          <cell r="DN6130" t="str">
            <v>POLO NORD</v>
          </cell>
          <cell r="DO6130" t="str">
            <v>VVRRLL65P47F132Y</v>
          </cell>
          <cell r="DP6130">
            <v>0</v>
          </cell>
          <cell r="DQ6130" t="str">
            <v>Stogit SpA</v>
          </cell>
        </row>
        <row r="6131">
          <cell r="A6131" t="str">
            <v>0810000481</v>
          </cell>
          <cell r="B6131" t="str">
            <v>STG</v>
          </cell>
          <cell r="C6131" t="str">
            <v>st01</v>
          </cell>
          <cell r="D6131" t="str">
            <v>SCIBILIA ANDREA</v>
          </cell>
          <cell r="E6131" t="str">
            <v>M</v>
          </cell>
          <cell r="F6131" t="str">
            <v>I</v>
          </cell>
          <cell r="G6131">
            <v>2</v>
          </cell>
          <cell r="H6131" t="str">
            <v>Impiegato</v>
          </cell>
          <cell r="I6131" t="str">
            <v>2CR2</v>
          </cell>
          <cell r="J6131">
            <v>40452</v>
          </cell>
          <cell r="K6131">
            <v>40878</v>
          </cell>
          <cell r="L6131">
            <v>39722</v>
          </cell>
          <cell r="M6131">
            <v>39722</v>
          </cell>
          <cell r="N6131">
            <v>41274</v>
          </cell>
          <cell r="O6131">
            <v>2012</v>
          </cell>
          <cell r="P6131">
            <v>12</v>
          </cell>
          <cell r="Q6131">
            <v>4</v>
          </cell>
          <cell r="R6131" t="str">
            <v>Assunzione - Precedente esperienza di lavoro</v>
          </cell>
          <cell r="S6131" t="str">
            <v>00094661</v>
          </cell>
          <cell r="T6131" t="str">
            <v>ESP. PIANIFICAZIONE E CONTROLLO</v>
          </cell>
          <cell r="U6131">
            <v>0</v>
          </cell>
          <cell r="V6131" t="str">
            <v>0810-00||ESPERTO PIANIFICAZIONE E CONTROLLO|</v>
          </cell>
          <cell r="W6131" t="str">
            <v>ESPERTO PIANIFICAZIONE E CONTROLLO</v>
          </cell>
          <cell r="X6131" t="str">
            <v>2CR4</v>
          </cell>
          <cell r="Y6131" t="str">
            <v>PIACON</v>
          </cell>
          <cell r="Z6131" t="str">
            <v>Tempo pieno - Normale</v>
          </cell>
          <cell r="AA6131" t="str">
            <v>Stogit SpA</v>
          </cell>
          <cell r="AB6131">
            <v>1550</v>
          </cell>
          <cell r="AC6131" t="str">
            <v>CREMA</v>
          </cell>
          <cell r="AD6131" t="str">
            <v>300105</v>
          </cell>
          <cell r="AE6131" t="str">
            <v>300105</v>
          </cell>
          <cell r="AF6131" t="str">
            <v>PIANIFICAZIONE AMMINISTRAZIONE CONTROLLO</v>
          </cell>
          <cell r="AG6131" t="str">
            <v>0810I00202</v>
          </cell>
          <cell r="AH6131" t="str">
            <v>31648PIACON</v>
          </cell>
          <cell r="AI6131" t="str">
            <v>RR</v>
          </cell>
          <cell r="AJ6131" t="str">
            <v>CRM</v>
          </cell>
          <cell r="AK6131" t="str">
            <v>LOMBARDIA</v>
          </cell>
          <cell r="AL6131" t="str">
            <v>Cremona</v>
          </cell>
          <cell r="AM6131" t="str">
            <v>31648PIACON</v>
          </cell>
          <cell r="AN6131" t="str">
            <v>Ruolo</v>
          </cell>
          <cell r="AO6131" t="str">
            <v>Stogit SpA</v>
          </cell>
          <cell r="AP6131">
            <v>1550</v>
          </cell>
          <cell r="AQ6131">
            <v>0</v>
          </cell>
          <cell r="AR6131" t="str">
            <v>STOCCAGGI - SEDE OPERATIVA CREMA</v>
          </cell>
          <cell r="AS6131" t="str">
            <v>Cremona</v>
          </cell>
          <cell r="AT6131" t="str">
            <v>LOMBARDIA</v>
          </cell>
          <cell r="AU6131" t="str">
            <v xml:space="preserve">ok </v>
          </cell>
          <cell r="AV6131" t="str">
            <v>NORD-OCCIDENTALE</v>
          </cell>
          <cell r="AW6131" t="str">
            <v>CR</v>
          </cell>
          <cell r="AX6131" t="str">
            <v>0810-02</v>
          </cell>
          <cell r="AY6131" t="str">
            <v>CREMA</v>
          </cell>
          <cell r="AZ6131" t="str">
            <v>300105</v>
          </cell>
          <cell r="BA6131" t="str">
            <v>300105</v>
          </cell>
          <cell r="BB6131" t="str">
            <v>PIANIFICAZIONE AMMINISTRAZIONE CONTROLLO</v>
          </cell>
          <cell r="BC6131" t="str">
            <v>In forza</v>
          </cell>
          <cell r="BD6131" t="str">
            <v>Dipendente Standard</v>
          </cell>
          <cell r="BE6131" t="str">
            <v>E000</v>
          </cell>
          <cell r="BF6131">
            <v>0</v>
          </cell>
          <cell r="BG6131">
            <v>0</v>
          </cell>
          <cell r="BH6131" t="str">
            <v>E000</v>
          </cell>
          <cell r="BI6131" t="str">
            <v>Stogit SpA</v>
          </cell>
          <cell r="BJ6131">
            <v>0</v>
          </cell>
          <cell r="BK6131" t="str">
            <v>26900</v>
          </cell>
          <cell r="BL6131" t="str">
            <v>LO</v>
          </cell>
          <cell r="BM6131" t="str">
            <v>LODI</v>
          </cell>
          <cell r="BN6131" t="str">
            <v>via UMBRIA, 2</v>
          </cell>
          <cell r="BO6131" t="str">
            <v>Recapito</v>
          </cell>
          <cell r="BP6131" t="str">
            <v>SP</v>
          </cell>
          <cell r="BQ6131" t="str">
            <v>Staff (Esplorazione/produzione)</v>
          </cell>
          <cell r="BR6131" t="str">
            <v>Italia</v>
          </cell>
          <cell r="BS6131" t="str">
            <v>D142</v>
          </cell>
          <cell r="BT6131" t="str">
            <v>CREMA</v>
          </cell>
          <cell r="BU6131" t="str">
            <v>VIA LIBERO COMUNE 5</v>
          </cell>
          <cell r="BV6131" t="str">
            <v>26013</v>
          </cell>
          <cell r="BW6131" t="str">
            <v>N</v>
          </cell>
          <cell r="BX6131">
            <v>0</v>
          </cell>
          <cell r="BY6131">
            <v>0</v>
          </cell>
          <cell r="BZ6131">
            <v>0</v>
          </cell>
          <cell r="CA6131">
            <v>0</v>
          </cell>
          <cell r="CB6131">
            <v>0</v>
          </cell>
          <cell r="CC6131">
            <v>0</v>
          </cell>
          <cell r="CD6131" t="str">
            <v>Italia</v>
          </cell>
          <cell r="CE6131" t="str">
            <v>MI</v>
          </cell>
          <cell r="CF6131">
            <v>30259</v>
          </cell>
          <cell r="CG6131">
            <v>41274</v>
          </cell>
          <cell r="CH6131">
            <v>30.157426420260094</v>
          </cell>
          <cell r="CI6131">
            <v>30</v>
          </cell>
          <cell r="CJ6131" t="str">
            <v>MILANO</v>
          </cell>
          <cell r="CK6131" t="str">
            <v>04</v>
          </cell>
          <cell r="CL6131" t="str">
            <v>PIANIFICAZIONE</v>
          </cell>
          <cell r="CM6131" t="str">
            <v>Investimenti e valutazioni economiche</v>
          </cell>
          <cell r="CN6131">
            <v>0</v>
          </cell>
          <cell r="CO6131" t="str">
            <v>Laurea II livello (oltre i tre anni)</v>
          </cell>
          <cell r="CP6131" t="str">
            <v>Laurea ec. commercio</v>
          </cell>
          <cell r="CQ6131" t="str">
            <v>Lauree Economiche (oltre tre anni)</v>
          </cell>
          <cell r="CR6131">
            <v>0</v>
          </cell>
          <cell r="CS6131" t="str">
            <v>203</v>
          </cell>
          <cell r="CT6131" t="str">
            <v>0810-02</v>
          </cell>
          <cell r="CU6131" t="str">
            <v>CREMA</v>
          </cell>
          <cell r="CV6131" t="str">
            <v>31648PIACON</v>
          </cell>
          <cell r="CW6131" t="str">
            <v>PIANIFICAZIONE E CONTROLLO</v>
          </cell>
          <cell r="CX6131" t="str">
            <v>PIACON</v>
          </cell>
          <cell r="CY6131" t="str">
            <v>Stogit SpA</v>
          </cell>
          <cell r="CZ6131" t="str">
            <v>23954AD</v>
          </cell>
          <cell r="DA6131" t="str">
            <v>PAC</v>
          </cell>
          <cell r="DB6131" t="str">
            <v>31647PAC</v>
          </cell>
          <cell r="DC6131" t="str">
            <v>31648PIACON</v>
          </cell>
          <cell r="DD6131" t="str">
            <v>00000 Unità selezionata</v>
          </cell>
          <cell r="DE6131">
            <v>0</v>
          </cell>
          <cell r="DF6131">
            <v>0</v>
          </cell>
          <cell r="DG6131">
            <v>0</v>
          </cell>
          <cell r="DH6131">
            <v>0</v>
          </cell>
          <cell r="DI6131" t="str">
            <v>MULTI-SOCIETARIA</v>
          </cell>
          <cell r="DJ6131" t="str">
            <v>0810-0002</v>
          </cell>
          <cell r="DK6131" t="str">
            <v>CREMA</v>
          </cell>
          <cell r="DL6131" t="str">
            <v>31647PAC</v>
          </cell>
          <cell r="DM6131" t="str">
            <v>0810-00-NORD</v>
          </cell>
          <cell r="DN6131" t="str">
            <v>POLO NORD</v>
          </cell>
          <cell r="DO6131" t="str">
            <v>SCBNDR82S04F205M</v>
          </cell>
          <cell r="DP6131">
            <v>0</v>
          </cell>
          <cell r="DQ6131" t="str">
            <v>Stogit SpA</v>
          </cell>
        </row>
        <row r="6132">
          <cell r="A6132" t="str">
            <v>0810000587</v>
          </cell>
          <cell r="B6132" t="str">
            <v>STG</v>
          </cell>
          <cell r="C6132" t="str">
            <v>st01</v>
          </cell>
          <cell r="D6132" t="str">
            <v>BOCCHIO PAOLA</v>
          </cell>
          <cell r="E6132" t="str">
            <v>F</v>
          </cell>
          <cell r="F6132" t="str">
            <v>I</v>
          </cell>
          <cell r="G6132">
            <v>2</v>
          </cell>
          <cell r="H6132" t="str">
            <v>Impiegato</v>
          </cell>
          <cell r="I6132" t="str">
            <v>4CR1</v>
          </cell>
          <cell r="J6132">
            <v>41254</v>
          </cell>
          <cell r="K6132">
            <v>41254</v>
          </cell>
          <cell r="L6132">
            <v>41254</v>
          </cell>
          <cell r="M6132">
            <v>41254</v>
          </cell>
          <cell r="N6132">
            <v>41274</v>
          </cell>
          <cell r="O6132">
            <v>2012</v>
          </cell>
          <cell r="P6132">
            <v>12</v>
          </cell>
          <cell r="Q6132">
            <v>0</v>
          </cell>
          <cell r="R6132" t="str">
            <v>Assunzione - Motivi vari</v>
          </cell>
          <cell r="S6132" t="str">
            <v>69500817</v>
          </cell>
          <cell r="T6132" t="str">
            <v>ADD. PIANIFICAZIONE E CONTROLLO</v>
          </cell>
          <cell r="U6132">
            <v>0</v>
          </cell>
          <cell r="V6132" t="str">
            <v>0810-00||ADDETTO PIANIFICAZIONE E CONTROLLO|</v>
          </cell>
          <cell r="W6132" t="str">
            <v>ADDETTO PIANIFICAZIONE E CONTROLLO</v>
          </cell>
          <cell r="X6132" t="str">
            <v>4CR4</v>
          </cell>
          <cell r="Y6132" t="str">
            <v>PIACON</v>
          </cell>
          <cell r="Z6132" t="str">
            <v>Contratto d'apprendistato</v>
          </cell>
          <cell r="AA6132" t="str">
            <v>Stogit SpA</v>
          </cell>
          <cell r="AB6132">
            <v>1550</v>
          </cell>
          <cell r="AC6132" t="str">
            <v>CREMA</v>
          </cell>
          <cell r="AD6132" t="str">
            <v>300105</v>
          </cell>
          <cell r="AE6132" t="str">
            <v>300105</v>
          </cell>
          <cell r="AF6132" t="str">
            <v>PIANIFICAZIONE AMMINISTRAZIONE CONTROLLO</v>
          </cell>
          <cell r="AG6132" t="str">
            <v>0810I00202</v>
          </cell>
          <cell r="AH6132" t="str">
            <v>31648PIACON</v>
          </cell>
          <cell r="AI6132" t="str">
            <v>RR</v>
          </cell>
          <cell r="AJ6132" t="str">
            <v>CRM</v>
          </cell>
          <cell r="AK6132" t="str">
            <v>LOMBARDIA</v>
          </cell>
          <cell r="AL6132" t="str">
            <v>Cremona</v>
          </cell>
          <cell r="AM6132" t="str">
            <v>31648PIACON</v>
          </cell>
          <cell r="AN6132" t="str">
            <v>Ruolo</v>
          </cell>
          <cell r="AO6132" t="str">
            <v>Stogit SpA</v>
          </cell>
          <cell r="AP6132">
            <v>1550</v>
          </cell>
          <cell r="AQ6132">
            <v>0</v>
          </cell>
          <cell r="AR6132" t="str">
            <v>STOCCAGGI - SEDE OPERATIVA CREMA</v>
          </cell>
          <cell r="AS6132" t="str">
            <v>Cremona</v>
          </cell>
          <cell r="AT6132" t="str">
            <v>LOMBARDIA</v>
          </cell>
          <cell r="AU6132" t="str">
            <v xml:space="preserve">ok </v>
          </cell>
          <cell r="AV6132" t="str">
            <v>NORD-OCCIDENTALE</v>
          </cell>
          <cell r="AW6132" t="str">
            <v>CR</v>
          </cell>
          <cell r="AX6132" t="str">
            <v>0810-02</v>
          </cell>
          <cell r="AY6132" t="str">
            <v>CREMA</v>
          </cell>
          <cell r="AZ6132" t="str">
            <v>300105</v>
          </cell>
          <cell r="BA6132" t="str">
            <v>300105</v>
          </cell>
          <cell r="BB6132" t="str">
            <v>PIANIFICAZIONE AMMINISTRAZIONE CONTROLLO</v>
          </cell>
          <cell r="BC6132" t="str">
            <v>In forza</v>
          </cell>
          <cell r="BD6132" t="str">
            <v>Dipendente Standard</v>
          </cell>
          <cell r="BE6132" t="str">
            <v>E000</v>
          </cell>
          <cell r="BF6132">
            <v>0</v>
          </cell>
          <cell r="BG6132">
            <v>0</v>
          </cell>
          <cell r="BH6132" t="str">
            <v>E000</v>
          </cell>
          <cell r="BI6132" t="str">
            <v>Stogit SpA</v>
          </cell>
          <cell r="BJ6132">
            <v>0</v>
          </cell>
          <cell r="BK6132" t="str">
            <v>20097</v>
          </cell>
          <cell r="BL6132" t="str">
            <v>MI</v>
          </cell>
          <cell r="BM6132" t="str">
            <v>SAN DONATO MILANESE</v>
          </cell>
          <cell r="BN6132" t="str">
            <v>VIA MONTE BIANCO N. 12 -</v>
          </cell>
          <cell r="BO6132" t="str">
            <v>Recapito</v>
          </cell>
          <cell r="BP6132" t="str">
            <v>SP</v>
          </cell>
          <cell r="BQ6132" t="str">
            <v>Staff (Esplorazione/produzione)</v>
          </cell>
          <cell r="BR6132" t="str">
            <v>Italia</v>
          </cell>
          <cell r="BS6132" t="str">
            <v>D142</v>
          </cell>
          <cell r="BT6132" t="str">
            <v>CREMA</v>
          </cell>
          <cell r="BU6132" t="str">
            <v>VIA LIBERO COMUNE 5</v>
          </cell>
          <cell r="BV6132" t="str">
            <v>26013</v>
          </cell>
          <cell r="BW6132" t="str">
            <v>N</v>
          </cell>
          <cell r="BX6132">
            <v>0</v>
          </cell>
          <cell r="BY6132">
            <v>0</v>
          </cell>
          <cell r="BZ6132">
            <v>0</v>
          </cell>
          <cell r="CA6132">
            <v>0</v>
          </cell>
          <cell r="CB6132">
            <v>0</v>
          </cell>
          <cell r="CC6132">
            <v>0</v>
          </cell>
          <cell r="CD6132" t="str">
            <v>Italia</v>
          </cell>
          <cell r="CE6132" t="str">
            <v>TO</v>
          </cell>
          <cell r="CF6132">
            <v>31880</v>
          </cell>
          <cell r="CG6132">
            <v>41274</v>
          </cell>
          <cell r="CH6132">
            <v>25.71937029431896</v>
          </cell>
          <cell r="CI6132">
            <v>26</v>
          </cell>
          <cell r="CJ6132" t="str">
            <v>IVREA</v>
          </cell>
          <cell r="CK6132" t="str">
            <v>04</v>
          </cell>
          <cell r="CL6132" t="str">
            <v>PIANIFICAZIONE</v>
          </cell>
          <cell r="CM6132" t="str">
            <v>Investimenti e valutazioni economiche</v>
          </cell>
          <cell r="CN6132">
            <v>0</v>
          </cell>
          <cell r="CO6132" t="str">
            <v>Laurea II livello (oltre i tre anni)</v>
          </cell>
          <cell r="CP6132" t="str">
            <v>Laurea in Economia.</v>
          </cell>
          <cell r="CQ6132" t="str">
            <v>Lauree Economiche (oltre tre anni)</v>
          </cell>
          <cell r="CR6132">
            <v>0</v>
          </cell>
          <cell r="CS6132" t="str">
            <v>203</v>
          </cell>
          <cell r="CT6132" t="str">
            <v>0810-02</v>
          </cell>
          <cell r="CU6132" t="str">
            <v>CREMA</v>
          </cell>
          <cell r="CV6132" t="str">
            <v>31648PIACON</v>
          </cell>
          <cell r="CW6132" t="str">
            <v>PIANIFICAZIONE E CONTROLLO</v>
          </cell>
          <cell r="CX6132" t="str">
            <v>PIACON</v>
          </cell>
          <cell r="CY6132" t="str">
            <v>Stogit SpA</v>
          </cell>
          <cell r="CZ6132" t="str">
            <v>23954AD</v>
          </cell>
          <cell r="DA6132" t="str">
            <v>PAC</v>
          </cell>
          <cell r="DB6132" t="str">
            <v>31647PAC</v>
          </cell>
          <cell r="DC6132" t="str">
            <v>31648PIACON</v>
          </cell>
          <cell r="DD6132" t="str">
            <v>00000 Unità selezionata</v>
          </cell>
          <cell r="DE6132">
            <v>0</v>
          </cell>
          <cell r="DF6132">
            <v>0</v>
          </cell>
          <cell r="DG6132">
            <v>0</v>
          </cell>
          <cell r="DH6132">
            <v>0</v>
          </cell>
          <cell r="DI6132" t="str">
            <v>MULTI-SOCIETARIA</v>
          </cell>
          <cell r="DJ6132" t="str">
            <v>0810-0002</v>
          </cell>
          <cell r="DK6132" t="str">
            <v>CREMA</v>
          </cell>
          <cell r="DL6132" t="str">
            <v>31647PAC</v>
          </cell>
          <cell r="DM6132" t="str">
            <v>0810-00-NORD</v>
          </cell>
          <cell r="DN6132" t="str">
            <v>POLO NORD</v>
          </cell>
          <cell r="DO6132" t="str">
            <v>BCCPLA87D53E379G</v>
          </cell>
          <cell r="DP6132">
            <v>0</v>
          </cell>
          <cell r="DQ6132" t="str">
            <v>Stogit SpA</v>
          </cell>
        </row>
        <row r="6133">
          <cell r="A6133" t="str">
            <v>0810000404</v>
          </cell>
          <cell r="B6133" t="str">
            <v>STG</v>
          </cell>
          <cell r="C6133" t="str">
            <v>st01</v>
          </cell>
          <cell r="D6133" t="str">
            <v>MALACALZA ERMES</v>
          </cell>
          <cell r="E6133" t="str">
            <v>M</v>
          </cell>
          <cell r="F6133" t="str">
            <v>I</v>
          </cell>
          <cell r="G6133">
            <v>2</v>
          </cell>
          <cell r="H6133" t="str">
            <v>Impiegato</v>
          </cell>
          <cell r="I6133" t="str">
            <v>2CR4</v>
          </cell>
          <cell r="J6133">
            <v>37809</v>
          </cell>
          <cell r="K6133">
            <v>39995</v>
          </cell>
          <cell r="L6133">
            <v>37834</v>
          </cell>
          <cell r="M6133">
            <v>30517</v>
          </cell>
          <cell r="N6133">
            <v>41274</v>
          </cell>
          <cell r="O6133">
            <v>2012</v>
          </cell>
          <cell r="P6133">
            <v>12</v>
          </cell>
          <cell r="Q6133">
            <v>29</v>
          </cell>
          <cell r="R6133" t="str">
            <v>Trasferimento gestionale* da aziende stesso settore</v>
          </cell>
          <cell r="S6133" t="str">
            <v>00094662</v>
          </cell>
          <cell r="T6133" t="str">
            <v>ESP. AMMINISTRAZIONE BILANCIO</v>
          </cell>
          <cell r="U6133">
            <v>0</v>
          </cell>
          <cell r="V6133" t="str">
            <v>0810-00||SPECIAL. AMMINISTRAZIONE E BILANCIO|</v>
          </cell>
          <cell r="W6133" t="str">
            <v>SPECIAL. AMMINISTRAZIONE E BILANCIO</v>
          </cell>
          <cell r="X6133" t="str">
            <v>2CR4</v>
          </cell>
          <cell r="Y6133" t="str">
            <v>AMBIL</v>
          </cell>
          <cell r="Z6133" t="str">
            <v>Tempo pieno - Normale</v>
          </cell>
          <cell r="AA6133" t="str">
            <v>Stogit SpA</v>
          </cell>
          <cell r="AB6133">
            <v>1550</v>
          </cell>
          <cell r="AC6133" t="str">
            <v>CREMA</v>
          </cell>
          <cell r="AD6133" t="str">
            <v>300105</v>
          </cell>
          <cell r="AE6133" t="str">
            <v>300105</v>
          </cell>
          <cell r="AF6133" t="str">
            <v>PIANIFICAZIONE AMMINISTRAZIONE CONTROLLO</v>
          </cell>
          <cell r="AG6133" t="str">
            <v>0810I00202</v>
          </cell>
          <cell r="AH6133" t="str">
            <v>31649AMBIL</v>
          </cell>
          <cell r="AI6133" t="str">
            <v>RR</v>
          </cell>
          <cell r="AJ6133" t="str">
            <v>CRM</v>
          </cell>
          <cell r="AK6133" t="str">
            <v>LOMBARDIA</v>
          </cell>
          <cell r="AL6133" t="str">
            <v>Cremona</v>
          </cell>
          <cell r="AM6133" t="str">
            <v>31649AMBIL</v>
          </cell>
          <cell r="AN6133" t="str">
            <v>Ruolo</v>
          </cell>
          <cell r="AO6133" t="str">
            <v>Stogit SpA</v>
          </cell>
          <cell r="AP6133">
            <v>1550</v>
          </cell>
          <cell r="AQ6133">
            <v>0</v>
          </cell>
          <cell r="AR6133" t="str">
            <v>STOCCAGGI - SEDE OPERATIVA CREMA</v>
          </cell>
          <cell r="AS6133" t="str">
            <v>Cremona</v>
          </cell>
          <cell r="AT6133" t="str">
            <v>LOMBARDIA</v>
          </cell>
          <cell r="AU6133" t="str">
            <v xml:space="preserve">ok </v>
          </cell>
          <cell r="AV6133" t="str">
            <v>NORD-OCCIDENTALE</v>
          </cell>
          <cell r="AW6133" t="str">
            <v>CR</v>
          </cell>
          <cell r="AX6133" t="str">
            <v>0810-02</v>
          </cell>
          <cell r="AY6133" t="str">
            <v>CREMA</v>
          </cell>
          <cell r="AZ6133" t="str">
            <v>300105</v>
          </cell>
          <cell r="BA6133" t="str">
            <v>300105</v>
          </cell>
          <cell r="BB6133" t="str">
            <v>PIANIFICAZIONE AMMINISTRAZIONE CONTROLLO</v>
          </cell>
          <cell r="BC6133" t="str">
            <v>In forza</v>
          </cell>
          <cell r="BD6133" t="str">
            <v>Dipendente Standard</v>
          </cell>
          <cell r="BE6133" t="str">
            <v>E000</v>
          </cell>
          <cell r="BF6133">
            <v>0</v>
          </cell>
          <cell r="BG6133">
            <v>0</v>
          </cell>
          <cell r="BH6133" t="str">
            <v>E000</v>
          </cell>
          <cell r="BI6133" t="str">
            <v>Stogit SpA</v>
          </cell>
          <cell r="BJ6133">
            <v>0</v>
          </cell>
          <cell r="BK6133" t="str">
            <v>29122</v>
          </cell>
          <cell r="BL6133" t="str">
            <v>PC</v>
          </cell>
          <cell r="BM6133" t="str">
            <v>PIACENZA</v>
          </cell>
          <cell r="BN6133" t="str">
            <v>VIA NEGROTTI 71 -</v>
          </cell>
          <cell r="BO6133" t="str">
            <v>Recapito</v>
          </cell>
          <cell r="BP6133" t="str">
            <v>SP</v>
          </cell>
          <cell r="BQ6133" t="str">
            <v>Staff (Esplorazione/produzione)</v>
          </cell>
          <cell r="BR6133" t="str">
            <v>Italia</v>
          </cell>
          <cell r="BS6133" t="str">
            <v>D142</v>
          </cell>
          <cell r="BT6133" t="str">
            <v>CREMA</v>
          </cell>
          <cell r="BU6133" t="str">
            <v>VIA LIBERO COMUNE 5</v>
          </cell>
          <cell r="BV6133" t="str">
            <v>26013</v>
          </cell>
          <cell r="BW6133" t="str">
            <v>N</v>
          </cell>
          <cell r="BX6133">
            <v>0</v>
          </cell>
          <cell r="BY6133">
            <v>0</v>
          </cell>
          <cell r="BZ6133">
            <v>0</v>
          </cell>
          <cell r="CA6133">
            <v>0</v>
          </cell>
          <cell r="CB6133">
            <v>0</v>
          </cell>
          <cell r="CC6133">
            <v>0</v>
          </cell>
          <cell r="CD6133" t="str">
            <v>Italia</v>
          </cell>
          <cell r="CE6133" t="str">
            <v>MI</v>
          </cell>
          <cell r="CF6133">
            <v>22191</v>
          </cell>
          <cell r="CG6133">
            <v>41274</v>
          </cell>
          <cell r="CH6133">
            <v>52.246406570841891</v>
          </cell>
          <cell r="CI6133">
            <v>52</v>
          </cell>
          <cell r="CJ6133" t="str">
            <v>MILANO</v>
          </cell>
          <cell r="CK6133" t="str">
            <v>03</v>
          </cell>
          <cell r="CL6133" t="str">
            <v>AMMINISTRAZIONE, FINANZA E CONTROLLO</v>
          </cell>
          <cell r="CM6133" t="str">
            <v>Bilancio, Reporting e Controllo di Gestione</v>
          </cell>
          <cell r="CN6133">
            <v>0</v>
          </cell>
          <cell r="CO6133" t="str">
            <v>Diploma</v>
          </cell>
          <cell r="CP6133" t="str">
            <v>Ragioniere</v>
          </cell>
          <cell r="CQ6133" t="str">
            <v>Diplomi professionali</v>
          </cell>
          <cell r="CR6133">
            <v>0</v>
          </cell>
          <cell r="CS6133" t="str">
            <v>601</v>
          </cell>
          <cell r="CT6133" t="str">
            <v>0810-02</v>
          </cell>
          <cell r="CU6133" t="str">
            <v>CREMA</v>
          </cell>
          <cell r="CV6133" t="str">
            <v>31649AMBIL</v>
          </cell>
          <cell r="CW6133" t="str">
            <v>AMMINISTRAZIONE E BILANCIO</v>
          </cell>
          <cell r="CX6133" t="str">
            <v>AMBIL</v>
          </cell>
          <cell r="CY6133" t="str">
            <v>Stogit SpA</v>
          </cell>
          <cell r="CZ6133" t="str">
            <v>23954AD</v>
          </cell>
          <cell r="DA6133" t="str">
            <v>PAC</v>
          </cell>
          <cell r="DB6133" t="str">
            <v>31647PAC</v>
          </cell>
          <cell r="DC6133" t="str">
            <v>31649AMBIL</v>
          </cell>
          <cell r="DD6133" t="str">
            <v>00000 Unità selezionata</v>
          </cell>
          <cell r="DE6133">
            <v>0</v>
          </cell>
          <cell r="DF6133">
            <v>0</v>
          </cell>
          <cell r="DG6133">
            <v>0</v>
          </cell>
          <cell r="DH6133">
            <v>0</v>
          </cell>
          <cell r="DI6133" t="str">
            <v>MULTI-SOCIETARIA</v>
          </cell>
          <cell r="DJ6133" t="str">
            <v>0810-0002</v>
          </cell>
          <cell r="DK6133" t="str">
            <v>CREMA</v>
          </cell>
          <cell r="DL6133" t="str">
            <v>31647PAC</v>
          </cell>
          <cell r="DM6133" t="str">
            <v>0810-00-NORD</v>
          </cell>
          <cell r="DN6133" t="str">
            <v>POLO NORD</v>
          </cell>
          <cell r="DO6133" t="str">
            <v>MLCRMS60R02F205I</v>
          </cell>
          <cell r="DP6133">
            <v>0</v>
          </cell>
          <cell r="DQ6133" t="str">
            <v>Stogit SpA</v>
          </cell>
        </row>
        <row r="6134">
          <cell r="A6134" t="str">
            <v>0810000557</v>
          </cell>
          <cell r="B6134" t="str">
            <v>STG</v>
          </cell>
          <cell r="C6134" t="str">
            <v>st01</v>
          </cell>
          <cell r="D6134" t="str">
            <v>MARIANI CORRADO</v>
          </cell>
          <cell r="E6134" t="str">
            <v>M</v>
          </cell>
          <cell r="F6134" t="str">
            <v>I</v>
          </cell>
          <cell r="G6134">
            <v>2</v>
          </cell>
          <cell r="H6134" t="str">
            <v>Impiegato</v>
          </cell>
          <cell r="I6134" t="str">
            <v>2CR1</v>
          </cell>
          <cell r="J6134">
            <v>40695</v>
          </cell>
          <cell r="K6134">
            <v>36526</v>
          </cell>
          <cell r="L6134">
            <v>40725</v>
          </cell>
          <cell r="M6134">
            <v>30046</v>
          </cell>
          <cell r="N6134">
            <v>41274</v>
          </cell>
          <cell r="O6134">
            <v>2012</v>
          </cell>
          <cell r="P6134">
            <v>12</v>
          </cell>
          <cell r="Q6134">
            <v>30</v>
          </cell>
          <cell r="R6134" t="str">
            <v>Trasferimento gestionale* da aziende stesso settore</v>
          </cell>
          <cell r="S6134" t="str">
            <v>00094662</v>
          </cell>
          <cell r="T6134" t="str">
            <v>ESP. AMMINISTRAZIONE BILANCIO</v>
          </cell>
          <cell r="U6134">
            <v>0</v>
          </cell>
          <cell r="V6134" t="str">
            <v>0810-00||SPECIAL. AMMINISTRAZIONE E BILANCIO|</v>
          </cell>
          <cell r="W6134" t="str">
            <v>SPECIAL. AMMINISTRAZIONE E BILANCIO</v>
          </cell>
          <cell r="X6134" t="str">
            <v>2CR4</v>
          </cell>
          <cell r="Y6134" t="str">
            <v>AMBIL</v>
          </cell>
          <cell r="Z6134" t="str">
            <v>Part time - Normale</v>
          </cell>
          <cell r="AA6134" t="str">
            <v>Stogit SpA</v>
          </cell>
          <cell r="AB6134">
            <v>1550</v>
          </cell>
          <cell r="AC6134" t="str">
            <v>CREMA</v>
          </cell>
          <cell r="AD6134" t="str">
            <v>300105</v>
          </cell>
          <cell r="AE6134" t="str">
            <v>300105</v>
          </cell>
          <cell r="AF6134" t="str">
            <v>PIANIFICAZIONE AMMINISTRAZIONE CONTROLLO</v>
          </cell>
          <cell r="AG6134" t="str">
            <v>0810I00202</v>
          </cell>
          <cell r="AH6134" t="str">
            <v>31649AMBIL</v>
          </cell>
          <cell r="AI6134" t="str">
            <v>RR</v>
          </cell>
          <cell r="AJ6134" t="str">
            <v>CRM</v>
          </cell>
          <cell r="AK6134" t="str">
            <v>LOMBARDIA</v>
          </cell>
          <cell r="AL6134" t="str">
            <v>Cremona</v>
          </cell>
          <cell r="AM6134" t="str">
            <v>31649AMBIL</v>
          </cell>
          <cell r="AN6134" t="str">
            <v>Ruolo</v>
          </cell>
          <cell r="AO6134" t="str">
            <v>Stogit SpA</v>
          </cell>
          <cell r="AP6134">
            <v>1550</v>
          </cell>
          <cell r="AQ6134">
            <v>0</v>
          </cell>
          <cell r="AR6134" t="str">
            <v>STOCCAGGI - SEDE OPERATIVA CREMA</v>
          </cell>
          <cell r="AS6134" t="str">
            <v>Cremona</v>
          </cell>
          <cell r="AT6134" t="str">
            <v>LOMBARDIA</v>
          </cell>
          <cell r="AU6134" t="str">
            <v xml:space="preserve">ok </v>
          </cell>
          <cell r="AV6134" t="str">
            <v>NORD-OCCIDENTALE</v>
          </cell>
          <cell r="AW6134" t="str">
            <v>CR</v>
          </cell>
          <cell r="AX6134" t="str">
            <v>0810-02</v>
          </cell>
          <cell r="AY6134" t="str">
            <v>CREMA</v>
          </cell>
          <cell r="AZ6134" t="str">
            <v>300105</v>
          </cell>
          <cell r="BA6134" t="str">
            <v>300105</v>
          </cell>
          <cell r="BB6134" t="str">
            <v>PIANIFICAZIONE AMMINISTRAZIONE CONTROLLO</v>
          </cell>
          <cell r="BC6134" t="str">
            <v>In forza</v>
          </cell>
          <cell r="BD6134" t="str">
            <v>Dipendente Standard</v>
          </cell>
          <cell r="BE6134" t="str">
            <v>E000</v>
          </cell>
          <cell r="BF6134">
            <v>0</v>
          </cell>
          <cell r="BG6134" t="str">
            <v>E002</v>
          </cell>
          <cell r="BH6134" t="str">
            <v>E002</v>
          </cell>
          <cell r="BI6134" t="str">
            <v>Stogit SpA</v>
          </cell>
          <cell r="BJ6134">
            <v>0</v>
          </cell>
          <cell r="BK6134" t="str">
            <v>26013</v>
          </cell>
          <cell r="BL6134" t="str">
            <v>CR</v>
          </cell>
          <cell r="BM6134" t="str">
            <v>CREMA</v>
          </cell>
          <cell r="BN6134" t="str">
            <v>VIA IV NOVEMBRE 40 A</v>
          </cell>
          <cell r="BO6134" t="str">
            <v>Recapito</v>
          </cell>
          <cell r="BP6134" t="str">
            <v>SP</v>
          </cell>
          <cell r="BQ6134" t="str">
            <v>Staff (Esplorazione/produzione)</v>
          </cell>
          <cell r="BR6134" t="str">
            <v>Italia</v>
          </cell>
          <cell r="BS6134" t="str">
            <v>D142</v>
          </cell>
          <cell r="BT6134" t="str">
            <v>CREMA</v>
          </cell>
          <cell r="BU6134" t="str">
            <v>VIA LIBERO COMUNE 5</v>
          </cell>
          <cell r="BV6134" t="str">
            <v>26013</v>
          </cell>
          <cell r="BW6134" t="str">
            <v>N</v>
          </cell>
          <cell r="BX6134">
            <v>0</v>
          </cell>
          <cell r="BY6134">
            <v>0</v>
          </cell>
          <cell r="BZ6134" t="str">
            <v>10</v>
          </cell>
          <cell r="CA6134" t="str">
            <v>P. T. 60,000%</v>
          </cell>
          <cell r="CB6134" t="str">
            <v>Verticale</v>
          </cell>
          <cell r="CC6134">
            <v>0</v>
          </cell>
          <cell r="CD6134" t="str">
            <v>Italia</v>
          </cell>
          <cell r="CE6134" t="str">
            <v>CR</v>
          </cell>
          <cell r="CF6134">
            <v>21335</v>
          </cell>
          <cell r="CG6134">
            <v>41274</v>
          </cell>
          <cell r="CH6134">
            <v>54.59000684462697</v>
          </cell>
          <cell r="CI6134">
            <v>55</v>
          </cell>
          <cell r="CJ6134" t="str">
            <v>CREMA</v>
          </cell>
          <cell r="CK6134" t="str">
            <v>03</v>
          </cell>
          <cell r="CL6134" t="str">
            <v>AMMINISTRAZIONE, FINANZA E CONTROLLO</v>
          </cell>
          <cell r="CM6134" t="str">
            <v>Bilancio, Reporting e Controllo di Gestione</v>
          </cell>
          <cell r="CN6134">
            <v>0</v>
          </cell>
          <cell r="CO6134" t="str">
            <v>Diploma</v>
          </cell>
          <cell r="CP6134" t="str">
            <v>Ragioniere</v>
          </cell>
          <cell r="CQ6134" t="str">
            <v>Diplomi professionali</v>
          </cell>
          <cell r="CR6134">
            <v>0</v>
          </cell>
          <cell r="CS6134" t="str">
            <v>601</v>
          </cell>
          <cell r="CT6134" t="str">
            <v>0810-02</v>
          </cell>
          <cell r="CU6134" t="str">
            <v>CREMA</v>
          </cell>
          <cell r="CV6134" t="str">
            <v>31649AMBIL</v>
          </cell>
          <cell r="CW6134" t="str">
            <v>AMMINISTRAZIONE E BILANCIO</v>
          </cell>
          <cell r="CX6134" t="str">
            <v>AMBIL</v>
          </cell>
          <cell r="CY6134" t="str">
            <v>Stogit SpA</v>
          </cell>
          <cell r="CZ6134" t="str">
            <v>23954AD</v>
          </cell>
          <cell r="DA6134" t="str">
            <v>PAC</v>
          </cell>
          <cell r="DB6134" t="str">
            <v>31647PAC</v>
          </cell>
          <cell r="DC6134" t="str">
            <v>31649AMBIL</v>
          </cell>
          <cell r="DD6134" t="str">
            <v>00000 Unità selezionata</v>
          </cell>
          <cell r="DE6134">
            <v>0</v>
          </cell>
          <cell r="DF6134">
            <v>0</v>
          </cell>
          <cell r="DG6134">
            <v>0</v>
          </cell>
          <cell r="DH6134">
            <v>0</v>
          </cell>
          <cell r="DI6134" t="str">
            <v>MULTI-SOCIETARIA</v>
          </cell>
          <cell r="DJ6134" t="str">
            <v>0810-0002</v>
          </cell>
          <cell r="DK6134" t="str">
            <v>CREMA</v>
          </cell>
          <cell r="DL6134" t="str">
            <v>31647PAC</v>
          </cell>
          <cell r="DM6134" t="str">
            <v>0810-00-NORD</v>
          </cell>
          <cell r="DN6134" t="str">
            <v>POLO NORD</v>
          </cell>
          <cell r="DO6134" t="str">
            <v>MRNCRD58E30D142K</v>
          </cell>
          <cell r="DP6134">
            <v>0</v>
          </cell>
          <cell r="DQ6134" t="str">
            <v>Stogit SpA</v>
          </cell>
        </row>
        <row r="6135">
          <cell r="A6135" t="str">
            <v>0810000576</v>
          </cell>
          <cell r="B6135" t="str">
            <v>STG</v>
          </cell>
          <cell r="C6135" t="str">
            <v>st01</v>
          </cell>
          <cell r="D6135" t="str">
            <v>ANTONINI ANDREA</v>
          </cell>
          <cell r="E6135" t="str">
            <v>M</v>
          </cell>
          <cell r="F6135" t="str">
            <v>Q</v>
          </cell>
          <cell r="G6135">
            <v>3</v>
          </cell>
          <cell r="H6135" t="str">
            <v>Quadro</v>
          </cell>
          <cell r="I6135" t="str">
            <v>1CR2Q</v>
          </cell>
          <cell r="J6135">
            <v>40909</v>
          </cell>
          <cell r="K6135">
            <v>40909</v>
          </cell>
          <cell r="L6135">
            <v>40909</v>
          </cell>
          <cell r="M6135">
            <v>37501</v>
          </cell>
          <cell r="N6135">
            <v>41274</v>
          </cell>
          <cell r="O6135">
            <v>2012</v>
          </cell>
          <cell r="P6135">
            <v>12</v>
          </cell>
          <cell r="Q6135">
            <v>10</v>
          </cell>
          <cell r="R6135" t="str">
            <v>Trasferimento gestionale* da aziende stesso settore</v>
          </cell>
          <cell r="S6135" t="str">
            <v>00094660</v>
          </cell>
          <cell r="T6135" t="str">
            <v>RESP. AMMINISTRAZIONE E BILANCIO</v>
          </cell>
          <cell r="U6135">
            <v>0</v>
          </cell>
          <cell r="V6135" t="str">
            <v>0810-00||RESP. AMMINISTRAZIONE E BILANCIO|</v>
          </cell>
          <cell r="W6135" t="str">
            <v>RESP. AMMINISTRAZIONE E BILANCIO</v>
          </cell>
          <cell r="X6135" t="str">
            <v>1CR5Q</v>
          </cell>
          <cell r="Y6135" t="str">
            <v>AMBIL</v>
          </cell>
          <cell r="Z6135" t="str">
            <v>Tempo pieno - Normale</v>
          </cell>
          <cell r="AA6135" t="str">
            <v>Stogit SpA</v>
          </cell>
          <cell r="AB6135">
            <v>1550</v>
          </cell>
          <cell r="AC6135" t="str">
            <v>CREMA</v>
          </cell>
          <cell r="AD6135" t="str">
            <v>300105</v>
          </cell>
          <cell r="AE6135" t="str">
            <v>300105</v>
          </cell>
          <cell r="AF6135" t="str">
            <v>PIANIFICAZIONE AMMINISTRAZIONE CONTROLLO</v>
          </cell>
          <cell r="AG6135" t="str">
            <v>0810I00202</v>
          </cell>
          <cell r="AH6135" t="str">
            <v>31649AMBIL</v>
          </cell>
          <cell r="AI6135" t="str">
            <v>RR</v>
          </cell>
          <cell r="AJ6135" t="str">
            <v>CRM</v>
          </cell>
          <cell r="AK6135" t="str">
            <v>LOMBARDIA</v>
          </cell>
          <cell r="AL6135" t="str">
            <v>Cremona</v>
          </cell>
          <cell r="AM6135" t="str">
            <v>31649AMBIL</v>
          </cell>
          <cell r="AN6135" t="str">
            <v>Ruolo</v>
          </cell>
          <cell r="AO6135" t="str">
            <v>Stogit SpA</v>
          </cell>
          <cell r="AP6135">
            <v>1550</v>
          </cell>
          <cell r="AQ6135">
            <v>0</v>
          </cell>
          <cell r="AR6135" t="str">
            <v>STOCCAGGI - SEDE OPERATIVA CREMA</v>
          </cell>
          <cell r="AS6135" t="str">
            <v>Cremona</v>
          </cell>
          <cell r="AT6135" t="str">
            <v>LOMBARDIA</v>
          </cell>
          <cell r="AU6135" t="str">
            <v xml:space="preserve">ok </v>
          </cell>
          <cell r="AV6135" t="str">
            <v>NORD-OCCIDENTALE</v>
          </cell>
          <cell r="AW6135" t="str">
            <v>CR</v>
          </cell>
          <cell r="AX6135" t="str">
            <v>0810-02</v>
          </cell>
          <cell r="AY6135" t="str">
            <v>CREMA</v>
          </cell>
          <cell r="AZ6135" t="str">
            <v>300105</v>
          </cell>
          <cell r="BA6135" t="str">
            <v>300105</v>
          </cell>
          <cell r="BB6135" t="str">
            <v>PIANIFICAZIONE AMMINISTRAZIONE CONTROLLO</v>
          </cell>
          <cell r="BC6135" t="str">
            <v>In forza</v>
          </cell>
          <cell r="BD6135" t="str">
            <v>Dipendente Standard</v>
          </cell>
          <cell r="BE6135" t="str">
            <v>E000</v>
          </cell>
          <cell r="BF6135">
            <v>0</v>
          </cell>
          <cell r="BG6135">
            <v>0</v>
          </cell>
          <cell r="BH6135" t="str">
            <v>E000</v>
          </cell>
          <cell r="BI6135" t="str">
            <v>Stogit SpA</v>
          </cell>
          <cell r="BJ6135">
            <v>0</v>
          </cell>
          <cell r="BK6135" t="str">
            <v>20098</v>
          </cell>
          <cell r="BL6135" t="str">
            <v>MI</v>
          </cell>
          <cell r="BM6135" t="str">
            <v>SAN GIULIANO MILANESE</v>
          </cell>
          <cell r="BN6135" t="str">
            <v>VIA MATTEOTTI 20</v>
          </cell>
          <cell r="BO6135" t="str">
            <v>Recapito</v>
          </cell>
          <cell r="BP6135" t="str">
            <v>SP</v>
          </cell>
          <cell r="BQ6135" t="str">
            <v>Staff (Esplorazione/produzione)</v>
          </cell>
          <cell r="BR6135" t="str">
            <v>Italia</v>
          </cell>
          <cell r="BS6135" t="str">
            <v>D142</v>
          </cell>
          <cell r="BT6135" t="str">
            <v>CREMA</v>
          </cell>
          <cell r="BU6135" t="str">
            <v>VIA LIBERO COMUNE 5</v>
          </cell>
          <cell r="BV6135" t="str">
            <v>26013</v>
          </cell>
          <cell r="BW6135" t="str">
            <v>N</v>
          </cell>
          <cell r="BX6135">
            <v>0</v>
          </cell>
          <cell r="BY6135">
            <v>0</v>
          </cell>
          <cell r="BZ6135">
            <v>0</v>
          </cell>
          <cell r="CA6135">
            <v>0</v>
          </cell>
          <cell r="CB6135">
            <v>0</v>
          </cell>
          <cell r="CC6135">
            <v>0</v>
          </cell>
          <cell r="CD6135" t="str">
            <v>Italia</v>
          </cell>
          <cell r="CE6135" t="str">
            <v>MI</v>
          </cell>
          <cell r="CF6135">
            <v>28540</v>
          </cell>
          <cell r="CG6135">
            <v>41274</v>
          </cell>
          <cell r="CH6135">
            <v>34.86379192334018</v>
          </cell>
          <cell r="CI6135">
            <v>35</v>
          </cell>
          <cell r="CJ6135" t="str">
            <v>MILANO</v>
          </cell>
          <cell r="CK6135" t="str">
            <v>03</v>
          </cell>
          <cell r="CL6135" t="str">
            <v>AMMINISTRAZIONE, FINANZA E CONTROLLO</v>
          </cell>
          <cell r="CM6135" t="str">
            <v>Bilancio, Reporting e Controllo di Gestione</v>
          </cell>
          <cell r="CN6135">
            <v>0</v>
          </cell>
          <cell r="CO6135" t="str">
            <v>Laurea II livello (oltre i tre anni)</v>
          </cell>
          <cell r="CP6135" t="str">
            <v>Laurea ec. commercio</v>
          </cell>
          <cell r="CQ6135" t="str">
            <v>Lauree Economiche (oltre tre anni)</v>
          </cell>
          <cell r="CR6135">
            <v>0</v>
          </cell>
          <cell r="CS6135" t="str">
            <v>203</v>
          </cell>
          <cell r="CT6135" t="str">
            <v>0810-02</v>
          </cell>
          <cell r="CU6135" t="str">
            <v>CREMA</v>
          </cell>
          <cell r="CV6135" t="str">
            <v>31649AMBIL</v>
          </cell>
          <cell r="CW6135" t="str">
            <v>AMMINISTRAZIONE E BILANCIO</v>
          </cell>
          <cell r="CX6135" t="str">
            <v>AMBIL</v>
          </cell>
          <cell r="CY6135" t="str">
            <v>Stogit SpA</v>
          </cell>
          <cell r="CZ6135" t="str">
            <v>23954AD</v>
          </cell>
          <cell r="DA6135" t="str">
            <v>PAC</v>
          </cell>
          <cell r="DB6135" t="str">
            <v>31647PAC</v>
          </cell>
          <cell r="DC6135" t="str">
            <v>31649AMBIL</v>
          </cell>
          <cell r="DD6135" t="str">
            <v>00000 Unità selezionata</v>
          </cell>
          <cell r="DE6135">
            <v>0</v>
          </cell>
          <cell r="DF6135">
            <v>0</v>
          </cell>
          <cell r="DG6135">
            <v>0</v>
          </cell>
          <cell r="DH6135">
            <v>0</v>
          </cell>
          <cell r="DI6135" t="str">
            <v>MULTI-SOCIETARIA</v>
          </cell>
          <cell r="DJ6135" t="str">
            <v>0810-0002</v>
          </cell>
          <cell r="DK6135" t="str">
            <v>CREMA</v>
          </cell>
          <cell r="DL6135" t="str">
            <v>31647PAC</v>
          </cell>
          <cell r="DM6135" t="str">
            <v>0810-00-NORD</v>
          </cell>
          <cell r="DN6135" t="str">
            <v>POLO NORD</v>
          </cell>
          <cell r="DO6135" t="str">
            <v>NTNNDR78B19F205K</v>
          </cell>
          <cell r="DP6135">
            <v>0</v>
          </cell>
          <cell r="DQ6135" t="str">
            <v>Stogit SpA</v>
          </cell>
        </row>
        <row r="6136">
          <cell r="A6136" t="str">
            <v>0810000177</v>
          </cell>
          <cell r="B6136" t="str">
            <v>STG</v>
          </cell>
          <cell r="C6136" t="str">
            <v>st01</v>
          </cell>
          <cell r="D6136" t="str">
            <v>ROMANO MARINELLA</v>
          </cell>
          <cell r="E6136" t="str">
            <v>F</v>
          </cell>
          <cell r="F6136" t="str">
            <v>I</v>
          </cell>
          <cell r="G6136">
            <v>2</v>
          </cell>
          <cell r="H6136" t="str">
            <v>Impiegato</v>
          </cell>
          <cell r="I6136" t="str">
            <v>4CR3</v>
          </cell>
          <cell r="J6136">
            <v>37196</v>
          </cell>
          <cell r="K6136">
            <v>38687</v>
          </cell>
          <cell r="L6136">
            <v>37196</v>
          </cell>
          <cell r="M6136">
            <v>30788</v>
          </cell>
          <cell r="N6136">
            <v>41274</v>
          </cell>
          <cell r="O6136">
            <v>2012</v>
          </cell>
          <cell r="P6136">
            <v>12</v>
          </cell>
          <cell r="Q6136">
            <v>28</v>
          </cell>
          <cell r="R6136" t="str">
            <v>Trasferimento - Da fusioni conferimenti (fusioni di societa')</v>
          </cell>
          <cell r="S6136" t="str">
            <v>00094867</v>
          </cell>
          <cell r="T6136" t="str">
            <v>ADD. GESTIONE DATI E SEGRETERIA</v>
          </cell>
          <cell r="U6136">
            <v>0</v>
          </cell>
          <cell r="V6136" t="str">
            <v>0810-00||SEGRETARIA|</v>
          </cell>
          <cell r="W6136" t="str">
            <v>SEGRETARIA</v>
          </cell>
          <cell r="X6136" t="str">
            <v>4CR4</v>
          </cell>
          <cell r="Y6136" t="str">
            <v>OPER</v>
          </cell>
          <cell r="Z6136" t="str">
            <v>Tempo pieno - Normale</v>
          </cell>
          <cell r="AA6136" t="str">
            <v>Stogit SpA</v>
          </cell>
          <cell r="AB6136">
            <v>1550</v>
          </cell>
          <cell r="AC6136" t="str">
            <v>CREMA</v>
          </cell>
          <cell r="AD6136" t="str">
            <v>300107</v>
          </cell>
          <cell r="AE6136" t="str">
            <v>300107</v>
          </cell>
          <cell r="AF6136" t="str">
            <v>OPERATION</v>
          </cell>
          <cell r="AG6136" t="str">
            <v>0810I00202</v>
          </cell>
          <cell r="AH6136" t="str">
            <v>31660OPER</v>
          </cell>
          <cell r="AI6136" t="str">
            <v>RR</v>
          </cell>
          <cell r="AJ6136" t="str">
            <v>CRM</v>
          </cell>
          <cell r="AK6136" t="str">
            <v>LOMBARDIA</v>
          </cell>
          <cell r="AL6136" t="str">
            <v>Cremona</v>
          </cell>
          <cell r="AM6136" t="str">
            <v>31660OPER</v>
          </cell>
          <cell r="AN6136" t="str">
            <v>Ruolo</v>
          </cell>
          <cell r="AO6136" t="str">
            <v>Stogit SpA</v>
          </cell>
          <cell r="AP6136">
            <v>1550</v>
          </cell>
          <cell r="AQ6136">
            <v>0</v>
          </cell>
          <cell r="AR6136" t="str">
            <v>STOCCAGGI - SEDE OPERATIVA CREMA</v>
          </cell>
          <cell r="AS6136" t="str">
            <v>Cremona</v>
          </cell>
          <cell r="AT6136" t="str">
            <v>LOMBARDIA</v>
          </cell>
          <cell r="AU6136" t="str">
            <v xml:space="preserve">ok </v>
          </cell>
          <cell r="AV6136" t="str">
            <v>NORD-OCCIDENTALE</v>
          </cell>
          <cell r="AW6136" t="str">
            <v>CR</v>
          </cell>
          <cell r="AX6136" t="str">
            <v>0810-02</v>
          </cell>
          <cell r="AY6136" t="str">
            <v>CREMA</v>
          </cell>
          <cell r="AZ6136" t="str">
            <v>300107</v>
          </cell>
          <cell r="BA6136" t="str">
            <v>300107</v>
          </cell>
          <cell r="BB6136" t="str">
            <v>OPERATION</v>
          </cell>
          <cell r="BC6136" t="str">
            <v>In forza</v>
          </cell>
          <cell r="BD6136" t="str">
            <v>Dipendente Standard</v>
          </cell>
          <cell r="BE6136" t="str">
            <v>E000</v>
          </cell>
          <cell r="BF6136">
            <v>0</v>
          </cell>
          <cell r="BG6136">
            <v>0</v>
          </cell>
          <cell r="BH6136" t="str">
            <v>E000</v>
          </cell>
          <cell r="BI6136" t="str">
            <v>Stogit SpA</v>
          </cell>
          <cell r="BJ6136">
            <v>0</v>
          </cell>
          <cell r="BK6136" t="str">
            <v>26013</v>
          </cell>
          <cell r="BL6136" t="str">
            <v>CR</v>
          </cell>
          <cell r="BM6136" t="str">
            <v>CREMA</v>
          </cell>
          <cell r="BN6136" t="str">
            <v>VIA MERCATO 7</v>
          </cell>
          <cell r="BO6136" t="str">
            <v>Recapito</v>
          </cell>
          <cell r="BP6136" t="str">
            <v>SP</v>
          </cell>
          <cell r="BQ6136" t="str">
            <v>Staff (Esplorazione/produzione)</v>
          </cell>
          <cell r="BR6136" t="str">
            <v>Italia</v>
          </cell>
          <cell r="BS6136" t="str">
            <v>D142</v>
          </cell>
          <cell r="BT6136" t="str">
            <v>CREMA</v>
          </cell>
          <cell r="BU6136" t="str">
            <v>VIA LIBERO COMUNE 5</v>
          </cell>
          <cell r="BV6136" t="str">
            <v>26013</v>
          </cell>
          <cell r="BW6136" t="str">
            <v>N</v>
          </cell>
          <cell r="BX6136">
            <v>0</v>
          </cell>
          <cell r="BY6136">
            <v>0</v>
          </cell>
          <cell r="BZ6136">
            <v>0</v>
          </cell>
          <cell r="CA6136">
            <v>0</v>
          </cell>
          <cell r="CB6136">
            <v>0</v>
          </cell>
          <cell r="CC6136">
            <v>0</v>
          </cell>
          <cell r="CD6136" t="str">
            <v>Italia</v>
          </cell>
          <cell r="CE6136" t="str">
            <v>CR</v>
          </cell>
          <cell r="CF6136">
            <v>20981</v>
          </cell>
          <cell r="CG6136">
            <v>41274</v>
          </cell>
          <cell r="CH6136">
            <v>55.559206023271734</v>
          </cell>
          <cell r="CI6136">
            <v>56</v>
          </cell>
          <cell r="CJ6136" t="str">
            <v>ROMANENGO</v>
          </cell>
          <cell r="CK6136" t="str">
            <v>14</v>
          </cell>
          <cell r="CL6136" t="str">
            <v>SUPPORTI GENERALI</v>
          </cell>
          <cell r="CM6136" t="str">
            <v>Supporti di Staff</v>
          </cell>
          <cell r="CN6136">
            <v>0</v>
          </cell>
          <cell r="CO6136" t="str">
            <v>Inferiore Diploma</v>
          </cell>
          <cell r="CP6136" t="str">
            <v>Altre qualifiche</v>
          </cell>
          <cell r="CQ6136" t="str">
            <v>Inferiore al Diploma</v>
          </cell>
          <cell r="CR6136">
            <v>0</v>
          </cell>
          <cell r="CS6136" t="str">
            <v>701</v>
          </cell>
          <cell r="CT6136" t="str">
            <v>0810-02</v>
          </cell>
          <cell r="CU6136" t="str">
            <v>CREMA</v>
          </cell>
          <cell r="CV6136" t="str">
            <v>31660OPER</v>
          </cell>
          <cell r="CW6136" t="str">
            <v>OPERATIONS</v>
          </cell>
          <cell r="CX6136" t="str">
            <v>OPER</v>
          </cell>
          <cell r="CY6136" t="str">
            <v>Stogit SpA</v>
          </cell>
          <cell r="CZ6136" t="str">
            <v>23954AD</v>
          </cell>
          <cell r="DA6136" t="str">
            <v>OPER</v>
          </cell>
          <cell r="DB6136" t="str">
            <v>31660OPER</v>
          </cell>
          <cell r="DC6136" t="str">
            <v>00000 Unità selezionata</v>
          </cell>
          <cell r="DD6136">
            <v>0</v>
          </cell>
          <cell r="DE6136">
            <v>0</v>
          </cell>
          <cell r="DF6136">
            <v>0</v>
          </cell>
          <cell r="DG6136">
            <v>0</v>
          </cell>
          <cell r="DH6136">
            <v>0</v>
          </cell>
          <cell r="DI6136" t="str">
            <v>MULTI-SOCIETARIA</v>
          </cell>
          <cell r="DJ6136" t="str">
            <v>0810-0002</v>
          </cell>
          <cell r="DK6136" t="str">
            <v>CREMA</v>
          </cell>
          <cell r="DL6136">
            <v>0</v>
          </cell>
          <cell r="DM6136" t="str">
            <v>0810-00-NORD</v>
          </cell>
          <cell r="DN6136" t="str">
            <v>POLO NORD</v>
          </cell>
          <cell r="DO6136" t="str">
            <v>RMNMNL57H50H508J</v>
          </cell>
          <cell r="DP6136">
            <v>0</v>
          </cell>
          <cell r="DQ6136" t="str">
            <v>Stogit SpA</v>
          </cell>
        </row>
        <row r="6137">
          <cell r="A6137" t="str">
            <v>0810000476</v>
          </cell>
          <cell r="B6137" t="str">
            <v>STG</v>
          </cell>
          <cell r="C6137" t="str">
            <v>st01</v>
          </cell>
          <cell r="D6137" t="str">
            <v>MAROLI RENATO</v>
          </cell>
          <cell r="E6137" t="str">
            <v>M</v>
          </cell>
          <cell r="F6137" t="str">
            <v>D</v>
          </cell>
          <cell r="G6137">
            <v>4</v>
          </cell>
          <cell r="H6137" t="str">
            <v>Dirigente</v>
          </cell>
          <cell r="I6137" t="str">
            <v>0</v>
          </cell>
          <cell r="J6137">
            <v>39508</v>
          </cell>
          <cell r="K6137">
            <v>0</v>
          </cell>
          <cell r="L6137">
            <v>39692</v>
          </cell>
          <cell r="M6137">
            <v>32919</v>
          </cell>
          <cell r="N6137">
            <v>41274</v>
          </cell>
          <cell r="O6137">
            <v>2012</v>
          </cell>
          <cell r="P6137">
            <v>12</v>
          </cell>
          <cell r="Q6137">
            <v>22</v>
          </cell>
          <cell r="R6137" t="str">
            <v>Trasferimento gestionale* da aziende stesso settore</v>
          </cell>
          <cell r="S6137" t="str">
            <v>00094718</v>
          </cell>
          <cell r="T6137" t="str">
            <v>DIR. OPERATIONS</v>
          </cell>
          <cell r="U6137">
            <v>0</v>
          </cell>
          <cell r="V6137" t="str">
            <v>0810-00||DIRETTORE ATTIVITA' OPERATIVE|</v>
          </cell>
          <cell r="W6137" t="str">
            <v>DIRETTORE ATTIVITA' OPERATIVE</v>
          </cell>
          <cell r="X6137" t="str">
            <v>0</v>
          </cell>
          <cell r="Y6137" t="str">
            <v>OPER</v>
          </cell>
          <cell r="Z6137" t="str">
            <v>Tempo pieno - Normale</v>
          </cell>
          <cell r="AA6137" t="str">
            <v>Stogit SpA</v>
          </cell>
          <cell r="AB6137">
            <v>1550</v>
          </cell>
          <cell r="AC6137" t="str">
            <v>CREMA</v>
          </cell>
          <cell r="AD6137" t="str">
            <v>300107</v>
          </cell>
          <cell r="AE6137" t="str">
            <v>300107</v>
          </cell>
          <cell r="AF6137" t="str">
            <v>OPERATION</v>
          </cell>
          <cell r="AG6137" t="str">
            <v>0810I00202</v>
          </cell>
          <cell r="AH6137" t="str">
            <v>31660OPER</v>
          </cell>
          <cell r="AI6137" t="str">
            <v>RR</v>
          </cell>
          <cell r="AJ6137" t="str">
            <v>CRM</v>
          </cell>
          <cell r="AK6137" t="str">
            <v>LOMBARDIA</v>
          </cell>
          <cell r="AL6137" t="str">
            <v>Cremona</v>
          </cell>
          <cell r="AM6137" t="str">
            <v>31660OPER</v>
          </cell>
          <cell r="AN6137" t="str">
            <v>Ruolo</v>
          </cell>
          <cell r="AO6137" t="str">
            <v>Stogit SpA</v>
          </cell>
          <cell r="AP6137">
            <v>1550</v>
          </cell>
          <cell r="AQ6137">
            <v>0</v>
          </cell>
          <cell r="AR6137" t="str">
            <v>STOCCAGGI - SEDE OPERATIVA CREMA</v>
          </cell>
          <cell r="AS6137" t="str">
            <v>Cremona</v>
          </cell>
          <cell r="AT6137" t="str">
            <v>LOMBARDIA</v>
          </cell>
          <cell r="AU6137" t="str">
            <v xml:space="preserve">ok </v>
          </cell>
          <cell r="AV6137" t="str">
            <v>NORD-OCCIDENTALE</v>
          </cell>
          <cell r="AW6137" t="str">
            <v>CR</v>
          </cell>
          <cell r="AX6137" t="str">
            <v>0810-02</v>
          </cell>
          <cell r="AY6137" t="str">
            <v>CREMA</v>
          </cell>
          <cell r="AZ6137" t="str">
            <v>300107</v>
          </cell>
          <cell r="BA6137" t="str">
            <v>300107</v>
          </cell>
          <cell r="BB6137" t="str">
            <v>OPERATION</v>
          </cell>
          <cell r="BC6137" t="str">
            <v>In forza</v>
          </cell>
          <cell r="BD6137" t="str">
            <v>Dipendente Standard</v>
          </cell>
          <cell r="BE6137" t="str">
            <v>E000</v>
          </cell>
          <cell r="BF6137">
            <v>0</v>
          </cell>
          <cell r="BG6137">
            <v>0</v>
          </cell>
          <cell r="BH6137" t="str">
            <v>E000</v>
          </cell>
          <cell r="BI6137" t="str">
            <v>Stogit SpA</v>
          </cell>
          <cell r="BJ6137">
            <v>0</v>
          </cell>
          <cell r="BK6137" t="str">
            <v>20052</v>
          </cell>
          <cell r="BL6137" t="str">
            <v>MB</v>
          </cell>
          <cell r="BM6137" t="str">
            <v>MONZA</v>
          </cell>
          <cell r="BN6137" t="str">
            <v>VIA VOLTA 26</v>
          </cell>
          <cell r="BO6137" t="str">
            <v>Recapito</v>
          </cell>
          <cell r="BP6137" t="str">
            <v>SP</v>
          </cell>
          <cell r="BQ6137" t="str">
            <v>Staff (Esplorazione/produzione)</v>
          </cell>
          <cell r="BR6137" t="str">
            <v>Italia</v>
          </cell>
          <cell r="BS6137" t="str">
            <v>D142</v>
          </cell>
          <cell r="BT6137" t="str">
            <v>CREMA</v>
          </cell>
          <cell r="BU6137" t="str">
            <v>VIA LIBERO COMUNE 5</v>
          </cell>
          <cell r="BV6137" t="str">
            <v>26013</v>
          </cell>
          <cell r="BW6137" t="str">
            <v>N</v>
          </cell>
          <cell r="BX6137">
            <v>0</v>
          </cell>
          <cell r="BY6137">
            <v>0</v>
          </cell>
          <cell r="BZ6137">
            <v>0</v>
          </cell>
          <cell r="CA6137">
            <v>0</v>
          </cell>
          <cell r="CB6137">
            <v>0</v>
          </cell>
          <cell r="CC6137">
            <v>0</v>
          </cell>
          <cell r="CD6137" t="str">
            <v>Italia</v>
          </cell>
          <cell r="CE6137" t="str">
            <v>EE</v>
          </cell>
          <cell r="CF6137">
            <v>22537</v>
          </cell>
          <cell r="CG6137">
            <v>41274</v>
          </cell>
          <cell r="CH6137">
            <v>51.299110198494184</v>
          </cell>
          <cell r="CI6137">
            <v>51</v>
          </cell>
          <cell r="CJ6137" t="str">
            <v>ETIOPIA</v>
          </cell>
          <cell r="CK6137" t="str">
            <v>02</v>
          </cell>
          <cell r="CL6137" t="str">
            <v>DIREZIONE DI BUSINESS</v>
          </cell>
          <cell r="CM6137" t="str">
            <v>Direzione di business</v>
          </cell>
          <cell r="CN6137">
            <v>0</v>
          </cell>
          <cell r="CO6137" t="str">
            <v>Laurea II livello (oltre i tre anni)</v>
          </cell>
          <cell r="CP6137" t="str">
            <v>Ing. civ. idraul.</v>
          </cell>
          <cell r="CQ6137" t="str">
            <v>Lauree in Ingegnerie (oltre tre anni)</v>
          </cell>
          <cell r="CR6137">
            <v>0</v>
          </cell>
          <cell r="CS6137" t="str">
            <v>105</v>
          </cell>
          <cell r="CT6137" t="str">
            <v>0810-02</v>
          </cell>
          <cell r="CU6137" t="str">
            <v>CREMA</v>
          </cell>
          <cell r="CV6137" t="str">
            <v>31660OPER</v>
          </cell>
          <cell r="CW6137" t="str">
            <v>OPERATIONS</v>
          </cell>
          <cell r="CX6137" t="str">
            <v>OPER</v>
          </cell>
          <cell r="CY6137" t="str">
            <v>Stogit SpA</v>
          </cell>
          <cell r="CZ6137" t="str">
            <v>23954AD</v>
          </cell>
          <cell r="DA6137" t="str">
            <v>OPER</v>
          </cell>
          <cell r="DB6137" t="str">
            <v>31660OPER</v>
          </cell>
          <cell r="DC6137" t="str">
            <v>00000 Unità selezionata</v>
          </cell>
          <cell r="DD6137">
            <v>0</v>
          </cell>
          <cell r="DE6137">
            <v>0</v>
          </cell>
          <cell r="DF6137">
            <v>0</v>
          </cell>
          <cell r="DG6137">
            <v>0</v>
          </cell>
          <cell r="DH6137">
            <v>0</v>
          </cell>
          <cell r="DI6137" t="str">
            <v>MULTI-SOCIETARIA</v>
          </cell>
          <cell r="DJ6137" t="str">
            <v>0810-0002</v>
          </cell>
          <cell r="DK6137" t="str">
            <v>CREMA</v>
          </cell>
          <cell r="DL6137">
            <v>0</v>
          </cell>
          <cell r="DM6137" t="str">
            <v>0810-00-NORD</v>
          </cell>
          <cell r="DN6137" t="str">
            <v>POLO NORD</v>
          </cell>
          <cell r="DO6137" t="str">
            <v>MRLRNT61P13Z315M</v>
          </cell>
          <cell r="DP6137">
            <v>0</v>
          </cell>
          <cell r="DQ6137" t="str">
            <v>Stogit SpA</v>
          </cell>
        </row>
        <row r="6138">
          <cell r="A6138" t="str">
            <v>0810000019</v>
          </cell>
          <cell r="B6138" t="str">
            <v>STG</v>
          </cell>
          <cell r="C6138" t="str">
            <v>st01</v>
          </cell>
          <cell r="D6138" t="str">
            <v>PELETTI LOREDANA</v>
          </cell>
          <cell r="E6138" t="str">
            <v>F</v>
          </cell>
          <cell r="F6138" t="str">
            <v>I</v>
          </cell>
          <cell r="G6138">
            <v>2</v>
          </cell>
          <cell r="H6138" t="str">
            <v>Impiegato</v>
          </cell>
          <cell r="I6138" t="str">
            <v>3CR3</v>
          </cell>
          <cell r="J6138">
            <v>38169</v>
          </cell>
          <cell r="K6138">
            <v>40787</v>
          </cell>
          <cell r="L6138">
            <v>37196</v>
          </cell>
          <cell r="M6138">
            <v>26938</v>
          </cell>
          <cell r="N6138">
            <v>41274</v>
          </cell>
          <cell r="O6138">
            <v>2012</v>
          </cell>
          <cell r="P6138">
            <v>12</v>
          </cell>
          <cell r="Q6138">
            <v>39</v>
          </cell>
          <cell r="R6138" t="str">
            <v>Trasferimento - Da fusioni conferimenti (fusioni di societa')</v>
          </cell>
          <cell r="S6138" t="str">
            <v>00024464</v>
          </cell>
          <cell r="T6138" t="str">
            <v>TECN. CONTROLLO E ANALISI COSTI AREA POZZO</v>
          </cell>
          <cell r="U6138">
            <v>0</v>
          </cell>
          <cell r="V6138" t="str">
            <v>0810-00||TECN. CONTROLLO E ANALISI COSTI AREA POZZO|</v>
          </cell>
          <cell r="W6138" t="str">
            <v>TECN. CONTROLLO E ANALISI COSTI AREA POZZO</v>
          </cell>
          <cell r="X6138" t="str">
            <v>3CR4</v>
          </cell>
          <cell r="Y6138" t="str">
            <v>AREP</v>
          </cell>
          <cell r="Z6138" t="str">
            <v>Tempo pieno - Normale</v>
          </cell>
          <cell r="AA6138" t="str">
            <v>Stogit SpA</v>
          </cell>
          <cell r="AB6138">
            <v>1550</v>
          </cell>
          <cell r="AC6138" t="str">
            <v>CREMA</v>
          </cell>
          <cell r="AD6138" t="str">
            <v>300305</v>
          </cell>
          <cell r="AE6138" t="str">
            <v>300305</v>
          </cell>
          <cell r="AF6138" t="str">
            <v>ATTIVITA' AREA POZZO</v>
          </cell>
          <cell r="AG6138" t="str">
            <v>0810I00202</v>
          </cell>
          <cell r="AH6138" t="str">
            <v>23960AREP</v>
          </cell>
          <cell r="AI6138" t="str">
            <v>RR</v>
          </cell>
          <cell r="AJ6138" t="str">
            <v>CRM</v>
          </cell>
          <cell r="AK6138" t="str">
            <v>LOMBARDIA</v>
          </cell>
          <cell r="AL6138" t="str">
            <v>Cremona</v>
          </cell>
          <cell r="AM6138" t="str">
            <v>23960AREP</v>
          </cell>
          <cell r="AN6138" t="str">
            <v>Ruolo</v>
          </cell>
          <cell r="AO6138" t="str">
            <v>Stogit SpA</v>
          </cell>
          <cell r="AP6138">
            <v>1550</v>
          </cell>
          <cell r="AQ6138">
            <v>0</v>
          </cell>
          <cell r="AR6138" t="str">
            <v>STOCCAGGI - SEDE OPERATIVA CREMA</v>
          </cell>
          <cell r="AS6138" t="str">
            <v>Cremona</v>
          </cell>
          <cell r="AT6138" t="str">
            <v>LOMBARDIA</v>
          </cell>
          <cell r="AU6138" t="str">
            <v xml:space="preserve">ok </v>
          </cell>
          <cell r="AV6138" t="str">
            <v>NORD-OCCIDENTALE</v>
          </cell>
          <cell r="AW6138" t="str">
            <v>CR</v>
          </cell>
          <cell r="AX6138" t="str">
            <v>0810-02</v>
          </cell>
          <cell r="AY6138" t="str">
            <v>CREMA</v>
          </cell>
          <cell r="AZ6138" t="str">
            <v>300305</v>
          </cell>
          <cell r="BA6138" t="str">
            <v>300305</v>
          </cell>
          <cell r="BB6138" t="str">
            <v>ATTIVITA' AREA POZZO</v>
          </cell>
          <cell r="BC6138" t="str">
            <v>In forza</v>
          </cell>
          <cell r="BD6138" t="str">
            <v>Dipendente Standard</v>
          </cell>
          <cell r="BE6138" t="str">
            <v>E000</v>
          </cell>
          <cell r="BF6138">
            <v>0</v>
          </cell>
          <cell r="BG6138">
            <v>0</v>
          </cell>
          <cell r="BH6138" t="str">
            <v>E000</v>
          </cell>
          <cell r="BI6138" t="str">
            <v>Stogit SpA</v>
          </cell>
          <cell r="BJ6138">
            <v>0</v>
          </cell>
          <cell r="BK6138" t="str">
            <v>26013</v>
          </cell>
          <cell r="BL6138" t="str">
            <v>CR</v>
          </cell>
          <cell r="BM6138" t="str">
            <v>CREMA</v>
          </cell>
          <cell r="BN6138" t="str">
            <v>VIA VIVIANI 20</v>
          </cell>
          <cell r="BO6138" t="str">
            <v>Recapito</v>
          </cell>
          <cell r="BP6138" t="str">
            <v>L</v>
          </cell>
          <cell r="BQ6138" t="str">
            <v>Linea</v>
          </cell>
          <cell r="BR6138" t="str">
            <v>Italia</v>
          </cell>
          <cell r="BS6138" t="str">
            <v>D142</v>
          </cell>
          <cell r="BT6138" t="str">
            <v>CREMA</v>
          </cell>
          <cell r="BU6138" t="str">
            <v>VIA LIBERO COMUNE 5</v>
          </cell>
          <cell r="BV6138" t="str">
            <v>26013</v>
          </cell>
          <cell r="BW6138" t="str">
            <v>N</v>
          </cell>
          <cell r="BX6138">
            <v>0</v>
          </cell>
          <cell r="BY6138">
            <v>0</v>
          </cell>
          <cell r="BZ6138">
            <v>0</v>
          </cell>
          <cell r="CA6138">
            <v>0</v>
          </cell>
          <cell r="CB6138">
            <v>0</v>
          </cell>
          <cell r="CC6138">
            <v>0</v>
          </cell>
          <cell r="CD6138" t="str">
            <v>Italia</v>
          </cell>
          <cell r="CE6138" t="str">
            <v>CR</v>
          </cell>
          <cell r="CF6138">
            <v>20297</v>
          </cell>
          <cell r="CG6138">
            <v>41274</v>
          </cell>
          <cell r="CH6138">
            <v>57.431895961670087</v>
          </cell>
          <cell r="CI6138">
            <v>57</v>
          </cell>
          <cell r="CJ6138" t="str">
            <v>CREMA</v>
          </cell>
          <cell r="CK6138" t="str">
            <v>53</v>
          </cell>
          <cell r="CL6138" t="str">
            <v>AREA POZZO</v>
          </cell>
          <cell r="CM6138" t="str">
            <v>Programmi e tecnologie area pozzo</v>
          </cell>
          <cell r="CN6138">
            <v>0</v>
          </cell>
          <cell r="CO6138" t="str">
            <v>Inferiore Diploma</v>
          </cell>
          <cell r="CP6138" t="str">
            <v>Segr. d'azienda</v>
          </cell>
          <cell r="CQ6138" t="str">
            <v>Inferiore al Diploma</v>
          </cell>
          <cell r="CR6138">
            <v>0</v>
          </cell>
          <cell r="CS6138" t="str">
            <v>701</v>
          </cell>
          <cell r="CT6138" t="str">
            <v>0810-02</v>
          </cell>
          <cell r="CU6138" t="str">
            <v>CREMA</v>
          </cell>
          <cell r="CV6138" t="str">
            <v>23960AREP</v>
          </cell>
          <cell r="CW6138" t="str">
            <v>AREA POZZO</v>
          </cell>
          <cell r="CX6138" t="str">
            <v>AREP</v>
          </cell>
          <cell r="CY6138" t="str">
            <v>Stogit SpA</v>
          </cell>
          <cell r="CZ6138" t="str">
            <v>23954AD</v>
          </cell>
          <cell r="DA6138" t="str">
            <v>OPER</v>
          </cell>
          <cell r="DB6138" t="str">
            <v>31660OPER</v>
          </cell>
          <cell r="DC6138" t="str">
            <v>23960AREP</v>
          </cell>
          <cell r="DD6138" t="str">
            <v>00000 Unità selezionata</v>
          </cell>
          <cell r="DE6138">
            <v>0</v>
          </cell>
          <cell r="DF6138">
            <v>0</v>
          </cell>
          <cell r="DG6138">
            <v>0</v>
          </cell>
          <cell r="DH6138">
            <v>0</v>
          </cell>
          <cell r="DI6138" t="str">
            <v>MULTI-SOCIETARIA</v>
          </cell>
          <cell r="DJ6138" t="str">
            <v>0810-0002</v>
          </cell>
          <cell r="DK6138" t="str">
            <v>CREMA</v>
          </cell>
          <cell r="DL6138" t="str">
            <v>23960AREP</v>
          </cell>
          <cell r="DM6138" t="str">
            <v>0810-00-NORD</v>
          </cell>
          <cell r="DN6138" t="str">
            <v>POLO NORD</v>
          </cell>
          <cell r="DO6138" t="str">
            <v>PLTLDN55L67D142M</v>
          </cell>
          <cell r="DP6138">
            <v>0</v>
          </cell>
          <cell r="DQ6138" t="str">
            <v>Stogit SpA</v>
          </cell>
        </row>
        <row r="6139">
          <cell r="A6139" t="str">
            <v>0810000119</v>
          </cell>
          <cell r="B6139" t="str">
            <v>STG</v>
          </cell>
          <cell r="C6139" t="str">
            <v>st01</v>
          </cell>
          <cell r="D6139" t="str">
            <v>VIGANI GIOVANNI ANTONI</v>
          </cell>
          <cell r="E6139" t="str">
            <v>M</v>
          </cell>
          <cell r="F6139" t="str">
            <v>I</v>
          </cell>
          <cell r="G6139">
            <v>2</v>
          </cell>
          <cell r="H6139" t="str">
            <v>Impiegato</v>
          </cell>
          <cell r="I6139" t="str">
            <v>2CR3</v>
          </cell>
          <cell r="J6139">
            <v>38322</v>
          </cell>
          <cell r="K6139">
            <v>39995</v>
          </cell>
          <cell r="L6139">
            <v>37196</v>
          </cell>
          <cell r="M6139">
            <v>29598</v>
          </cell>
          <cell r="N6139">
            <v>41274</v>
          </cell>
          <cell r="O6139">
            <v>2012</v>
          </cell>
          <cell r="P6139">
            <v>12</v>
          </cell>
          <cell r="Q6139">
            <v>31</v>
          </cell>
          <cell r="R6139" t="str">
            <v>Trasferimento - Da fusioni conferimenti (fusioni di societa')</v>
          </cell>
          <cell r="S6139" t="str">
            <v>00025497</v>
          </cell>
          <cell r="T6139" t="str">
            <v>SPECIAL. OPERATIVO DI AREA POZZO</v>
          </cell>
          <cell r="U6139">
            <v>0</v>
          </cell>
          <cell r="V6139" t="str">
            <v>0810-00||SPECIAL. OPERATIVO DI AREA POZZO|</v>
          </cell>
          <cell r="W6139" t="str">
            <v>SPECIAL. OPERATIVO DI AREA POZZO</v>
          </cell>
          <cell r="X6139" t="str">
            <v>2CR4</v>
          </cell>
          <cell r="Y6139" t="str">
            <v>AREP</v>
          </cell>
          <cell r="Z6139" t="str">
            <v>Tempo pieno - Normale</v>
          </cell>
          <cell r="AA6139" t="str">
            <v>Stogit SpA</v>
          </cell>
          <cell r="AB6139">
            <v>1550</v>
          </cell>
          <cell r="AC6139" t="str">
            <v>CREMA</v>
          </cell>
          <cell r="AD6139" t="str">
            <v>300305</v>
          </cell>
          <cell r="AE6139" t="str">
            <v>300305</v>
          </cell>
          <cell r="AF6139" t="str">
            <v>ATTIVITA' AREA POZZO</v>
          </cell>
          <cell r="AG6139" t="str">
            <v>0810I00202</v>
          </cell>
          <cell r="AH6139" t="str">
            <v>23960AREP</v>
          </cell>
          <cell r="AI6139" t="str">
            <v>RR</v>
          </cell>
          <cell r="AJ6139" t="str">
            <v>CRM</v>
          </cell>
          <cell r="AK6139" t="str">
            <v>LOMBARDIA</v>
          </cell>
          <cell r="AL6139" t="str">
            <v>Cremona</v>
          </cell>
          <cell r="AM6139" t="str">
            <v>23960AREP</v>
          </cell>
          <cell r="AN6139" t="str">
            <v>Ruolo</v>
          </cell>
          <cell r="AO6139" t="str">
            <v>Stogit SpA</v>
          </cell>
          <cell r="AP6139">
            <v>1550</v>
          </cell>
          <cell r="AQ6139">
            <v>0</v>
          </cell>
          <cell r="AR6139" t="str">
            <v>STOCCAGGI - SEDE OPERATIVA CREMA</v>
          </cell>
          <cell r="AS6139" t="str">
            <v>Cremona</v>
          </cell>
          <cell r="AT6139" t="str">
            <v>LOMBARDIA</v>
          </cell>
          <cell r="AU6139" t="str">
            <v xml:space="preserve">ok </v>
          </cell>
          <cell r="AV6139" t="str">
            <v>NORD-OCCIDENTALE</v>
          </cell>
          <cell r="AW6139" t="str">
            <v>CR</v>
          </cell>
          <cell r="AX6139" t="str">
            <v>0810-02</v>
          </cell>
          <cell r="AY6139" t="str">
            <v>CREMA</v>
          </cell>
          <cell r="AZ6139" t="str">
            <v>300305</v>
          </cell>
          <cell r="BA6139" t="str">
            <v>300305</v>
          </cell>
          <cell r="BB6139" t="str">
            <v>ATTIVITA' AREA POZZO</v>
          </cell>
          <cell r="BC6139" t="str">
            <v>In forza</v>
          </cell>
          <cell r="BD6139" t="str">
            <v>Dipendente Standard</v>
          </cell>
          <cell r="BE6139" t="str">
            <v>E000</v>
          </cell>
          <cell r="BF6139">
            <v>0</v>
          </cell>
          <cell r="BG6139">
            <v>0</v>
          </cell>
          <cell r="BH6139" t="str">
            <v>E000</v>
          </cell>
          <cell r="BI6139" t="str">
            <v>Stogit SpA</v>
          </cell>
          <cell r="BJ6139">
            <v>0</v>
          </cell>
          <cell r="BK6139" t="str">
            <v>26010</v>
          </cell>
          <cell r="BL6139" t="str">
            <v>CR</v>
          </cell>
          <cell r="BM6139" t="str">
            <v>RIPALTA GUERINA</v>
          </cell>
          <cell r="BN6139" t="str">
            <v>VIA MORO 1</v>
          </cell>
          <cell r="BO6139" t="str">
            <v>Recapito</v>
          </cell>
          <cell r="BP6139" t="str">
            <v>L</v>
          </cell>
          <cell r="BQ6139" t="str">
            <v>Linea</v>
          </cell>
          <cell r="BR6139" t="str">
            <v>Italia</v>
          </cell>
          <cell r="BS6139" t="str">
            <v>D142</v>
          </cell>
          <cell r="BT6139" t="str">
            <v>CREMA</v>
          </cell>
          <cell r="BU6139" t="str">
            <v>VIA LIBERO COMUNE 5</v>
          </cell>
          <cell r="BV6139" t="str">
            <v>26013</v>
          </cell>
          <cell r="BW6139" t="str">
            <v>N</v>
          </cell>
          <cell r="BX6139">
            <v>0</v>
          </cell>
          <cell r="BY6139">
            <v>0</v>
          </cell>
          <cell r="BZ6139">
            <v>0</v>
          </cell>
          <cell r="CA6139">
            <v>0</v>
          </cell>
          <cell r="CB6139">
            <v>0</v>
          </cell>
          <cell r="CC6139">
            <v>0</v>
          </cell>
          <cell r="CD6139" t="str">
            <v>Italia</v>
          </cell>
          <cell r="CE6139" t="str">
            <v>CR</v>
          </cell>
          <cell r="CF6139">
            <v>20291</v>
          </cell>
          <cell r="CG6139">
            <v>41274</v>
          </cell>
          <cell r="CH6139">
            <v>57.448323066392881</v>
          </cell>
          <cell r="CI6139">
            <v>57</v>
          </cell>
          <cell r="CJ6139" t="str">
            <v>RIPALTA GUERINA</v>
          </cell>
          <cell r="CK6139" t="str">
            <v>53</v>
          </cell>
          <cell r="CL6139" t="str">
            <v>AREA POZZO</v>
          </cell>
          <cell r="CM6139" t="str">
            <v>Programmi e tecnologie area pozzo</v>
          </cell>
          <cell r="CN6139">
            <v>0</v>
          </cell>
          <cell r="CO6139" t="str">
            <v>Inferiore Diploma</v>
          </cell>
          <cell r="CP6139" t="str">
            <v>Altre qualifiche</v>
          </cell>
          <cell r="CQ6139" t="str">
            <v>Inferiore al Diploma</v>
          </cell>
          <cell r="CR6139">
            <v>0</v>
          </cell>
          <cell r="CS6139" t="str">
            <v>701</v>
          </cell>
          <cell r="CT6139" t="str">
            <v>0810-02</v>
          </cell>
          <cell r="CU6139" t="str">
            <v>CREMA</v>
          </cell>
          <cell r="CV6139" t="str">
            <v>23960AREP</v>
          </cell>
          <cell r="CW6139" t="str">
            <v>AREA POZZO</v>
          </cell>
          <cell r="CX6139" t="str">
            <v>AREP</v>
          </cell>
          <cell r="CY6139" t="str">
            <v>Stogit SpA</v>
          </cell>
          <cell r="CZ6139" t="str">
            <v>23954AD</v>
          </cell>
          <cell r="DA6139" t="str">
            <v>OPER</v>
          </cell>
          <cell r="DB6139" t="str">
            <v>31660OPER</v>
          </cell>
          <cell r="DC6139" t="str">
            <v>23960AREP</v>
          </cell>
          <cell r="DD6139" t="str">
            <v>00000 Unità selezionata</v>
          </cell>
          <cell r="DE6139">
            <v>0</v>
          </cell>
          <cell r="DF6139">
            <v>0</v>
          </cell>
          <cell r="DG6139">
            <v>0</v>
          </cell>
          <cell r="DH6139">
            <v>0</v>
          </cell>
          <cell r="DI6139" t="str">
            <v>MULTI-SOCIETARIA</v>
          </cell>
          <cell r="DJ6139" t="str">
            <v>0810-0002</v>
          </cell>
          <cell r="DK6139" t="str">
            <v>CREMA</v>
          </cell>
          <cell r="DL6139" t="str">
            <v>23960AREP</v>
          </cell>
          <cell r="DM6139" t="str">
            <v>0810-00-NORD</v>
          </cell>
          <cell r="DN6139" t="str">
            <v>POLO NORD</v>
          </cell>
          <cell r="DO6139" t="str">
            <v>VGNGNN55L21H316Z</v>
          </cell>
          <cell r="DP6139">
            <v>0</v>
          </cell>
          <cell r="DQ6139" t="str">
            <v>Stogit SpA</v>
          </cell>
        </row>
        <row r="6140">
          <cell r="A6140" t="str">
            <v>0810000197</v>
          </cell>
          <cell r="B6140" t="str">
            <v>STG</v>
          </cell>
          <cell r="C6140" t="str">
            <v>st01</v>
          </cell>
          <cell r="D6140" t="str">
            <v>BARBIERI ENRICO</v>
          </cell>
          <cell r="E6140" t="str">
            <v>M</v>
          </cell>
          <cell r="F6140" t="str">
            <v>Q</v>
          </cell>
          <cell r="G6140">
            <v>3</v>
          </cell>
          <cell r="H6140" t="str">
            <v>Quadro</v>
          </cell>
          <cell r="I6140" t="str">
            <v>1CR5Q</v>
          </cell>
          <cell r="J6140">
            <v>37196</v>
          </cell>
          <cell r="K6140">
            <v>39995</v>
          </cell>
          <cell r="L6140">
            <v>37196</v>
          </cell>
          <cell r="M6140">
            <v>31236</v>
          </cell>
          <cell r="N6140">
            <v>41274</v>
          </cell>
          <cell r="O6140">
            <v>2012</v>
          </cell>
          <cell r="P6140">
            <v>12</v>
          </cell>
          <cell r="Q6140">
            <v>27</v>
          </cell>
          <cell r="R6140" t="str">
            <v>Trasferimento - Da fusioni conferimenti (fusioni di societa')</v>
          </cell>
          <cell r="S6140" t="str">
            <v>00015879</v>
          </cell>
          <cell r="T6140" t="str">
            <v>RESP. AREA POZZO</v>
          </cell>
          <cell r="U6140">
            <v>0</v>
          </cell>
          <cell r="V6140" t="str">
            <v>0810-00||RESP. ATTIVITA' AREA POZZO|</v>
          </cell>
          <cell r="W6140" t="str">
            <v>RESP. ATTIVITA' AREA POZZO</v>
          </cell>
          <cell r="X6140" t="str">
            <v>1CR5Q</v>
          </cell>
          <cell r="Y6140" t="str">
            <v>AREP</v>
          </cell>
          <cell r="Z6140" t="str">
            <v>Tempo pieno - Normale</v>
          </cell>
          <cell r="AA6140" t="str">
            <v>Stogit SpA</v>
          </cell>
          <cell r="AB6140">
            <v>1550</v>
          </cell>
          <cell r="AC6140" t="str">
            <v>CREMA</v>
          </cell>
          <cell r="AD6140" t="str">
            <v>300305</v>
          </cell>
          <cell r="AE6140" t="str">
            <v>300305</v>
          </cell>
          <cell r="AF6140" t="str">
            <v>ATTIVITA' AREA POZZO</v>
          </cell>
          <cell r="AG6140" t="str">
            <v>0810I00202</v>
          </cell>
          <cell r="AH6140" t="str">
            <v>23960AREP</v>
          </cell>
          <cell r="AI6140" t="str">
            <v>RR</v>
          </cell>
          <cell r="AJ6140" t="str">
            <v>CRM</v>
          </cell>
          <cell r="AK6140" t="str">
            <v>LOMBARDIA</v>
          </cell>
          <cell r="AL6140" t="str">
            <v>Cremona</v>
          </cell>
          <cell r="AM6140" t="str">
            <v>23960AREP</v>
          </cell>
          <cell r="AN6140" t="str">
            <v>Ruolo</v>
          </cell>
          <cell r="AO6140" t="str">
            <v>Stogit SpA</v>
          </cell>
          <cell r="AP6140">
            <v>1550</v>
          </cell>
          <cell r="AQ6140">
            <v>0</v>
          </cell>
          <cell r="AR6140" t="str">
            <v>STOCCAGGI - SEDE OPERATIVA CREMA</v>
          </cell>
          <cell r="AS6140" t="str">
            <v>Cremona</v>
          </cell>
          <cell r="AT6140" t="str">
            <v>LOMBARDIA</v>
          </cell>
          <cell r="AU6140" t="str">
            <v xml:space="preserve">ok </v>
          </cell>
          <cell r="AV6140" t="str">
            <v>NORD-OCCIDENTALE</v>
          </cell>
          <cell r="AW6140" t="str">
            <v>CR</v>
          </cell>
          <cell r="AX6140" t="str">
            <v>0810-02</v>
          </cell>
          <cell r="AY6140" t="str">
            <v>CREMA</v>
          </cell>
          <cell r="AZ6140" t="str">
            <v>300305</v>
          </cell>
          <cell r="BA6140" t="str">
            <v>300305</v>
          </cell>
          <cell r="BB6140" t="str">
            <v>ATTIVITA' AREA POZZO</v>
          </cell>
          <cell r="BC6140" t="str">
            <v>In forza</v>
          </cell>
          <cell r="BD6140" t="str">
            <v>Dipendente Standard</v>
          </cell>
          <cell r="BE6140" t="str">
            <v>E000</v>
          </cell>
          <cell r="BF6140">
            <v>0</v>
          </cell>
          <cell r="BG6140">
            <v>0</v>
          </cell>
          <cell r="BH6140" t="str">
            <v>E000</v>
          </cell>
          <cell r="BI6140" t="str">
            <v>Stogit SpA</v>
          </cell>
          <cell r="BJ6140">
            <v>0</v>
          </cell>
          <cell r="BK6140" t="str">
            <v>26020</v>
          </cell>
          <cell r="BL6140" t="str">
            <v>CR</v>
          </cell>
          <cell r="BM6140" t="str">
            <v>MADIGNANO</v>
          </cell>
          <cell r="BN6140" t="str">
            <v>VIA APORTI 4</v>
          </cell>
          <cell r="BO6140" t="str">
            <v>Recapito</v>
          </cell>
          <cell r="BP6140" t="str">
            <v>L</v>
          </cell>
          <cell r="BQ6140" t="str">
            <v>Linea</v>
          </cell>
          <cell r="BR6140" t="str">
            <v>Italia</v>
          </cell>
          <cell r="BS6140" t="str">
            <v>D142</v>
          </cell>
          <cell r="BT6140" t="str">
            <v>CREMA</v>
          </cell>
          <cell r="BU6140" t="str">
            <v>VIA LIBERO COMUNE 5</v>
          </cell>
          <cell r="BV6140" t="str">
            <v>26013</v>
          </cell>
          <cell r="BW6140" t="str">
            <v>N</v>
          </cell>
          <cell r="BX6140">
            <v>0</v>
          </cell>
          <cell r="BY6140">
            <v>0</v>
          </cell>
          <cell r="BZ6140">
            <v>0</v>
          </cell>
          <cell r="CA6140">
            <v>0</v>
          </cell>
          <cell r="CB6140">
            <v>0</v>
          </cell>
          <cell r="CC6140">
            <v>0</v>
          </cell>
          <cell r="CD6140" t="str">
            <v>Italia</v>
          </cell>
          <cell r="CE6140" t="str">
            <v>CR</v>
          </cell>
          <cell r="CF6140">
            <v>23207</v>
          </cell>
          <cell r="CG6140">
            <v>41274</v>
          </cell>
          <cell r="CH6140">
            <v>49.464750171115675</v>
          </cell>
          <cell r="CI6140">
            <v>49</v>
          </cell>
          <cell r="CJ6140" t="str">
            <v>CREMA</v>
          </cell>
          <cell r="CK6140" t="str">
            <v>53</v>
          </cell>
          <cell r="CL6140" t="str">
            <v>AREA POZZO</v>
          </cell>
          <cell r="CM6140" t="str">
            <v>Coordinamento area pozzo</v>
          </cell>
          <cell r="CN6140">
            <v>0</v>
          </cell>
          <cell r="CO6140" t="str">
            <v>Diploma</v>
          </cell>
          <cell r="CP6140" t="str">
            <v>Dipl. per. elettrot.</v>
          </cell>
          <cell r="CQ6140" t="str">
            <v>Diplomi professionali</v>
          </cell>
          <cell r="CR6140">
            <v>0</v>
          </cell>
          <cell r="CS6140" t="str">
            <v>505</v>
          </cell>
          <cell r="CT6140" t="str">
            <v>0810-02</v>
          </cell>
          <cell r="CU6140" t="str">
            <v>CREMA</v>
          </cell>
          <cell r="CV6140" t="str">
            <v>23960AREP</v>
          </cell>
          <cell r="CW6140" t="str">
            <v>AREA POZZO</v>
          </cell>
          <cell r="CX6140" t="str">
            <v>AREP</v>
          </cell>
          <cell r="CY6140" t="str">
            <v>Stogit SpA</v>
          </cell>
          <cell r="CZ6140" t="str">
            <v>23954AD</v>
          </cell>
          <cell r="DA6140" t="str">
            <v>OPER</v>
          </cell>
          <cell r="DB6140" t="str">
            <v>31660OPER</v>
          </cell>
          <cell r="DC6140" t="str">
            <v>23960AREP</v>
          </cell>
          <cell r="DD6140" t="str">
            <v>00000 Unità selezionata</v>
          </cell>
          <cell r="DE6140">
            <v>0</v>
          </cell>
          <cell r="DF6140">
            <v>0</v>
          </cell>
          <cell r="DG6140">
            <v>0</v>
          </cell>
          <cell r="DH6140">
            <v>0</v>
          </cell>
          <cell r="DI6140" t="str">
            <v>MULTI-SOCIETARIA</v>
          </cell>
          <cell r="DJ6140" t="str">
            <v>0810-0002</v>
          </cell>
          <cell r="DK6140" t="str">
            <v>CREMA</v>
          </cell>
          <cell r="DL6140" t="str">
            <v>23960AREP</v>
          </cell>
          <cell r="DM6140" t="str">
            <v>0810-00-NORD</v>
          </cell>
          <cell r="DN6140" t="str">
            <v>POLO NORD</v>
          </cell>
          <cell r="DO6140" t="str">
            <v>BRBNRC63L15D142K</v>
          </cell>
          <cell r="DP6140">
            <v>0</v>
          </cell>
          <cell r="DQ6140" t="str">
            <v>Stogit SpA</v>
          </cell>
        </row>
        <row r="6141">
          <cell r="A6141" t="str">
            <v>0810000217</v>
          </cell>
          <cell r="B6141" t="str">
            <v>STG</v>
          </cell>
          <cell r="C6141" t="str">
            <v>st01</v>
          </cell>
          <cell r="D6141" t="str">
            <v>SPELTA FRANCESCO AUGUSTO</v>
          </cell>
          <cell r="E6141" t="str">
            <v>M</v>
          </cell>
          <cell r="F6141" t="str">
            <v>Q</v>
          </cell>
          <cell r="G6141">
            <v>3</v>
          </cell>
          <cell r="H6141" t="str">
            <v>Quadro</v>
          </cell>
          <cell r="I6141" t="str">
            <v>1CR4Q</v>
          </cell>
          <cell r="J6141">
            <v>37196</v>
          </cell>
          <cell r="K6141">
            <v>39630</v>
          </cell>
          <cell r="L6141">
            <v>37196</v>
          </cell>
          <cell r="M6141">
            <v>31538</v>
          </cell>
          <cell r="N6141">
            <v>41274</v>
          </cell>
          <cell r="O6141">
            <v>2012</v>
          </cell>
          <cell r="P6141">
            <v>12</v>
          </cell>
          <cell r="Q6141">
            <v>26</v>
          </cell>
          <cell r="R6141" t="str">
            <v>Trasferimento - Da fusioni conferimenti (fusioni di societa')</v>
          </cell>
          <cell r="S6141" t="str">
            <v>00094846</v>
          </cell>
          <cell r="T6141" t="str">
            <v>COORD. POSTAZIONI</v>
          </cell>
          <cell r="U6141">
            <v>0</v>
          </cell>
          <cell r="V6141" t="str">
            <v>0810-00||COORD. POSTAZIONI|</v>
          </cell>
          <cell r="W6141" t="str">
            <v>COORD. POSTAZIONI</v>
          </cell>
          <cell r="X6141" t="str">
            <v>1CR5Q</v>
          </cell>
          <cell r="Y6141" t="str">
            <v>AREP</v>
          </cell>
          <cell r="Z6141" t="str">
            <v>Tempo pieno - Normale</v>
          </cell>
          <cell r="AA6141" t="str">
            <v>Stogit SpA</v>
          </cell>
          <cell r="AB6141">
            <v>1550</v>
          </cell>
          <cell r="AC6141" t="str">
            <v>CREMA</v>
          </cell>
          <cell r="AD6141" t="str">
            <v>300305</v>
          </cell>
          <cell r="AE6141" t="str">
            <v>300305</v>
          </cell>
          <cell r="AF6141" t="str">
            <v>ATTIVITA' AREA POZZO</v>
          </cell>
          <cell r="AG6141" t="str">
            <v>0810I00202</v>
          </cell>
          <cell r="AH6141" t="str">
            <v>23960AREP</v>
          </cell>
          <cell r="AI6141" t="str">
            <v>RR</v>
          </cell>
          <cell r="AJ6141" t="str">
            <v>CRM</v>
          </cell>
          <cell r="AK6141" t="str">
            <v>LOMBARDIA</v>
          </cell>
          <cell r="AL6141" t="str">
            <v>Cremona</v>
          </cell>
          <cell r="AM6141" t="str">
            <v>23960AREP</v>
          </cell>
          <cell r="AN6141" t="str">
            <v>Ruolo</v>
          </cell>
          <cell r="AO6141" t="str">
            <v>Stogit SpA</v>
          </cell>
          <cell r="AP6141">
            <v>1550</v>
          </cell>
          <cell r="AQ6141">
            <v>0</v>
          </cell>
          <cell r="AR6141" t="str">
            <v>STOCCAGGI - SEDE OPERATIVA CREMA</v>
          </cell>
          <cell r="AS6141" t="str">
            <v>Cremona</v>
          </cell>
          <cell r="AT6141" t="str">
            <v>LOMBARDIA</v>
          </cell>
          <cell r="AU6141" t="str">
            <v xml:space="preserve">ok </v>
          </cell>
          <cell r="AV6141" t="str">
            <v>NORD-OCCIDENTALE</v>
          </cell>
          <cell r="AW6141" t="str">
            <v>CR</v>
          </cell>
          <cell r="AX6141" t="str">
            <v>0810-02</v>
          </cell>
          <cell r="AY6141" t="str">
            <v>CREMA</v>
          </cell>
          <cell r="AZ6141" t="str">
            <v>300305</v>
          </cell>
          <cell r="BA6141" t="str">
            <v>300305</v>
          </cell>
          <cell r="BB6141" t="str">
            <v>ATTIVITA' AREA POZZO</v>
          </cell>
          <cell r="BC6141" t="str">
            <v>In forza</v>
          </cell>
          <cell r="BD6141" t="str">
            <v>Dipendente Standard</v>
          </cell>
          <cell r="BE6141" t="str">
            <v>E000</v>
          </cell>
          <cell r="BF6141">
            <v>0</v>
          </cell>
          <cell r="BG6141">
            <v>0</v>
          </cell>
          <cell r="BH6141" t="str">
            <v>E000</v>
          </cell>
          <cell r="BI6141" t="str">
            <v>Stogit SpA</v>
          </cell>
          <cell r="BJ6141">
            <v>0</v>
          </cell>
          <cell r="BK6141" t="str">
            <v>26010</v>
          </cell>
          <cell r="BL6141" t="str">
            <v>CR</v>
          </cell>
          <cell r="BM6141" t="str">
            <v>SERGNANO</v>
          </cell>
          <cell r="BN6141" t="str">
            <v>VIA DON F CONTI 51</v>
          </cell>
          <cell r="BO6141" t="str">
            <v>Recapito</v>
          </cell>
          <cell r="BP6141" t="str">
            <v>L</v>
          </cell>
          <cell r="BQ6141" t="str">
            <v>Linea</v>
          </cell>
          <cell r="BR6141" t="str">
            <v>Italia</v>
          </cell>
          <cell r="BS6141" t="str">
            <v>D142</v>
          </cell>
          <cell r="BT6141" t="str">
            <v>CREMA</v>
          </cell>
          <cell r="BU6141" t="str">
            <v>VIA LIBERO COMUNE 5</v>
          </cell>
          <cell r="BV6141" t="str">
            <v>26013</v>
          </cell>
          <cell r="BW6141" t="str">
            <v>N</v>
          </cell>
          <cell r="BX6141">
            <v>0</v>
          </cell>
          <cell r="BY6141">
            <v>0</v>
          </cell>
          <cell r="BZ6141">
            <v>0</v>
          </cell>
          <cell r="CA6141">
            <v>0</v>
          </cell>
          <cell r="CB6141">
            <v>0</v>
          </cell>
          <cell r="CC6141">
            <v>0</v>
          </cell>
          <cell r="CD6141" t="str">
            <v>Italia</v>
          </cell>
          <cell r="CE6141" t="str">
            <v>LO</v>
          </cell>
          <cell r="CF6141">
            <v>21588</v>
          </cell>
          <cell r="CG6141">
            <v>41274</v>
          </cell>
          <cell r="CH6141">
            <v>53.897330595482543</v>
          </cell>
          <cell r="CI6141">
            <v>54</v>
          </cell>
          <cell r="CJ6141" t="str">
            <v>CASELLE LANDI</v>
          </cell>
          <cell r="CK6141" t="str">
            <v>43</v>
          </cell>
          <cell r="CL6141" t="str">
            <v>CONSTRUCTION</v>
          </cell>
          <cell r="CM6141" t="str">
            <v>Construction</v>
          </cell>
          <cell r="CN6141">
            <v>0</v>
          </cell>
          <cell r="CO6141" t="str">
            <v>Diploma</v>
          </cell>
          <cell r="CP6141" t="str">
            <v>Geometra</v>
          </cell>
          <cell r="CQ6141" t="str">
            <v>Diplomi professionali</v>
          </cell>
          <cell r="CR6141">
            <v>0</v>
          </cell>
          <cell r="CS6141" t="str">
            <v>501</v>
          </cell>
          <cell r="CT6141" t="str">
            <v>0810-02</v>
          </cell>
          <cell r="CU6141" t="str">
            <v>CREMA</v>
          </cell>
          <cell r="CV6141" t="str">
            <v>23960AREP</v>
          </cell>
          <cell r="CW6141" t="str">
            <v>AREA POZZO</v>
          </cell>
          <cell r="CX6141" t="str">
            <v>AREP</v>
          </cell>
          <cell r="CY6141" t="str">
            <v>Stogit SpA</v>
          </cell>
          <cell r="CZ6141" t="str">
            <v>23954AD</v>
          </cell>
          <cell r="DA6141" t="str">
            <v>OPER</v>
          </cell>
          <cell r="DB6141" t="str">
            <v>31660OPER</v>
          </cell>
          <cell r="DC6141" t="str">
            <v>23960AREP</v>
          </cell>
          <cell r="DD6141" t="str">
            <v>00000 Unità selezionata</v>
          </cell>
          <cell r="DE6141">
            <v>0</v>
          </cell>
          <cell r="DF6141">
            <v>0</v>
          </cell>
          <cell r="DG6141">
            <v>0</v>
          </cell>
          <cell r="DH6141">
            <v>0</v>
          </cell>
          <cell r="DI6141" t="str">
            <v>MULTI-SOCIETARIA</v>
          </cell>
          <cell r="DJ6141" t="str">
            <v>0810-0002</v>
          </cell>
          <cell r="DK6141" t="str">
            <v>CREMA</v>
          </cell>
          <cell r="DL6141" t="str">
            <v>23960AREP</v>
          </cell>
          <cell r="DM6141" t="str">
            <v>0810-00-NORD</v>
          </cell>
          <cell r="DN6141" t="str">
            <v>POLO NORD</v>
          </cell>
          <cell r="DO6141" t="str">
            <v>SPLFNC59B07B961V</v>
          </cell>
          <cell r="DP6141">
            <v>0</v>
          </cell>
          <cell r="DQ6141" t="str">
            <v>Stogit SpA</v>
          </cell>
        </row>
        <row r="6142">
          <cell r="A6142" t="str">
            <v>0810000256</v>
          </cell>
          <cell r="B6142" t="str">
            <v>STG</v>
          </cell>
          <cell r="C6142" t="str">
            <v>st01</v>
          </cell>
          <cell r="D6142" t="str">
            <v>GABBIANI ANDREA</v>
          </cell>
          <cell r="E6142" t="str">
            <v>M</v>
          </cell>
          <cell r="F6142" t="str">
            <v>Q</v>
          </cell>
          <cell r="G6142">
            <v>3</v>
          </cell>
          <cell r="H6142" t="str">
            <v>Quadro</v>
          </cell>
          <cell r="I6142" t="str">
            <v>1CR2Q</v>
          </cell>
          <cell r="J6142">
            <v>39264</v>
          </cell>
          <cell r="K6142">
            <v>39995</v>
          </cell>
          <cell r="L6142">
            <v>37196</v>
          </cell>
          <cell r="M6142">
            <v>32192</v>
          </cell>
          <cell r="N6142">
            <v>41274</v>
          </cell>
          <cell r="O6142">
            <v>2012</v>
          </cell>
          <cell r="P6142">
            <v>12</v>
          </cell>
          <cell r="Q6142">
            <v>24</v>
          </cell>
          <cell r="R6142" t="str">
            <v>Trasferimento - Da fusioni conferimenti (fusioni di societa')</v>
          </cell>
          <cell r="S6142" t="str">
            <v>00060517</v>
          </cell>
          <cell r="T6142" t="str">
            <v>PROF. DI AREA POZZO</v>
          </cell>
          <cell r="U6142">
            <v>0</v>
          </cell>
          <cell r="V6142" t="str">
            <v>0810-00||PROF. DI AREA POZZO|</v>
          </cell>
          <cell r="W6142" t="str">
            <v>PROF. DI AREA POZZO</v>
          </cell>
          <cell r="X6142" t="str">
            <v>1CR5Q</v>
          </cell>
          <cell r="Y6142" t="str">
            <v>AREP</v>
          </cell>
          <cell r="Z6142" t="str">
            <v>Tempo pieno - Normale</v>
          </cell>
          <cell r="AA6142" t="str">
            <v>Stogit SpA</v>
          </cell>
          <cell r="AB6142">
            <v>1550</v>
          </cell>
          <cell r="AC6142" t="str">
            <v>CREMA</v>
          </cell>
          <cell r="AD6142" t="str">
            <v>300305</v>
          </cell>
          <cell r="AE6142" t="str">
            <v>300305</v>
          </cell>
          <cell r="AF6142" t="str">
            <v>ATTIVITA' AREA POZZO</v>
          </cell>
          <cell r="AG6142" t="str">
            <v>0810I00202</v>
          </cell>
          <cell r="AH6142" t="str">
            <v>23960AREP</v>
          </cell>
          <cell r="AI6142" t="str">
            <v>RR</v>
          </cell>
          <cell r="AJ6142" t="str">
            <v>CRM</v>
          </cell>
          <cell r="AK6142" t="str">
            <v>LOMBARDIA</v>
          </cell>
          <cell r="AL6142" t="str">
            <v>Cremona</v>
          </cell>
          <cell r="AM6142" t="str">
            <v>23960AREP</v>
          </cell>
          <cell r="AN6142" t="str">
            <v>Ruolo</v>
          </cell>
          <cell r="AO6142" t="str">
            <v>Stogit SpA</v>
          </cell>
          <cell r="AP6142">
            <v>1550</v>
          </cell>
          <cell r="AQ6142">
            <v>0</v>
          </cell>
          <cell r="AR6142" t="str">
            <v>STOCCAGGI - SEDE OPERATIVA CREMA</v>
          </cell>
          <cell r="AS6142" t="str">
            <v>Cremona</v>
          </cell>
          <cell r="AT6142" t="str">
            <v>LOMBARDIA</v>
          </cell>
          <cell r="AU6142" t="str">
            <v xml:space="preserve">ok </v>
          </cell>
          <cell r="AV6142" t="str">
            <v>NORD-OCCIDENTALE</v>
          </cell>
          <cell r="AW6142" t="str">
            <v>CR</v>
          </cell>
          <cell r="AX6142" t="str">
            <v>0810-02</v>
          </cell>
          <cell r="AY6142" t="str">
            <v>CREMA</v>
          </cell>
          <cell r="AZ6142" t="str">
            <v>300305</v>
          </cell>
          <cell r="BA6142" t="str">
            <v>300305</v>
          </cell>
          <cell r="BB6142" t="str">
            <v>ATTIVITA' AREA POZZO</v>
          </cell>
          <cell r="BC6142" t="str">
            <v>In forza</v>
          </cell>
          <cell r="BD6142" t="str">
            <v>Dipendente Standard</v>
          </cell>
          <cell r="BE6142" t="str">
            <v>E000</v>
          </cell>
          <cell r="BF6142">
            <v>0</v>
          </cell>
          <cell r="BG6142">
            <v>0</v>
          </cell>
          <cell r="BH6142" t="str">
            <v>E000</v>
          </cell>
          <cell r="BI6142" t="str">
            <v>Stogit SpA</v>
          </cell>
          <cell r="BJ6142">
            <v>0</v>
          </cell>
          <cell r="BK6142" t="str">
            <v>26900</v>
          </cell>
          <cell r="BL6142" t="str">
            <v>LO</v>
          </cell>
          <cell r="BM6142" t="str">
            <v>LODI</v>
          </cell>
          <cell r="BN6142" t="str">
            <v>VIA S COLOMBANO 22</v>
          </cell>
          <cell r="BO6142" t="str">
            <v>Recapito</v>
          </cell>
          <cell r="BP6142" t="str">
            <v>L</v>
          </cell>
          <cell r="BQ6142" t="str">
            <v>Linea</v>
          </cell>
          <cell r="BR6142" t="str">
            <v>Italia</v>
          </cell>
          <cell r="BS6142" t="str">
            <v>D142</v>
          </cell>
          <cell r="BT6142" t="str">
            <v>CREMA</v>
          </cell>
          <cell r="BU6142" t="str">
            <v>VIA LIBERO COMUNE 5</v>
          </cell>
          <cell r="BV6142" t="str">
            <v>26013</v>
          </cell>
          <cell r="BW6142" t="str">
            <v>N</v>
          </cell>
          <cell r="BX6142">
            <v>0</v>
          </cell>
          <cell r="BY6142">
            <v>0</v>
          </cell>
          <cell r="BZ6142">
            <v>0</v>
          </cell>
          <cell r="CA6142">
            <v>0</v>
          </cell>
          <cell r="CB6142">
            <v>0</v>
          </cell>
          <cell r="CC6142">
            <v>0</v>
          </cell>
          <cell r="CD6142" t="str">
            <v>Italia</v>
          </cell>
          <cell r="CE6142" t="str">
            <v>PC</v>
          </cell>
          <cell r="CF6142">
            <v>23530</v>
          </cell>
          <cell r="CG6142">
            <v>41274</v>
          </cell>
          <cell r="CH6142">
            <v>48.580424366872002</v>
          </cell>
          <cell r="CI6142">
            <v>49</v>
          </cell>
          <cell r="CJ6142" t="str">
            <v>PIACENZA</v>
          </cell>
          <cell r="CK6142" t="str">
            <v>53</v>
          </cell>
          <cell r="CL6142" t="str">
            <v>AREA POZZO</v>
          </cell>
          <cell r="CM6142" t="str">
            <v>Programmi e tecnologie area pozzo</v>
          </cell>
          <cell r="CN6142">
            <v>0</v>
          </cell>
          <cell r="CO6142" t="str">
            <v>Diploma</v>
          </cell>
          <cell r="CP6142" t="str">
            <v>Dipl. per. elettron</v>
          </cell>
          <cell r="CQ6142" t="str">
            <v>Diplomi professionali</v>
          </cell>
          <cell r="CR6142">
            <v>0</v>
          </cell>
          <cell r="CS6142" t="str">
            <v>599</v>
          </cell>
          <cell r="CT6142" t="str">
            <v>0810-02</v>
          </cell>
          <cell r="CU6142" t="str">
            <v>CREMA</v>
          </cell>
          <cell r="CV6142" t="str">
            <v>23960AREP</v>
          </cell>
          <cell r="CW6142" t="str">
            <v>AREA POZZO</v>
          </cell>
          <cell r="CX6142" t="str">
            <v>AREP</v>
          </cell>
          <cell r="CY6142" t="str">
            <v>Stogit SpA</v>
          </cell>
          <cell r="CZ6142" t="str">
            <v>23954AD</v>
          </cell>
          <cell r="DA6142" t="str">
            <v>OPER</v>
          </cell>
          <cell r="DB6142" t="str">
            <v>31660OPER</v>
          </cell>
          <cell r="DC6142" t="str">
            <v>23960AREP</v>
          </cell>
          <cell r="DD6142" t="str">
            <v>00000 Unità selezionata</v>
          </cell>
          <cell r="DE6142">
            <v>0</v>
          </cell>
          <cell r="DF6142">
            <v>0</v>
          </cell>
          <cell r="DG6142">
            <v>0</v>
          </cell>
          <cell r="DH6142">
            <v>0</v>
          </cell>
          <cell r="DI6142" t="str">
            <v>MULTI-SOCIETARIA</v>
          </cell>
          <cell r="DJ6142" t="str">
            <v>0810-0002</v>
          </cell>
          <cell r="DK6142" t="str">
            <v>CREMA</v>
          </cell>
          <cell r="DL6142" t="str">
            <v>23960AREP</v>
          </cell>
          <cell r="DM6142" t="str">
            <v>0810-00-NORD</v>
          </cell>
          <cell r="DN6142" t="str">
            <v>POLO NORD</v>
          </cell>
          <cell r="DO6142" t="str">
            <v>GBBNDR64H02G535Z</v>
          </cell>
          <cell r="DP6142">
            <v>0</v>
          </cell>
          <cell r="DQ6142" t="str">
            <v>Stogit SpA</v>
          </cell>
        </row>
        <row r="6143">
          <cell r="A6143" t="str">
            <v>0810000268</v>
          </cell>
          <cell r="B6143" t="str">
            <v>STG</v>
          </cell>
          <cell r="C6143" t="str">
            <v>st01</v>
          </cell>
          <cell r="D6143" t="str">
            <v>DELON EMANUELE ANGELO</v>
          </cell>
          <cell r="E6143" t="str">
            <v>M</v>
          </cell>
          <cell r="F6143" t="str">
            <v>I</v>
          </cell>
          <cell r="G6143">
            <v>2</v>
          </cell>
          <cell r="H6143" t="str">
            <v>Impiegato</v>
          </cell>
          <cell r="I6143" t="str">
            <v>3CR3</v>
          </cell>
          <cell r="J6143">
            <v>38657</v>
          </cell>
          <cell r="K6143">
            <v>40422</v>
          </cell>
          <cell r="L6143">
            <v>37196</v>
          </cell>
          <cell r="M6143">
            <v>32968</v>
          </cell>
          <cell r="N6143">
            <v>41274</v>
          </cell>
          <cell r="O6143">
            <v>2012</v>
          </cell>
          <cell r="P6143">
            <v>12</v>
          </cell>
          <cell r="Q6143">
            <v>22</v>
          </cell>
          <cell r="R6143" t="str">
            <v>Trasferimento - Da fusioni conferimenti (fusioni di societa')</v>
          </cell>
          <cell r="S6143" t="str">
            <v>00015885</v>
          </cell>
          <cell r="T6143" t="str">
            <v>TECN. OTTIMIZZAZIONE PRODUZIONE</v>
          </cell>
          <cell r="U6143">
            <v>0</v>
          </cell>
          <cell r="V6143" t="str">
            <v>0810-00||TECN. OTTIMIZZAZIONE PRODUZIONE|</v>
          </cell>
          <cell r="W6143" t="str">
            <v>TECN. OTTIMIZZAZIONE PRODUZIONE</v>
          </cell>
          <cell r="X6143" t="str">
            <v>3CR4</v>
          </cell>
          <cell r="Y6143" t="str">
            <v>AREP</v>
          </cell>
          <cell r="Z6143" t="str">
            <v>Tempo pieno - Normale</v>
          </cell>
          <cell r="AA6143" t="str">
            <v>Stogit SpA</v>
          </cell>
          <cell r="AB6143">
            <v>1550</v>
          </cell>
          <cell r="AC6143" t="str">
            <v>CREMA</v>
          </cell>
          <cell r="AD6143" t="str">
            <v>300305</v>
          </cell>
          <cell r="AE6143" t="str">
            <v>300305</v>
          </cell>
          <cell r="AF6143" t="str">
            <v>ATTIVITA' AREA POZZO</v>
          </cell>
          <cell r="AG6143" t="str">
            <v>0810I00202</v>
          </cell>
          <cell r="AH6143" t="str">
            <v>23960AREP</v>
          </cell>
          <cell r="AI6143" t="str">
            <v>RR</v>
          </cell>
          <cell r="AJ6143" t="str">
            <v>CRM</v>
          </cell>
          <cell r="AK6143" t="str">
            <v>LOMBARDIA</v>
          </cell>
          <cell r="AL6143" t="str">
            <v>Cremona</v>
          </cell>
          <cell r="AM6143" t="str">
            <v>23960AREP</v>
          </cell>
          <cell r="AN6143" t="str">
            <v>Ruolo</v>
          </cell>
          <cell r="AO6143" t="str">
            <v>Stogit SpA</v>
          </cell>
          <cell r="AP6143">
            <v>1550</v>
          </cell>
          <cell r="AQ6143">
            <v>0</v>
          </cell>
          <cell r="AR6143" t="str">
            <v>STOCCAGGI - SEDE OPERATIVA CREMA</v>
          </cell>
          <cell r="AS6143" t="str">
            <v>Cremona</v>
          </cell>
          <cell r="AT6143" t="str">
            <v>LOMBARDIA</v>
          </cell>
          <cell r="AU6143" t="str">
            <v xml:space="preserve">ok </v>
          </cell>
          <cell r="AV6143" t="str">
            <v>NORD-OCCIDENTALE</v>
          </cell>
          <cell r="AW6143" t="str">
            <v>CR</v>
          </cell>
          <cell r="AX6143" t="str">
            <v>0810-02</v>
          </cell>
          <cell r="AY6143" t="str">
            <v>CREMA</v>
          </cell>
          <cell r="AZ6143" t="str">
            <v>300305</v>
          </cell>
          <cell r="BA6143" t="str">
            <v>300305</v>
          </cell>
          <cell r="BB6143" t="str">
            <v>ATTIVITA' AREA POZZO</v>
          </cell>
          <cell r="BC6143" t="str">
            <v>In forza</v>
          </cell>
          <cell r="BD6143" t="str">
            <v>Dipendente Standard</v>
          </cell>
          <cell r="BE6143" t="str">
            <v>E000</v>
          </cell>
          <cell r="BF6143">
            <v>0</v>
          </cell>
          <cell r="BG6143">
            <v>0</v>
          </cell>
          <cell r="BH6143" t="str">
            <v>E000</v>
          </cell>
          <cell r="BI6143" t="str">
            <v>Stogit SpA</v>
          </cell>
          <cell r="BJ6143">
            <v>0</v>
          </cell>
          <cell r="BK6143" t="str">
            <v>26841</v>
          </cell>
          <cell r="BL6143" t="str">
            <v>LO</v>
          </cell>
          <cell r="BM6143" t="str">
            <v>CASALPUSTERLENGO</v>
          </cell>
          <cell r="BN6143" t="str">
            <v>VICOLO GALLEANI 8 B</v>
          </cell>
          <cell r="BO6143" t="str">
            <v>Recapito</v>
          </cell>
          <cell r="BP6143" t="str">
            <v>L</v>
          </cell>
          <cell r="BQ6143" t="str">
            <v>Linea</v>
          </cell>
          <cell r="BR6143" t="str">
            <v>Italia</v>
          </cell>
          <cell r="BS6143" t="str">
            <v>D142</v>
          </cell>
          <cell r="BT6143" t="str">
            <v>CREMA</v>
          </cell>
          <cell r="BU6143" t="str">
            <v>VIA LIBERO COMUNE 5</v>
          </cell>
          <cell r="BV6143" t="str">
            <v>26013</v>
          </cell>
          <cell r="BW6143" t="str">
            <v>N</v>
          </cell>
          <cell r="BX6143">
            <v>0</v>
          </cell>
          <cell r="BY6143">
            <v>0</v>
          </cell>
          <cell r="BZ6143">
            <v>0</v>
          </cell>
          <cell r="CA6143">
            <v>0</v>
          </cell>
          <cell r="CB6143">
            <v>0</v>
          </cell>
          <cell r="CC6143">
            <v>0</v>
          </cell>
          <cell r="CD6143" t="str">
            <v>Italia</v>
          </cell>
          <cell r="CE6143" t="str">
            <v>LO</v>
          </cell>
          <cell r="CF6143">
            <v>25209</v>
          </cell>
          <cell r="CG6143">
            <v>41274</v>
          </cell>
          <cell r="CH6143">
            <v>43.983572895277206</v>
          </cell>
          <cell r="CI6143">
            <v>44</v>
          </cell>
          <cell r="CJ6143" t="str">
            <v>CASALPUSTERLENGO</v>
          </cell>
          <cell r="CK6143" t="str">
            <v>53</v>
          </cell>
          <cell r="CL6143" t="str">
            <v>AREA POZZO</v>
          </cell>
          <cell r="CM6143" t="str">
            <v>Programmi e tecnologie area pozzo</v>
          </cell>
          <cell r="CN6143">
            <v>0</v>
          </cell>
          <cell r="CO6143" t="str">
            <v>Diploma</v>
          </cell>
          <cell r="CP6143" t="str">
            <v>Dipl. per. chimico</v>
          </cell>
          <cell r="CQ6143" t="str">
            <v>Diplomi professionali</v>
          </cell>
          <cell r="CR6143">
            <v>0</v>
          </cell>
          <cell r="CS6143" t="str">
            <v>502</v>
          </cell>
          <cell r="CT6143" t="str">
            <v>0810-02</v>
          </cell>
          <cell r="CU6143" t="str">
            <v>CREMA</v>
          </cell>
          <cell r="CV6143" t="str">
            <v>23960AREP</v>
          </cell>
          <cell r="CW6143" t="str">
            <v>AREA POZZO</v>
          </cell>
          <cell r="CX6143" t="str">
            <v>AREP</v>
          </cell>
          <cell r="CY6143" t="str">
            <v>Stogit SpA</v>
          </cell>
          <cell r="CZ6143" t="str">
            <v>23954AD</v>
          </cell>
          <cell r="DA6143" t="str">
            <v>OPER</v>
          </cell>
          <cell r="DB6143" t="str">
            <v>31660OPER</v>
          </cell>
          <cell r="DC6143" t="str">
            <v>23960AREP</v>
          </cell>
          <cell r="DD6143" t="str">
            <v>00000 Unità selezionata</v>
          </cell>
          <cell r="DE6143">
            <v>0</v>
          </cell>
          <cell r="DF6143">
            <v>0</v>
          </cell>
          <cell r="DG6143">
            <v>0</v>
          </cell>
          <cell r="DH6143">
            <v>0</v>
          </cell>
          <cell r="DI6143" t="str">
            <v>MULTI-SOCIETARIA</v>
          </cell>
          <cell r="DJ6143" t="str">
            <v>0810-0002</v>
          </cell>
          <cell r="DK6143" t="str">
            <v>CREMA</v>
          </cell>
          <cell r="DL6143" t="str">
            <v>23960AREP</v>
          </cell>
          <cell r="DM6143" t="str">
            <v>0810-00-NORD</v>
          </cell>
          <cell r="DN6143" t="str">
            <v>POLO NORD</v>
          </cell>
          <cell r="DO6143" t="str">
            <v>DLNMLN69A06B910B</v>
          </cell>
          <cell r="DP6143">
            <v>0</v>
          </cell>
          <cell r="DQ6143" t="str">
            <v>Stogit SpA</v>
          </cell>
        </row>
        <row r="6144">
          <cell r="A6144" t="str">
            <v>0810000269</v>
          </cell>
          <cell r="B6144" t="str">
            <v>STG</v>
          </cell>
          <cell r="C6144" t="str">
            <v>st01</v>
          </cell>
          <cell r="D6144" t="str">
            <v>ZANCHI AUGUSTO</v>
          </cell>
          <cell r="E6144" t="str">
            <v>M</v>
          </cell>
          <cell r="F6144" t="str">
            <v>Q</v>
          </cell>
          <cell r="G6144">
            <v>3</v>
          </cell>
          <cell r="H6144" t="str">
            <v>Quadro</v>
          </cell>
          <cell r="I6144" t="str">
            <v>1CR2Q</v>
          </cell>
          <cell r="J6144">
            <v>39995</v>
          </cell>
          <cell r="K6144">
            <v>41153</v>
          </cell>
          <cell r="L6144">
            <v>37196</v>
          </cell>
          <cell r="M6144">
            <v>33063</v>
          </cell>
          <cell r="N6144">
            <v>41274</v>
          </cell>
          <cell r="O6144">
            <v>2012</v>
          </cell>
          <cell r="P6144">
            <v>12</v>
          </cell>
          <cell r="Q6144">
            <v>22</v>
          </cell>
          <cell r="R6144" t="str">
            <v>Trasferimento - Da fusioni conferimenti (fusioni di societa')</v>
          </cell>
          <cell r="S6144" t="str">
            <v>69500776</v>
          </cell>
          <cell r="T6144" t="str">
            <v>WELL CONSTRUCTION MANAGER</v>
          </cell>
          <cell r="U6144">
            <v>0</v>
          </cell>
          <cell r="V6144" t="str">
            <v>0810-00||WELL CONSTRUCTION MANAGER|</v>
          </cell>
          <cell r="W6144" t="str">
            <v>WELL CONSTRUCTION MANAGER</v>
          </cell>
          <cell r="X6144" t="str">
            <v>1CR5Q</v>
          </cell>
          <cell r="Y6144" t="str">
            <v>AREP</v>
          </cell>
          <cell r="Z6144" t="str">
            <v>Tempo pieno - Normale</v>
          </cell>
          <cell r="AA6144" t="str">
            <v>Stogit SpA</v>
          </cell>
          <cell r="AB6144">
            <v>1550</v>
          </cell>
          <cell r="AC6144" t="str">
            <v>CREMA</v>
          </cell>
          <cell r="AD6144" t="str">
            <v>300305</v>
          </cell>
          <cell r="AE6144" t="str">
            <v>300305</v>
          </cell>
          <cell r="AF6144" t="str">
            <v>ATTIVITA' AREA POZZO</v>
          </cell>
          <cell r="AG6144" t="str">
            <v>0810I00202</v>
          </cell>
          <cell r="AH6144" t="str">
            <v>23960AREP</v>
          </cell>
          <cell r="AI6144" t="str">
            <v>RR</v>
          </cell>
          <cell r="AJ6144" t="str">
            <v>CRM</v>
          </cell>
          <cell r="AK6144" t="str">
            <v>LOMBARDIA</v>
          </cell>
          <cell r="AL6144" t="str">
            <v>Cremona</v>
          </cell>
          <cell r="AM6144" t="str">
            <v>23960AREP</v>
          </cell>
          <cell r="AN6144" t="str">
            <v>Ruolo</v>
          </cell>
          <cell r="AO6144" t="str">
            <v>Stogit SpA</v>
          </cell>
          <cell r="AP6144">
            <v>1550</v>
          </cell>
          <cell r="AQ6144">
            <v>0</v>
          </cell>
          <cell r="AR6144" t="str">
            <v>STOCCAGGI - SEDE OPERATIVA CREMA</v>
          </cell>
          <cell r="AS6144" t="str">
            <v>Cremona</v>
          </cell>
          <cell r="AT6144" t="str">
            <v>LOMBARDIA</v>
          </cell>
          <cell r="AU6144" t="str">
            <v xml:space="preserve">ok </v>
          </cell>
          <cell r="AV6144" t="str">
            <v>NORD-OCCIDENTALE</v>
          </cell>
          <cell r="AW6144" t="str">
            <v>CR</v>
          </cell>
          <cell r="AX6144" t="str">
            <v>0810-02</v>
          </cell>
          <cell r="AY6144" t="str">
            <v>CREMA</v>
          </cell>
          <cell r="AZ6144" t="str">
            <v>300305</v>
          </cell>
          <cell r="BA6144" t="str">
            <v>300305</v>
          </cell>
          <cell r="BB6144" t="str">
            <v>ATTIVITA' AREA POZZO</v>
          </cell>
          <cell r="BC6144" t="str">
            <v>In forza</v>
          </cell>
          <cell r="BD6144" t="str">
            <v>Dipendente Standard</v>
          </cell>
          <cell r="BE6144" t="str">
            <v>E000</v>
          </cell>
          <cell r="BF6144">
            <v>0</v>
          </cell>
          <cell r="BG6144">
            <v>0</v>
          </cell>
          <cell r="BH6144" t="str">
            <v>E000</v>
          </cell>
          <cell r="BI6144" t="str">
            <v>Stogit SpA</v>
          </cell>
          <cell r="BJ6144">
            <v>0</v>
          </cell>
          <cell r="BK6144" t="str">
            <v>26013</v>
          </cell>
          <cell r="BL6144" t="str">
            <v>CR</v>
          </cell>
          <cell r="BM6144" t="str">
            <v>CREMA</v>
          </cell>
          <cell r="BN6144" t="str">
            <v>Via Carlo Urbino, 7</v>
          </cell>
          <cell r="BO6144" t="str">
            <v>Recapito</v>
          </cell>
          <cell r="BP6144" t="str">
            <v>L</v>
          </cell>
          <cell r="BQ6144" t="str">
            <v>Linea</v>
          </cell>
          <cell r="BR6144" t="str">
            <v>Italia</v>
          </cell>
          <cell r="BS6144" t="str">
            <v>D142</v>
          </cell>
          <cell r="BT6144" t="str">
            <v>CREMA</v>
          </cell>
          <cell r="BU6144" t="str">
            <v>VIA LIBERO COMUNE 5</v>
          </cell>
          <cell r="BV6144" t="str">
            <v>26013</v>
          </cell>
          <cell r="BW6144" t="str">
            <v>N</v>
          </cell>
          <cell r="BX6144">
            <v>0</v>
          </cell>
          <cell r="BY6144">
            <v>0</v>
          </cell>
          <cell r="BZ6144">
            <v>0</v>
          </cell>
          <cell r="CA6144">
            <v>0</v>
          </cell>
          <cell r="CB6144">
            <v>0</v>
          </cell>
          <cell r="CC6144">
            <v>0</v>
          </cell>
          <cell r="CD6144" t="str">
            <v>Italia</v>
          </cell>
          <cell r="CE6144" t="str">
            <v>CR</v>
          </cell>
          <cell r="CF6144">
            <v>25312</v>
          </cell>
          <cell r="CG6144">
            <v>41274</v>
          </cell>
          <cell r="CH6144">
            <v>43.701574264202598</v>
          </cell>
          <cell r="CI6144">
            <v>44</v>
          </cell>
          <cell r="CJ6144" t="str">
            <v>CREMA</v>
          </cell>
          <cell r="CK6144" t="str">
            <v>53</v>
          </cell>
          <cell r="CL6144" t="str">
            <v>AREA POZZO</v>
          </cell>
          <cell r="CM6144" t="str">
            <v>Programmi e tecnologie area pozzo</v>
          </cell>
          <cell r="CN6144">
            <v>0</v>
          </cell>
          <cell r="CO6144" t="str">
            <v>Diploma</v>
          </cell>
          <cell r="CP6144" t="str">
            <v>Dipl. per. chimico</v>
          </cell>
          <cell r="CQ6144" t="str">
            <v>Diplomi professionali</v>
          </cell>
          <cell r="CR6144">
            <v>0</v>
          </cell>
          <cell r="CS6144" t="str">
            <v>502</v>
          </cell>
          <cell r="CT6144" t="str">
            <v>0810-02</v>
          </cell>
          <cell r="CU6144" t="str">
            <v>CREMA</v>
          </cell>
          <cell r="CV6144" t="str">
            <v>23960AREP</v>
          </cell>
          <cell r="CW6144" t="str">
            <v>AREA POZZO</v>
          </cell>
          <cell r="CX6144" t="str">
            <v>AREP</v>
          </cell>
          <cell r="CY6144" t="str">
            <v>Stogit SpA</v>
          </cell>
          <cell r="CZ6144" t="str">
            <v>23954AD</v>
          </cell>
          <cell r="DA6144" t="str">
            <v>OPER</v>
          </cell>
          <cell r="DB6144" t="str">
            <v>31660OPER</v>
          </cell>
          <cell r="DC6144" t="str">
            <v>23960AREP</v>
          </cell>
          <cell r="DD6144" t="str">
            <v>00000 Unità selezionata</v>
          </cell>
          <cell r="DE6144">
            <v>0</v>
          </cell>
          <cell r="DF6144">
            <v>0</v>
          </cell>
          <cell r="DG6144">
            <v>0</v>
          </cell>
          <cell r="DH6144">
            <v>0</v>
          </cell>
          <cell r="DI6144" t="str">
            <v>MULTI-SOCIETARIA</v>
          </cell>
          <cell r="DJ6144" t="str">
            <v>0810-0002</v>
          </cell>
          <cell r="DK6144" t="str">
            <v>CREMA</v>
          </cell>
          <cell r="DL6144" t="str">
            <v>23960AREP</v>
          </cell>
          <cell r="DM6144" t="str">
            <v>0810-00-NORD</v>
          </cell>
          <cell r="DN6144" t="str">
            <v>POLO NORD</v>
          </cell>
          <cell r="DO6144" t="str">
            <v>ZNCGST69D19D142N</v>
          </cell>
          <cell r="DP6144">
            <v>0</v>
          </cell>
          <cell r="DQ6144" t="str">
            <v>Stogit SpA</v>
          </cell>
        </row>
        <row r="6145">
          <cell r="A6145" t="str">
            <v>0810000281</v>
          </cell>
          <cell r="B6145" t="str">
            <v>STG</v>
          </cell>
          <cell r="C6145" t="str">
            <v>st01</v>
          </cell>
          <cell r="D6145" t="str">
            <v>GAMBOLO' GABRIELE</v>
          </cell>
          <cell r="E6145" t="str">
            <v>M</v>
          </cell>
          <cell r="F6145" t="str">
            <v>I</v>
          </cell>
          <cell r="G6145">
            <v>2</v>
          </cell>
          <cell r="H6145" t="str">
            <v>Impiegato</v>
          </cell>
          <cell r="I6145" t="str">
            <v>2CR3</v>
          </cell>
          <cell r="J6145">
            <v>38473</v>
          </cell>
          <cell r="K6145">
            <v>39995</v>
          </cell>
          <cell r="L6145">
            <v>37196</v>
          </cell>
          <cell r="M6145">
            <v>33557</v>
          </cell>
          <cell r="N6145">
            <v>41274</v>
          </cell>
          <cell r="O6145">
            <v>2012</v>
          </cell>
          <cell r="P6145">
            <v>12</v>
          </cell>
          <cell r="Q6145">
            <v>21</v>
          </cell>
          <cell r="R6145" t="str">
            <v>Trasferimento - Da fusioni conferimenti (fusioni di societa')</v>
          </cell>
          <cell r="S6145" t="str">
            <v>00025497</v>
          </cell>
          <cell r="T6145" t="str">
            <v>SPECIAL. OPERATIVO DI AREA POZZO</v>
          </cell>
          <cell r="U6145">
            <v>0</v>
          </cell>
          <cell r="V6145" t="str">
            <v>0810-00||SPECIAL. OPERATIVO DI AREA POZZO|</v>
          </cell>
          <cell r="W6145" t="str">
            <v>SPECIAL. OPERATIVO DI AREA POZZO</v>
          </cell>
          <cell r="X6145" t="str">
            <v>2CR4</v>
          </cell>
          <cell r="Y6145" t="str">
            <v>AREP</v>
          </cell>
          <cell r="Z6145" t="str">
            <v>Tempo pieno - Normale</v>
          </cell>
          <cell r="AA6145" t="str">
            <v>Stogit SpA</v>
          </cell>
          <cell r="AB6145">
            <v>1550</v>
          </cell>
          <cell r="AC6145" t="str">
            <v>CREMA</v>
          </cell>
          <cell r="AD6145" t="str">
            <v>300305</v>
          </cell>
          <cell r="AE6145" t="str">
            <v>300305</v>
          </cell>
          <cell r="AF6145" t="str">
            <v>ATTIVITA' AREA POZZO</v>
          </cell>
          <cell r="AG6145" t="str">
            <v>0810I00202</v>
          </cell>
          <cell r="AH6145" t="str">
            <v>23960AREP</v>
          </cell>
          <cell r="AI6145" t="str">
            <v>RR</v>
          </cell>
          <cell r="AJ6145" t="str">
            <v>CRM</v>
          </cell>
          <cell r="AK6145" t="str">
            <v>LOMBARDIA</v>
          </cell>
          <cell r="AL6145" t="str">
            <v>Cremona</v>
          </cell>
          <cell r="AM6145" t="str">
            <v>23960AREP</v>
          </cell>
          <cell r="AN6145" t="str">
            <v>Ruolo</v>
          </cell>
          <cell r="AO6145" t="str">
            <v>Stogit SpA</v>
          </cell>
          <cell r="AP6145">
            <v>1550</v>
          </cell>
          <cell r="AQ6145">
            <v>0</v>
          </cell>
          <cell r="AR6145" t="str">
            <v>STOCCAGGI - SEDE OPERATIVA CREMA</v>
          </cell>
          <cell r="AS6145" t="str">
            <v>Cremona</v>
          </cell>
          <cell r="AT6145" t="str">
            <v>LOMBARDIA</v>
          </cell>
          <cell r="AU6145" t="str">
            <v xml:space="preserve">ok </v>
          </cell>
          <cell r="AV6145" t="str">
            <v>NORD-OCCIDENTALE</v>
          </cell>
          <cell r="AW6145" t="str">
            <v>CR</v>
          </cell>
          <cell r="AX6145" t="str">
            <v>0810-02</v>
          </cell>
          <cell r="AY6145" t="str">
            <v>CREMA</v>
          </cell>
          <cell r="AZ6145" t="str">
            <v>300305</v>
          </cell>
          <cell r="BA6145" t="str">
            <v>300305</v>
          </cell>
          <cell r="BB6145" t="str">
            <v>ATTIVITA' AREA POZZO</v>
          </cell>
          <cell r="BC6145" t="str">
            <v>In forza</v>
          </cell>
          <cell r="BD6145" t="str">
            <v>Dipendente Standard</v>
          </cell>
          <cell r="BE6145" t="str">
            <v>E000</v>
          </cell>
          <cell r="BF6145">
            <v>0</v>
          </cell>
          <cell r="BG6145">
            <v>0</v>
          </cell>
          <cell r="BH6145" t="str">
            <v>E000</v>
          </cell>
          <cell r="BI6145" t="str">
            <v>Stogit SpA</v>
          </cell>
          <cell r="BJ6145">
            <v>0</v>
          </cell>
          <cell r="BK6145" t="str">
            <v>29121</v>
          </cell>
          <cell r="BL6145" t="str">
            <v>PC</v>
          </cell>
          <cell r="BM6145" t="str">
            <v>PIACENZA</v>
          </cell>
          <cell r="BN6145" t="str">
            <v>VIA VITTORIO VENETO,52/B</v>
          </cell>
          <cell r="BO6145" t="str">
            <v>Recapito</v>
          </cell>
          <cell r="BP6145" t="str">
            <v>L</v>
          </cell>
          <cell r="BQ6145" t="str">
            <v>Linea</v>
          </cell>
          <cell r="BR6145" t="str">
            <v>Italia</v>
          </cell>
          <cell r="BS6145" t="str">
            <v>D142</v>
          </cell>
          <cell r="BT6145" t="str">
            <v>CREMA</v>
          </cell>
          <cell r="BU6145" t="str">
            <v>VIA LIBERO COMUNE 5</v>
          </cell>
          <cell r="BV6145" t="str">
            <v>26013</v>
          </cell>
          <cell r="BW6145" t="str">
            <v>N</v>
          </cell>
          <cell r="BX6145">
            <v>0</v>
          </cell>
          <cell r="BY6145">
            <v>0</v>
          </cell>
          <cell r="BZ6145">
            <v>0</v>
          </cell>
          <cell r="CA6145">
            <v>0</v>
          </cell>
          <cell r="CB6145">
            <v>0</v>
          </cell>
          <cell r="CC6145">
            <v>0</v>
          </cell>
          <cell r="CD6145" t="str">
            <v>Italia</v>
          </cell>
          <cell r="CE6145" t="str">
            <v>MI</v>
          </cell>
          <cell r="CF6145">
            <v>23036</v>
          </cell>
          <cell r="CG6145">
            <v>41274</v>
          </cell>
          <cell r="CH6145">
            <v>49.932922655715267</v>
          </cell>
          <cell r="CI6145">
            <v>50</v>
          </cell>
          <cell r="CJ6145" t="str">
            <v>MILANO</v>
          </cell>
          <cell r="CK6145" t="str">
            <v>53</v>
          </cell>
          <cell r="CL6145" t="str">
            <v>AREA POZZO</v>
          </cell>
          <cell r="CM6145" t="str">
            <v>Programmi e tecnologie area pozzo</v>
          </cell>
          <cell r="CN6145">
            <v>0</v>
          </cell>
          <cell r="CO6145" t="str">
            <v>Diploma</v>
          </cell>
          <cell r="CP6145" t="str">
            <v>Dipl. per. elettrot.</v>
          </cell>
          <cell r="CQ6145" t="str">
            <v>Diplomi professionali</v>
          </cell>
          <cell r="CR6145">
            <v>0</v>
          </cell>
          <cell r="CS6145" t="str">
            <v>505</v>
          </cell>
          <cell r="CT6145" t="str">
            <v>0810-02</v>
          </cell>
          <cell r="CU6145" t="str">
            <v>CREMA</v>
          </cell>
          <cell r="CV6145" t="str">
            <v>23960AREP</v>
          </cell>
          <cell r="CW6145" t="str">
            <v>AREA POZZO</v>
          </cell>
          <cell r="CX6145" t="str">
            <v>AREP</v>
          </cell>
          <cell r="CY6145" t="str">
            <v>Stogit SpA</v>
          </cell>
          <cell r="CZ6145" t="str">
            <v>23954AD</v>
          </cell>
          <cell r="DA6145" t="str">
            <v>OPER</v>
          </cell>
          <cell r="DB6145" t="str">
            <v>31660OPER</v>
          </cell>
          <cell r="DC6145" t="str">
            <v>23960AREP</v>
          </cell>
          <cell r="DD6145" t="str">
            <v>00000 Unità selezionata</v>
          </cell>
          <cell r="DE6145">
            <v>0</v>
          </cell>
          <cell r="DF6145">
            <v>0</v>
          </cell>
          <cell r="DG6145">
            <v>0</v>
          </cell>
          <cell r="DH6145">
            <v>0</v>
          </cell>
          <cell r="DI6145" t="str">
            <v>MULTI-SOCIETARIA</v>
          </cell>
          <cell r="DJ6145" t="str">
            <v>0810-0002</v>
          </cell>
          <cell r="DK6145" t="str">
            <v>CREMA</v>
          </cell>
          <cell r="DL6145" t="str">
            <v>23960AREP</v>
          </cell>
          <cell r="DM6145" t="str">
            <v>0810-00-NORD</v>
          </cell>
          <cell r="DN6145" t="str">
            <v>POLO NORD</v>
          </cell>
          <cell r="DO6145" t="str">
            <v>GMBGRL63A25F205F</v>
          </cell>
          <cell r="DP6145">
            <v>0</v>
          </cell>
          <cell r="DQ6145" t="str">
            <v>Stogit SpA</v>
          </cell>
        </row>
        <row r="6146">
          <cell r="A6146" t="str">
            <v>0810000282</v>
          </cell>
          <cell r="B6146" t="str">
            <v>STG</v>
          </cell>
          <cell r="C6146" t="str">
            <v>st01</v>
          </cell>
          <cell r="D6146" t="str">
            <v>LUPI GIOVANNI</v>
          </cell>
          <cell r="E6146" t="str">
            <v>M</v>
          </cell>
          <cell r="F6146" t="str">
            <v>I</v>
          </cell>
          <cell r="G6146">
            <v>2</v>
          </cell>
          <cell r="H6146" t="str">
            <v>Impiegato</v>
          </cell>
          <cell r="I6146" t="str">
            <v>2CR2</v>
          </cell>
          <cell r="J6146">
            <v>39630</v>
          </cell>
          <cell r="K6146">
            <v>40422</v>
          </cell>
          <cell r="L6146">
            <v>37196</v>
          </cell>
          <cell r="M6146">
            <v>33581</v>
          </cell>
          <cell r="N6146">
            <v>41274</v>
          </cell>
          <cell r="O6146">
            <v>2012</v>
          </cell>
          <cell r="P6146">
            <v>12</v>
          </cell>
          <cell r="Q6146">
            <v>21</v>
          </cell>
          <cell r="R6146" t="str">
            <v>Trasferimento - Da fusioni conferimenti (fusioni di societa')</v>
          </cell>
          <cell r="S6146" t="str">
            <v>00019085</v>
          </cell>
          <cell r="T6146" t="str">
            <v>SPECIAL. OTTIMIZZAZIONE PRODUZIONE</v>
          </cell>
          <cell r="U6146">
            <v>0</v>
          </cell>
          <cell r="V6146" t="str">
            <v>0810-00||SPECIAL. OTTIMIZZAZIONE PRODUZIONE|</v>
          </cell>
          <cell r="W6146" t="str">
            <v>SPECIAL. OTTIMIZZAZIONE PRODUZIONE</v>
          </cell>
          <cell r="X6146" t="str">
            <v>2CR4</v>
          </cell>
          <cell r="Y6146" t="str">
            <v>AREP</v>
          </cell>
          <cell r="Z6146" t="str">
            <v>Tempo pieno - Normale</v>
          </cell>
          <cell r="AA6146" t="str">
            <v>Stogit SpA</v>
          </cell>
          <cell r="AB6146">
            <v>1550</v>
          </cell>
          <cell r="AC6146" t="str">
            <v>CREMA</v>
          </cell>
          <cell r="AD6146" t="str">
            <v>300305</v>
          </cell>
          <cell r="AE6146" t="str">
            <v>300305</v>
          </cell>
          <cell r="AF6146" t="str">
            <v>ATTIVITA' AREA POZZO</v>
          </cell>
          <cell r="AG6146" t="str">
            <v>0810I00202</v>
          </cell>
          <cell r="AH6146" t="str">
            <v>23960AREP</v>
          </cell>
          <cell r="AI6146" t="str">
            <v>RR</v>
          </cell>
          <cell r="AJ6146" t="str">
            <v>CRM</v>
          </cell>
          <cell r="AK6146" t="str">
            <v>LOMBARDIA</v>
          </cell>
          <cell r="AL6146" t="str">
            <v>Cremona</v>
          </cell>
          <cell r="AM6146" t="str">
            <v>23960AREP</v>
          </cell>
          <cell r="AN6146" t="str">
            <v>Ruolo</v>
          </cell>
          <cell r="AO6146" t="str">
            <v>Stogit SpA</v>
          </cell>
          <cell r="AP6146">
            <v>1550</v>
          </cell>
          <cell r="AQ6146">
            <v>0</v>
          </cell>
          <cell r="AR6146" t="str">
            <v>STOCCAGGI - SEDE OPERATIVA CREMA</v>
          </cell>
          <cell r="AS6146" t="str">
            <v>Cremona</v>
          </cell>
          <cell r="AT6146" t="str">
            <v>LOMBARDIA</v>
          </cell>
          <cell r="AU6146" t="str">
            <v xml:space="preserve">ok </v>
          </cell>
          <cell r="AV6146" t="str">
            <v>NORD-OCCIDENTALE</v>
          </cell>
          <cell r="AW6146" t="str">
            <v>CR</v>
          </cell>
          <cell r="AX6146" t="str">
            <v>0810-02</v>
          </cell>
          <cell r="AY6146" t="str">
            <v>CREMA</v>
          </cell>
          <cell r="AZ6146" t="str">
            <v>300305</v>
          </cell>
          <cell r="BA6146" t="str">
            <v>300305</v>
          </cell>
          <cell r="BB6146" t="str">
            <v>ATTIVITA' AREA POZZO</v>
          </cell>
          <cell r="BC6146" t="str">
            <v>In forza</v>
          </cell>
          <cell r="BD6146" t="str">
            <v>Dipendente Standard</v>
          </cell>
          <cell r="BE6146" t="str">
            <v>E000</v>
          </cell>
          <cell r="BF6146">
            <v>0</v>
          </cell>
          <cell r="BG6146">
            <v>0</v>
          </cell>
          <cell r="BH6146" t="str">
            <v>E000</v>
          </cell>
          <cell r="BI6146" t="str">
            <v>Stogit SpA</v>
          </cell>
          <cell r="BJ6146">
            <v>0</v>
          </cell>
          <cell r="BK6146" t="str">
            <v>26845</v>
          </cell>
          <cell r="BL6146" t="str">
            <v>LO</v>
          </cell>
          <cell r="BM6146" t="str">
            <v>CODOGNO</v>
          </cell>
          <cell r="BN6146" t="str">
            <v>VIA MONSIGNOR GENNARI 41</v>
          </cell>
          <cell r="BO6146" t="str">
            <v>Recapito</v>
          </cell>
          <cell r="BP6146" t="str">
            <v>L</v>
          </cell>
          <cell r="BQ6146" t="str">
            <v>Linea</v>
          </cell>
          <cell r="BR6146" t="str">
            <v>Italia</v>
          </cell>
          <cell r="BS6146" t="str">
            <v>D142</v>
          </cell>
          <cell r="BT6146" t="str">
            <v>CREMA</v>
          </cell>
          <cell r="BU6146" t="str">
            <v>VIA LIBERO COMUNE 5</v>
          </cell>
          <cell r="BV6146" t="str">
            <v>26013</v>
          </cell>
          <cell r="BW6146" t="str">
            <v>N</v>
          </cell>
          <cell r="BX6146">
            <v>0</v>
          </cell>
          <cell r="BY6146">
            <v>0</v>
          </cell>
          <cell r="BZ6146">
            <v>0</v>
          </cell>
          <cell r="CA6146">
            <v>0</v>
          </cell>
          <cell r="CB6146">
            <v>0</v>
          </cell>
          <cell r="CC6146">
            <v>0</v>
          </cell>
          <cell r="CD6146" t="str">
            <v>Italia</v>
          </cell>
          <cell r="CE6146" t="str">
            <v>LO</v>
          </cell>
          <cell r="CF6146">
            <v>25868</v>
          </cell>
          <cell r="CG6146">
            <v>41274</v>
          </cell>
          <cell r="CH6146">
            <v>42.179329226557151</v>
          </cell>
          <cell r="CI6146">
            <v>42</v>
          </cell>
          <cell r="CJ6146" t="str">
            <v>CODOGNO</v>
          </cell>
          <cell r="CK6146" t="str">
            <v>53</v>
          </cell>
          <cell r="CL6146" t="str">
            <v>AREA POZZO</v>
          </cell>
          <cell r="CM6146" t="str">
            <v>Programmi e tecnologie area pozzo</v>
          </cell>
          <cell r="CN6146">
            <v>0</v>
          </cell>
          <cell r="CO6146" t="str">
            <v>Diploma</v>
          </cell>
          <cell r="CP6146" t="str">
            <v>Dipl. per. meccanico</v>
          </cell>
          <cell r="CQ6146" t="str">
            <v>Diplomi professionali</v>
          </cell>
          <cell r="CR6146">
            <v>0</v>
          </cell>
          <cell r="CS6146" t="str">
            <v>504</v>
          </cell>
          <cell r="CT6146" t="str">
            <v>0810-02</v>
          </cell>
          <cell r="CU6146" t="str">
            <v>CREMA</v>
          </cell>
          <cell r="CV6146" t="str">
            <v>23960AREP</v>
          </cell>
          <cell r="CW6146" t="str">
            <v>AREA POZZO</v>
          </cell>
          <cell r="CX6146" t="str">
            <v>AREP</v>
          </cell>
          <cell r="CY6146" t="str">
            <v>Stogit SpA</v>
          </cell>
          <cell r="CZ6146" t="str">
            <v>23954AD</v>
          </cell>
          <cell r="DA6146" t="str">
            <v>OPER</v>
          </cell>
          <cell r="DB6146" t="str">
            <v>31660OPER</v>
          </cell>
          <cell r="DC6146" t="str">
            <v>23960AREP</v>
          </cell>
          <cell r="DD6146" t="str">
            <v>00000 Unità selezionata</v>
          </cell>
          <cell r="DE6146">
            <v>0</v>
          </cell>
          <cell r="DF6146">
            <v>0</v>
          </cell>
          <cell r="DG6146">
            <v>0</v>
          </cell>
          <cell r="DH6146">
            <v>0</v>
          </cell>
          <cell r="DI6146" t="str">
            <v>MULTI-SOCIETARIA</v>
          </cell>
          <cell r="DJ6146" t="str">
            <v>0810-0002</v>
          </cell>
          <cell r="DK6146" t="str">
            <v>CREMA</v>
          </cell>
          <cell r="DL6146" t="str">
            <v>23960AREP</v>
          </cell>
          <cell r="DM6146" t="str">
            <v>0810-00-NORD</v>
          </cell>
          <cell r="DN6146" t="str">
            <v>POLO NORD</v>
          </cell>
          <cell r="DO6146" t="str">
            <v>LPUGNN70R27C816Z</v>
          </cell>
          <cell r="DP6146">
            <v>0</v>
          </cell>
          <cell r="DQ6146" t="str">
            <v>Stogit SpA</v>
          </cell>
        </row>
        <row r="6147">
          <cell r="A6147" t="str">
            <v>0810000435</v>
          </cell>
          <cell r="B6147" t="str">
            <v>STG</v>
          </cell>
          <cell r="C6147" t="str">
            <v>st01</v>
          </cell>
          <cell r="D6147" t="str">
            <v>MINOIA LORENZO MIRCO</v>
          </cell>
          <cell r="E6147" t="str">
            <v>M</v>
          </cell>
          <cell r="F6147" t="str">
            <v>I</v>
          </cell>
          <cell r="G6147">
            <v>2</v>
          </cell>
          <cell r="H6147" t="str">
            <v>Impiegato</v>
          </cell>
          <cell r="I6147" t="str">
            <v>3CR2</v>
          </cell>
          <cell r="J6147">
            <v>40422</v>
          </cell>
          <cell r="K6147">
            <v>41153</v>
          </cell>
          <cell r="L6147">
            <v>39022</v>
          </cell>
          <cell r="M6147">
            <v>37753</v>
          </cell>
          <cell r="N6147">
            <v>41274</v>
          </cell>
          <cell r="O6147">
            <v>2012</v>
          </cell>
          <cell r="P6147">
            <v>12</v>
          </cell>
          <cell r="Q6147">
            <v>9</v>
          </cell>
          <cell r="R6147" t="str">
            <v>Trasferimento gestionale* da aziende settore diverso</v>
          </cell>
          <cell r="S6147" t="str">
            <v>00094847</v>
          </cell>
          <cell r="T6147" t="str">
            <v>ADD. POSTAZIONI</v>
          </cell>
          <cell r="U6147">
            <v>0</v>
          </cell>
          <cell r="V6147" t="str">
            <v>0810-00||ADD. POSTAZIONI|</v>
          </cell>
          <cell r="W6147" t="str">
            <v>ADD. POSTAZIONI</v>
          </cell>
          <cell r="X6147" t="str">
            <v>4CR4</v>
          </cell>
          <cell r="Y6147" t="str">
            <v>AREP</v>
          </cell>
          <cell r="Z6147" t="str">
            <v>Tempo pieno - Normale</v>
          </cell>
          <cell r="AA6147" t="str">
            <v>Stogit SpA</v>
          </cell>
          <cell r="AB6147">
            <v>1550</v>
          </cell>
          <cell r="AC6147" t="str">
            <v>CREMA</v>
          </cell>
          <cell r="AD6147" t="str">
            <v>300305</v>
          </cell>
          <cell r="AE6147" t="str">
            <v>300305</v>
          </cell>
          <cell r="AF6147" t="str">
            <v>ATTIVITA' AREA POZZO</v>
          </cell>
          <cell r="AG6147" t="str">
            <v>0810I00202</v>
          </cell>
          <cell r="AH6147" t="str">
            <v>23960AREP</v>
          </cell>
          <cell r="AI6147" t="str">
            <v>RR</v>
          </cell>
          <cell r="AJ6147" t="str">
            <v>CRM</v>
          </cell>
          <cell r="AK6147" t="str">
            <v>LOMBARDIA</v>
          </cell>
          <cell r="AL6147" t="str">
            <v>Cremona</v>
          </cell>
          <cell r="AM6147" t="str">
            <v>23960AREP</v>
          </cell>
          <cell r="AN6147" t="str">
            <v>Ruolo</v>
          </cell>
          <cell r="AO6147" t="str">
            <v>Stogit SpA</v>
          </cell>
          <cell r="AP6147">
            <v>1550</v>
          </cell>
          <cell r="AQ6147">
            <v>0</v>
          </cell>
          <cell r="AR6147" t="str">
            <v>STOCCAGGI - SEDE OPERATIVA CREMA</v>
          </cell>
          <cell r="AS6147" t="str">
            <v>Cremona</v>
          </cell>
          <cell r="AT6147" t="str">
            <v>LOMBARDIA</v>
          </cell>
          <cell r="AU6147" t="str">
            <v xml:space="preserve">ok </v>
          </cell>
          <cell r="AV6147" t="str">
            <v>NORD-OCCIDENTALE</v>
          </cell>
          <cell r="AW6147" t="str">
            <v>CR</v>
          </cell>
          <cell r="AX6147" t="str">
            <v>0810-02</v>
          </cell>
          <cell r="AY6147" t="str">
            <v>CREMA</v>
          </cell>
          <cell r="AZ6147" t="str">
            <v>300305</v>
          </cell>
          <cell r="BA6147" t="str">
            <v>300305</v>
          </cell>
          <cell r="BB6147" t="str">
            <v>ATTIVITA' AREA POZZO</v>
          </cell>
          <cell r="BC6147" t="str">
            <v>In forza</v>
          </cell>
          <cell r="BD6147" t="str">
            <v>Dipendente Standard</v>
          </cell>
          <cell r="BE6147" t="str">
            <v>E000</v>
          </cell>
          <cell r="BF6147">
            <v>0</v>
          </cell>
          <cell r="BG6147">
            <v>0</v>
          </cell>
          <cell r="BH6147" t="str">
            <v>E000</v>
          </cell>
          <cell r="BI6147" t="str">
            <v>Stogit SpA</v>
          </cell>
          <cell r="BJ6147">
            <v>0</v>
          </cell>
          <cell r="BK6147" t="str">
            <v>26836</v>
          </cell>
          <cell r="BL6147" t="str">
            <v>LO</v>
          </cell>
          <cell r="BM6147" t="str">
            <v>MONTANASO LOMBARDO</v>
          </cell>
          <cell r="BN6147" t="str">
            <v>v. DEL SABBIONE, 1</v>
          </cell>
          <cell r="BO6147" t="str">
            <v>Recapito</v>
          </cell>
          <cell r="BP6147" t="str">
            <v>L</v>
          </cell>
          <cell r="BQ6147" t="str">
            <v>Linea</v>
          </cell>
          <cell r="BR6147" t="str">
            <v>Italia</v>
          </cell>
          <cell r="BS6147" t="str">
            <v>D142</v>
          </cell>
          <cell r="BT6147" t="str">
            <v>CREMA</v>
          </cell>
          <cell r="BU6147" t="str">
            <v>VIA LIBERO COMUNE 5</v>
          </cell>
          <cell r="BV6147" t="str">
            <v>26013</v>
          </cell>
          <cell r="BW6147" t="str">
            <v>N</v>
          </cell>
          <cell r="BX6147">
            <v>0</v>
          </cell>
          <cell r="BY6147">
            <v>0</v>
          </cell>
          <cell r="BZ6147">
            <v>0</v>
          </cell>
          <cell r="CA6147">
            <v>0</v>
          </cell>
          <cell r="CB6147">
            <v>0</v>
          </cell>
          <cell r="CC6147">
            <v>0</v>
          </cell>
          <cell r="CD6147" t="str">
            <v>Italia</v>
          </cell>
          <cell r="CE6147" t="str">
            <v>LO</v>
          </cell>
          <cell r="CF6147">
            <v>28365</v>
          </cell>
          <cell r="CG6147">
            <v>41274</v>
          </cell>
          <cell r="CH6147">
            <v>35.342915811088297</v>
          </cell>
          <cell r="CI6147">
            <v>35</v>
          </cell>
          <cell r="CJ6147" t="str">
            <v>LODI</v>
          </cell>
          <cell r="CK6147" t="str">
            <v>43</v>
          </cell>
          <cell r="CL6147" t="str">
            <v>CONSTRUCTION</v>
          </cell>
          <cell r="CM6147" t="str">
            <v>Construction</v>
          </cell>
          <cell r="CN6147">
            <v>0</v>
          </cell>
          <cell r="CO6147" t="str">
            <v>Diploma</v>
          </cell>
          <cell r="CP6147" t="str">
            <v>Geometra</v>
          </cell>
          <cell r="CQ6147" t="str">
            <v>Diplomi professionali</v>
          </cell>
          <cell r="CR6147">
            <v>0</v>
          </cell>
          <cell r="CS6147" t="str">
            <v>501</v>
          </cell>
          <cell r="CT6147" t="str">
            <v>0810-02</v>
          </cell>
          <cell r="CU6147" t="str">
            <v>CREMA</v>
          </cell>
          <cell r="CV6147" t="str">
            <v>23960AREP</v>
          </cell>
          <cell r="CW6147" t="str">
            <v>AREA POZZO</v>
          </cell>
          <cell r="CX6147" t="str">
            <v>AREP</v>
          </cell>
          <cell r="CY6147" t="str">
            <v>Stogit SpA</v>
          </cell>
          <cell r="CZ6147" t="str">
            <v>23954AD</v>
          </cell>
          <cell r="DA6147" t="str">
            <v>OPER</v>
          </cell>
          <cell r="DB6147" t="str">
            <v>31660OPER</v>
          </cell>
          <cell r="DC6147" t="str">
            <v>23960AREP</v>
          </cell>
          <cell r="DD6147" t="str">
            <v>00000 Unità selezionata</v>
          </cell>
          <cell r="DE6147">
            <v>0</v>
          </cell>
          <cell r="DF6147">
            <v>0</v>
          </cell>
          <cell r="DG6147">
            <v>0</v>
          </cell>
          <cell r="DH6147">
            <v>0</v>
          </cell>
          <cell r="DI6147" t="str">
            <v>MULTI-SOCIETARIA</v>
          </cell>
          <cell r="DJ6147" t="str">
            <v>0810-0002</v>
          </cell>
          <cell r="DK6147" t="str">
            <v>CREMA</v>
          </cell>
          <cell r="DL6147" t="str">
            <v>23960AREP</v>
          </cell>
          <cell r="DM6147" t="str">
            <v>0810-00-NORD</v>
          </cell>
          <cell r="DN6147" t="str">
            <v>POLO NORD</v>
          </cell>
          <cell r="DO6147" t="str">
            <v>MNILNZ77M28E648D</v>
          </cell>
          <cell r="DP6147">
            <v>0</v>
          </cell>
          <cell r="DQ6147" t="str">
            <v>Stogit SpA</v>
          </cell>
        </row>
        <row r="6148">
          <cell r="A6148" t="str">
            <v>0810000483</v>
          </cell>
          <cell r="B6148" t="str">
            <v>STG</v>
          </cell>
          <cell r="C6148" t="str">
            <v>st01</v>
          </cell>
          <cell r="D6148" t="str">
            <v>TOSETTI ALESSANDRO</v>
          </cell>
          <cell r="E6148" t="str">
            <v>M</v>
          </cell>
          <cell r="F6148" t="str">
            <v>I</v>
          </cell>
          <cell r="G6148">
            <v>2</v>
          </cell>
          <cell r="H6148" t="str">
            <v>Impiegato</v>
          </cell>
          <cell r="I6148" t="str">
            <v>4CR1</v>
          </cell>
          <cell r="J6148">
            <v>40544</v>
          </cell>
          <cell r="K6148">
            <v>40544</v>
          </cell>
          <cell r="L6148">
            <v>39825</v>
          </cell>
          <cell r="M6148">
            <v>39825</v>
          </cell>
          <cell r="N6148">
            <v>41274</v>
          </cell>
          <cell r="O6148">
            <v>2012</v>
          </cell>
          <cell r="P6148">
            <v>12</v>
          </cell>
          <cell r="Q6148">
            <v>3</v>
          </cell>
          <cell r="R6148" t="str">
            <v>Assunzione - Motivi vari</v>
          </cell>
          <cell r="S6148" t="str">
            <v>00071768</v>
          </cell>
          <cell r="T6148" t="str">
            <v>ADD. INGEGNERIA AREA POZZO</v>
          </cell>
          <cell r="U6148">
            <v>0</v>
          </cell>
          <cell r="V6148" t="str">
            <v>0810-00||ADD. INGEGNERIA AREA POZZO|</v>
          </cell>
          <cell r="W6148" t="str">
            <v>ADD. INGEGNERIA AREA POZZO</v>
          </cell>
          <cell r="X6148" t="str">
            <v>4CR4</v>
          </cell>
          <cell r="Y6148" t="str">
            <v>AREP</v>
          </cell>
          <cell r="Z6148" t="str">
            <v>Contratto d'apprendistato</v>
          </cell>
          <cell r="AA6148" t="str">
            <v>Stogit SpA</v>
          </cell>
          <cell r="AB6148">
            <v>1550</v>
          </cell>
          <cell r="AC6148" t="str">
            <v>CREMA</v>
          </cell>
          <cell r="AD6148" t="str">
            <v>300305</v>
          </cell>
          <cell r="AE6148" t="str">
            <v>300305</v>
          </cell>
          <cell r="AF6148" t="str">
            <v>ATTIVITA' AREA POZZO</v>
          </cell>
          <cell r="AG6148" t="str">
            <v>0810I00202</v>
          </cell>
          <cell r="AH6148" t="str">
            <v>23960AREP</v>
          </cell>
          <cell r="AI6148" t="str">
            <v>RR</v>
          </cell>
          <cell r="AJ6148" t="str">
            <v>CRM</v>
          </cell>
          <cell r="AK6148" t="str">
            <v>LOMBARDIA</v>
          </cell>
          <cell r="AL6148" t="str">
            <v>Cremona</v>
          </cell>
          <cell r="AM6148" t="str">
            <v>23960AREP</v>
          </cell>
          <cell r="AN6148" t="str">
            <v>Ruolo</v>
          </cell>
          <cell r="AO6148" t="str">
            <v>Stogit SpA</v>
          </cell>
          <cell r="AP6148">
            <v>1550</v>
          </cell>
          <cell r="AQ6148">
            <v>0</v>
          </cell>
          <cell r="AR6148" t="str">
            <v>STOCCAGGI - SEDE OPERATIVA CREMA</v>
          </cell>
          <cell r="AS6148" t="str">
            <v>Cremona</v>
          </cell>
          <cell r="AT6148" t="str">
            <v>LOMBARDIA</v>
          </cell>
          <cell r="AU6148" t="str">
            <v xml:space="preserve">ok </v>
          </cell>
          <cell r="AV6148" t="str">
            <v>NORD-OCCIDENTALE</v>
          </cell>
          <cell r="AW6148" t="str">
            <v>CR</v>
          </cell>
          <cell r="AX6148" t="str">
            <v>0810-02</v>
          </cell>
          <cell r="AY6148" t="str">
            <v>CREMA</v>
          </cell>
          <cell r="AZ6148" t="str">
            <v>300305</v>
          </cell>
          <cell r="BA6148" t="str">
            <v>300305</v>
          </cell>
          <cell r="BB6148" t="str">
            <v>ATTIVITA' AREA POZZO</v>
          </cell>
          <cell r="BC6148" t="str">
            <v>In forza</v>
          </cell>
          <cell r="BD6148" t="str">
            <v>Dipendente Standard</v>
          </cell>
          <cell r="BE6148" t="str">
            <v>E000</v>
          </cell>
          <cell r="BF6148">
            <v>0</v>
          </cell>
          <cell r="BG6148">
            <v>0</v>
          </cell>
          <cell r="BH6148" t="str">
            <v>E000</v>
          </cell>
          <cell r="BI6148" t="str">
            <v>Stogit SpA</v>
          </cell>
          <cell r="BJ6148">
            <v>0</v>
          </cell>
          <cell r="BK6148" t="str">
            <v>26900</v>
          </cell>
          <cell r="BL6148" t="str">
            <v>LO</v>
          </cell>
          <cell r="BM6148" t="str">
            <v>LODI</v>
          </cell>
          <cell r="BN6148" t="str">
            <v>viale EMILIA, 1</v>
          </cell>
          <cell r="BO6148" t="str">
            <v>Recapito</v>
          </cell>
          <cell r="BP6148" t="str">
            <v>L</v>
          </cell>
          <cell r="BQ6148" t="str">
            <v>Linea</v>
          </cell>
          <cell r="BR6148" t="str">
            <v>Italia</v>
          </cell>
          <cell r="BS6148" t="str">
            <v>D142</v>
          </cell>
          <cell r="BT6148" t="str">
            <v>CREMA</v>
          </cell>
          <cell r="BU6148" t="str">
            <v>VIA LIBERO COMUNE 5</v>
          </cell>
          <cell r="BV6148" t="str">
            <v>26013</v>
          </cell>
          <cell r="BW6148" t="str">
            <v>N</v>
          </cell>
          <cell r="BX6148">
            <v>0</v>
          </cell>
          <cell r="BY6148">
            <v>0</v>
          </cell>
          <cell r="BZ6148">
            <v>0</v>
          </cell>
          <cell r="CA6148">
            <v>0</v>
          </cell>
          <cell r="CB6148">
            <v>0</v>
          </cell>
          <cell r="CC6148">
            <v>0</v>
          </cell>
          <cell r="CD6148" t="str">
            <v>Italia</v>
          </cell>
          <cell r="CE6148" t="str">
            <v>LO</v>
          </cell>
          <cell r="CF6148">
            <v>30695</v>
          </cell>
          <cell r="CG6148">
            <v>41274</v>
          </cell>
          <cell r="CH6148">
            <v>28.963723477070499</v>
          </cell>
          <cell r="CI6148">
            <v>29</v>
          </cell>
          <cell r="CJ6148" t="str">
            <v>LODI</v>
          </cell>
          <cell r="CK6148" t="str">
            <v>53</v>
          </cell>
          <cell r="CL6148" t="str">
            <v>AREA POZZO</v>
          </cell>
          <cell r="CM6148" t="str">
            <v>Programmi e tecnologie area pozzo</v>
          </cell>
          <cell r="CN6148">
            <v>0</v>
          </cell>
          <cell r="CO6148" t="str">
            <v>Diploma</v>
          </cell>
          <cell r="CP6148" t="str">
            <v>Dipl. per. meccanico</v>
          </cell>
          <cell r="CQ6148" t="str">
            <v>Diplomi professionali</v>
          </cell>
          <cell r="CR6148">
            <v>0</v>
          </cell>
          <cell r="CS6148" t="str">
            <v>504</v>
          </cell>
          <cell r="CT6148" t="str">
            <v>0810-02</v>
          </cell>
          <cell r="CU6148" t="str">
            <v>CREMA</v>
          </cell>
          <cell r="CV6148" t="str">
            <v>23960AREP</v>
          </cell>
          <cell r="CW6148" t="str">
            <v>AREA POZZO</v>
          </cell>
          <cell r="CX6148" t="str">
            <v>AREP</v>
          </cell>
          <cell r="CY6148" t="str">
            <v>Stogit SpA</v>
          </cell>
          <cell r="CZ6148" t="str">
            <v>23954AD</v>
          </cell>
          <cell r="DA6148" t="str">
            <v>OPER</v>
          </cell>
          <cell r="DB6148" t="str">
            <v>31660OPER</v>
          </cell>
          <cell r="DC6148" t="str">
            <v>23960AREP</v>
          </cell>
          <cell r="DD6148" t="str">
            <v>00000 Unità selezionata</v>
          </cell>
          <cell r="DE6148">
            <v>0</v>
          </cell>
          <cell r="DF6148">
            <v>0</v>
          </cell>
          <cell r="DG6148">
            <v>0</v>
          </cell>
          <cell r="DH6148">
            <v>0</v>
          </cell>
          <cell r="DI6148" t="str">
            <v>MULTI-SOCIETARIA</v>
          </cell>
          <cell r="DJ6148" t="str">
            <v>0810-0002</v>
          </cell>
          <cell r="DK6148" t="str">
            <v>CREMA</v>
          </cell>
          <cell r="DL6148" t="str">
            <v>23960AREP</v>
          </cell>
          <cell r="DM6148" t="str">
            <v>0810-00-NORD</v>
          </cell>
          <cell r="DN6148" t="str">
            <v>POLO NORD</v>
          </cell>
          <cell r="DO6148" t="str">
            <v>TSTLSN84A14E648C</v>
          </cell>
          <cell r="DP6148">
            <v>0</v>
          </cell>
          <cell r="DQ6148" t="str">
            <v>Stogit SpA</v>
          </cell>
        </row>
        <row r="6149">
          <cell r="A6149" t="str">
            <v>0810000489</v>
          </cell>
          <cell r="B6149" t="str">
            <v>STG</v>
          </cell>
          <cell r="C6149" t="str">
            <v>st01</v>
          </cell>
          <cell r="D6149" t="str">
            <v>FRAGASSI SARA</v>
          </cell>
          <cell r="E6149" t="str">
            <v>F</v>
          </cell>
          <cell r="F6149" t="str">
            <v>I</v>
          </cell>
          <cell r="G6149">
            <v>2</v>
          </cell>
          <cell r="H6149" t="str">
            <v>Impiegato</v>
          </cell>
          <cell r="I6149" t="str">
            <v>3CR4</v>
          </cell>
          <cell r="J6149">
            <v>39944</v>
          </cell>
          <cell r="K6149">
            <v>40787</v>
          </cell>
          <cell r="L6149">
            <v>39944</v>
          </cell>
          <cell r="M6149">
            <v>39944</v>
          </cell>
          <cell r="N6149">
            <v>41274</v>
          </cell>
          <cell r="O6149">
            <v>2012</v>
          </cell>
          <cell r="P6149">
            <v>12</v>
          </cell>
          <cell r="Q6149">
            <v>3</v>
          </cell>
          <cell r="R6149" t="str">
            <v>Assunzione - Precedente esperienza di lavoro</v>
          </cell>
          <cell r="S6149" t="str">
            <v>00062581</v>
          </cell>
          <cell r="T6149" t="str">
            <v>TECN. OPERATIVO DI AREA POZZO</v>
          </cell>
          <cell r="U6149">
            <v>0</v>
          </cell>
          <cell r="V6149" t="str">
            <v>0810-00||TECN. OPERATIVO DI AREA POZZO|</v>
          </cell>
          <cell r="W6149" t="str">
            <v>TECN. OPERATIVO DI AREA POZZO</v>
          </cell>
          <cell r="X6149" t="str">
            <v>3CR4</v>
          </cell>
          <cell r="Y6149" t="str">
            <v>AREP</v>
          </cell>
          <cell r="Z6149" t="str">
            <v>Tempo pieno - Normale</v>
          </cell>
          <cell r="AA6149" t="str">
            <v>Stogit SpA</v>
          </cell>
          <cell r="AB6149">
            <v>1550</v>
          </cell>
          <cell r="AC6149" t="str">
            <v>CREMA</v>
          </cell>
          <cell r="AD6149" t="str">
            <v>300305</v>
          </cell>
          <cell r="AE6149" t="str">
            <v>300305</v>
          </cell>
          <cell r="AF6149" t="str">
            <v>ATTIVITA' AREA POZZO</v>
          </cell>
          <cell r="AG6149" t="str">
            <v>0810I00202</v>
          </cell>
          <cell r="AH6149" t="str">
            <v>23960AREP</v>
          </cell>
          <cell r="AI6149" t="str">
            <v>RR</v>
          </cell>
          <cell r="AJ6149" t="str">
            <v>CRM</v>
          </cell>
          <cell r="AK6149" t="str">
            <v>LOMBARDIA</v>
          </cell>
          <cell r="AL6149" t="str">
            <v>Cremona</v>
          </cell>
          <cell r="AM6149" t="str">
            <v>23960AREP</v>
          </cell>
          <cell r="AN6149" t="str">
            <v>Ruolo</v>
          </cell>
          <cell r="AO6149" t="str">
            <v>Stogit SpA</v>
          </cell>
          <cell r="AP6149">
            <v>1550</v>
          </cell>
          <cell r="AQ6149">
            <v>0</v>
          </cell>
          <cell r="AR6149" t="str">
            <v>STOCCAGGI - SEDE OPERATIVA CREMA</v>
          </cell>
          <cell r="AS6149" t="str">
            <v>Cremona</v>
          </cell>
          <cell r="AT6149" t="str">
            <v>LOMBARDIA</v>
          </cell>
          <cell r="AU6149" t="str">
            <v xml:space="preserve">ok </v>
          </cell>
          <cell r="AV6149" t="str">
            <v>NORD-OCCIDENTALE</v>
          </cell>
          <cell r="AW6149" t="str">
            <v>CR</v>
          </cell>
          <cell r="AX6149" t="str">
            <v>0810-02</v>
          </cell>
          <cell r="AY6149" t="str">
            <v>CREMA</v>
          </cell>
          <cell r="AZ6149" t="str">
            <v>300305</v>
          </cell>
          <cell r="BA6149" t="str">
            <v>300305</v>
          </cell>
          <cell r="BB6149" t="str">
            <v>ATTIVITA' AREA POZZO</v>
          </cell>
          <cell r="BC6149" t="str">
            <v>In forza</v>
          </cell>
          <cell r="BD6149" t="str">
            <v>Dipendente Standard</v>
          </cell>
          <cell r="BE6149" t="str">
            <v>E000</v>
          </cell>
          <cell r="BF6149">
            <v>0</v>
          </cell>
          <cell r="BG6149">
            <v>0</v>
          </cell>
          <cell r="BH6149" t="str">
            <v>E000</v>
          </cell>
          <cell r="BI6149" t="str">
            <v>Stogit SpA</v>
          </cell>
          <cell r="BJ6149">
            <v>0</v>
          </cell>
          <cell r="BK6149" t="str">
            <v>20098</v>
          </cell>
          <cell r="BL6149" t="str">
            <v>MI</v>
          </cell>
          <cell r="BM6149" t="str">
            <v>SAN GIULIANO MILANESE</v>
          </cell>
          <cell r="BN6149" t="str">
            <v>Via Dostoewskj, 5/I</v>
          </cell>
          <cell r="BO6149" t="str">
            <v>Recapito</v>
          </cell>
          <cell r="BP6149" t="str">
            <v>L</v>
          </cell>
          <cell r="BQ6149" t="str">
            <v>Linea</v>
          </cell>
          <cell r="BR6149" t="str">
            <v>Italia</v>
          </cell>
          <cell r="BS6149" t="str">
            <v>D142</v>
          </cell>
          <cell r="BT6149" t="str">
            <v>CREMA</v>
          </cell>
          <cell r="BU6149" t="str">
            <v>VIA LIBERO COMUNE 5</v>
          </cell>
          <cell r="BV6149" t="str">
            <v>26013</v>
          </cell>
          <cell r="BW6149" t="str">
            <v>N</v>
          </cell>
          <cell r="BX6149">
            <v>0</v>
          </cell>
          <cell r="BY6149">
            <v>0</v>
          </cell>
          <cell r="BZ6149">
            <v>0</v>
          </cell>
          <cell r="CA6149">
            <v>0</v>
          </cell>
          <cell r="CB6149">
            <v>0</v>
          </cell>
          <cell r="CC6149">
            <v>0</v>
          </cell>
          <cell r="CD6149" t="str">
            <v>Italia</v>
          </cell>
          <cell r="CE6149" t="str">
            <v>PE</v>
          </cell>
          <cell r="CF6149">
            <v>28588</v>
          </cell>
          <cell r="CG6149">
            <v>41274</v>
          </cell>
          <cell r="CH6149">
            <v>34.732375085557834</v>
          </cell>
          <cell r="CI6149">
            <v>35</v>
          </cell>
          <cell r="CJ6149" t="str">
            <v>PESCARA</v>
          </cell>
          <cell r="CK6149" t="str">
            <v>53</v>
          </cell>
          <cell r="CL6149" t="str">
            <v>AREA POZZO</v>
          </cell>
          <cell r="CM6149" t="str">
            <v>Programmi e tecnologie area pozzo</v>
          </cell>
          <cell r="CN6149">
            <v>0</v>
          </cell>
          <cell r="CO6149" t="str">
            <v>Laurea II livello (oltre i tre anni)</v>
          </cell>
          <cell r="CP6149" t="str">
            <v>Ing. elettronico</v>
          </cell>
          <cell r="CQ6149" t="str">
            <v>Lauree in Ingegnerie (oltre tre anni)</v>
          </cell>
          <cell r="CR6149">
            <v>0</v>
          </cell>
          <cell r="CS6149" t="str">
            <v>102</v>
          </cell>
          <cell r="CT6149" t="str">
            <v>0810-02</v>
          </cell>
          <cell r="CU6149" t="str">
            <v>CREMA</v>
          </cell>
          <cell r="CV6149" t="str">
            <v>23960AREP</v>
          </cell>
          <cell r="CW6149" t="str">
            <v>AREA POZZO</v>
          </cell>
          <cell r="CX6149" t="str">
            <v>AREP</v>
          </cell>
          <cell r="CY6149" t="str">
            <v>Stogit SpA</v>
          </cell>
          <cell r="CZ6149" t="str">
            <v>23954AD</v>
          </cell>
          <cell r="DA6149" t="str">
            <v>OPER</v>
          </cell>
          <cell r="DB6149" t="str">
            <v>31660OPER</v>
          </cell>
          <cell r="DC6149" t="str">
            <v>23960AREP</v>
          </cell>
          <cell r="DD6149" t="str">
            <v>00000 Unità selezionata</v>
          </cell>
          <cell r="DE6149">
            <v>0</v>
          </cell>
          <cell r="DF6149">
            <v>0</v>
          </cell>
          <cell r="DG6149">
            <v>0</v>
          </cell>
          <cell r="DH6149">
            <v>0</v>
          </cell>
          <cell r="DI6149" t="str">
            <v>MULTI-SOCIETARIA</v>
          </cell>
          <cell r="DJ6149" t="str">
            <v>0810-0002</v>
          </cell>
          <cell r="DK6149" t="str">
            <v>CREMA</v>
          </cell>
          <cell r="DL6149" t="str">
            <v>23960AREP</v>
          </cell>
          <cell r="DM6149" t="str">
            <v>0810-00-NORD</v>
          </cell>
          <cell r="DN6149" t="str">
            <v>POLO NORD</v>
          </cell>
          <cell r="DO6149" t="str">
            <v>FRGSRA78D48G482Y</v>
          </cell>
          <cell r="DP6149">
            <v>0</v>
          </cell>
          <cell r="DQ6149" t="str">
            <v>Stogit SpA</v>
          </cell>
        </row>
        <row r="6150">
          <cell r="A6150" t="str">
            <v>0810000581</v>
          </cell>
          <cell r="B6150" t="str">
            <v>STG</v>
          </cell>
          <cell r="C6150" t="str">
            <v>st01</v>
          </cell>
          <cell r="D6150" t="str">
            <v>PASQUETTO CARLO</v>
          </cell>
          <cell r="E6150" t="str">
            <v>M</v>
          </cell>
          <cell r="F6150" t="str">
            <v>I</v>
          </cell>
          <cell r="G6150">
            <v>2</v>
          </cell>
          <cell r="H6150" t="str">
            <v>Impiegato</v>
          </cell>
          <cell r="I6150" t="str">
            <v>2CR1</v>
          </cell>
          <cell r="J6150">
            <v>41183</v>
          </cell>
          <cell r="K6150">
            <v>41183</v>
          </cell>
          <cell r="L6150">
            <v>41183</v>
          </cell>
          <cell r="M6150">
            <v>41183</v>
          </cell>
          <cell r="N6150">
            <v>41274</v>
          </cell>
          <cell r="O6150">
            <v>2012</v>
          </cell>
          <cell r="P6150">
            <v>12</v>
          </cell>
          <cell r="Q6150">
            <v>0</v>
          </cell>
          <cell r="R6150" t="str">
            <v>Assunzione - Motivi vari</v>
          </cell>
          <cell r="S6150" t="str">
            <v>69500777</v>
          </cell>
          <cell r="T6150" t="str">
            <v>DRILLING &amp; COMPLETION SUPERINTENDENT</v>
          </cell>
          <cell r="U6150">
            <v>0</v>
          </cell>
          <cell r="V6150" t="str">
            <v>0810-00||DRILLING &amp; COMPLETION SUPERINTENDENT|</v>
          </cell>
          <cell r="W6150" t="str">
            <v>DRILLING &amp; COMPLETION SUPERINTENDENT</v>
          </cell>
          <cell r="X6150" t="str">
            <v>2CR4</v>
          </cell>
          <cell r="Y6150" t="str">
            <v>AREP</v>
          </cell>
          <cell r="Z6150" t="str">
            <v>Tempo pieno - Normale</v>
          </cell>
          <cell r="AA6150" t="str">
            <v>Stogit SpA</v>
          </cell>
          <cell r="AB6150">
            <v>1550</v>
          </cell>
          <cell r="AC6150" t="str">
            <v>CREMA</v>
          </cell>
          <cell r="AD6150" t="str">
            <v>300305</v>
          </cell>
          <cell r="AE6150" t="str">
            <v>300305</v>
          </cell>
          <cell r="AF6150" t="str">
            <v>ATTIVITA' AREA POZZO</v>
          </cell>
          <cell r="AG6150" t="str">
            <v>0810I00202</v>
          </cell>
          <cell r="AH6150" t="str">
            <v>23960AREP</v>
          </cell>
          <cell r="AI6150" t="str">
            <v>RR</v>
          </cell>
          <cell r="AJ6150" t="str">
            <v>CRM</v>
          </cell>
          <cell r="AK6150" t="str">
            <v>LOMBARDIA</v>
          </cell>
          <cell r="AL6150" t="str">
            <v>Cremona</v>
          </cell>
          <cell r="AM6150" t="str">
            <v>23960AREP</v>
          </cell>
          <cell r="AN6150" t="str">
            <v>Ruolo</v>
          </cell>
          <cell r="AO6150" t="str">
            <v>Stogit SpA</v>
          </cell>
          <cell r="AP6150">
            <v>1550</v>
          </cell>
          <cell r="AQ6150">
            <v>0</v>
          </cell>
          <cell r="AR6150" t="str">
            <v>STOCCAGGI - SEDE OPERATIVA CREMA</v>
          </cell>
          <cell r="AS6150" t="str">
            <v>Cremona</v>
          </cell>
          <cell r="AT6150" t="str">
            <v>LOMBARDIA</v>
          </cell>
          <cell r="AU6150" t="str">
            <v xml:space="preserve">ok </v>
          </cell>
          <cell r="AV6150" t="str">
            <v>NORD-OCCIDENTALE</v>
          </cell>
          <cell r="AW6150" t="str">
            <v>CR</v>
          </cell>
          <cell r="AX6150" t="str">
            <v>0810-02</v>
          </cell>
          <cell r="AY6150" t="str">
            <v>CREMA</v>
          </cell>
          <cell r="AZ6150" t="str">
            <v>300305</v>
          </cell>
          <cell r="BA6150" t="str">
            <v>300305</v>
          </cell>
          <cell r="BB6150" t="str">
            <v>ATTIVITA' AREA POZZO</v>
          </cell>
          <cell r="BC6150" t="str">
            <v>In forza</v>
          </cell>
          <cell r="BD6150" t="str">
            <v>Dipendente Standard</v>
          </cell>
          <cell r="BE6150" t="str">
            <v>E000</v>
          </cell>
          <cell r="BF6150">
            <v>0</v>
          </cell>
          <cell r="BG6150">
            <v>0</v>
          </cell>
          <cell r="BH6150" t="str">
            <v>E000</v>
          </cell>
          <cell r="BI6150" t="str">
            <v>Stogit SpA</v>
          </cell>
          <cell r="BJ6150">
            <v>0</v>
          </cell>
          <cell r="BK6150" t="str">
            <v>26013</v>
          </cell>
          <cell r="BL6150" t="str">
            <v>CR</v>
          </cell>
          <cell r="BM6150" t="str">
            <v>CHIEVE</v>
          </cell>
          <cell r="BN6150" t="str">
            <v>VIA F. ZANELLI, 11</v>
          </cell>
          <cell r="BO6150" t="str">
            <v>Recapito</v>
          </cell>
          <cell r="BP6150" t="str">
            <v>L</v>
          </cell>
          <cell r="BQ6150" t="str">
            <v>Linea</v>
          </cell>
          <cell r="BR6150" t="str">
            <v>Italia</v>
          </cell>
          <cell r="BS6150" t="str">
            <v>D142</v>
          </cell>
          <cell r="BT6150" t="str">
            <v>CREMA</v>
          </cell>
          <cell r="BU6150" t="str">
            <v>VIA LIBERO COMUNE 5</v>
          </cell>
          <cell r="BV6150" t="str">
            <v>26013</v>
          </cell>
          <cell r="BW6150" t="str">
            <v>N</v>
          </cell>
          <cell r="BX6150">
            <v>0</v>
          </cell>
          <cell r="BY6150">
            <v>0</v>
          </cell>
          <cell r="BZ6150">
            <v>0</v>
          </cell>
          <cell r="CA6150">
            <v>0</v>
          </cell>
          <cell r="CB6150">
            <v>0</v>
          </cell>
          <cell r="CC6150">
            <v>0</v>
          </cell>
          <cell r="CD6150" t="str">
            <v>Italia</v>
          </cell>
          <cell r="CE6150" t="str">
            <v>CR</v>
          </cell>
          <cell r="CF6150">
            <v>23489</v>
          </cell>
          <cell r="CG6150">
            <v>41274</v>
          </cell>
          <cell r="CH6150">
            <v>48.692676249144419</v>
          </cell>
          <cell r="CI6150">
            <v>49</v>
          </cell>
          <cell r="CJ6150" t="str">
            <v>CREMA</v>
          </cell>
          <cell r="CK6150" t="str">
            <v>53</v>
          </cell>
          <cell r="CL6150" t="str">
            <v>AREA POZZO</v>
          </cell>
          <cell r="CM6150" t="str">
            <v>Programmi e tecnologie area pozzo</v>
          </cell>
          <cell r="CN6150">
            <v>0</v>
          </cell>
          <cell r="CO6150" t="str">
            <v>Diploma</v>
          </cell>
          <cell r="CP6150" t="str">
            <v>Tecn. ind. mecc.</v>
          </cell>
          <cell r="CQ6150" t="str">
            <v>Diplomi professionali</v>
          </cell>
          <cell r="CR6150">
            <v>0</v>
          </cell>
          <cell r="CS6150" t="str">
            <v>599</v>
          </cell>
          <cell r="CT6150" t="str">
            <v>0810-02</v>
          </cell>
          <cell r="CU6150" t="str">
            <v>CREMA</v>
          </cell>
          <cell r="CV6150" t="str">
            <v>23960AREP</v>
          </cell>
          <cell r="CW6150" t="str">
            <v>AREA POZZO</v>
          </cell>
          <cell r="CX6150" t="str">
            <v>AREP</v>
          </cell>
          <cell r="CY6150" t="str">
            <v>Stogit SpA</v>
          </cell>
          <cell r="CZ6150" t="str">
            <v>23954AD</v>
          </cell>
          <cell r="DA6150" t="str">
            <v>OPER</v>
          </cell>
          <cell r="DB6150" t="str">
            <v>31660OPER</v>
          </cell>
          <cell r="DC6150" t="str">
            <v>23960AREP</v>
          </cell>
          <cell r="DD6150" t="str">
            <v>00000 Unità selezionata</v>
          </cell>
          <cell r="DE6150">
            <v>0</v>
          </cell>
          <cell r="DF6150">
            <v>0</v>
          </cell>
          <cell r="DG6150">
            <v>0</v>
          </cell>
          <cell r="DH6150">
            <v>0</v>
          </cell>
          <cell r="DI6150" t="str">
            <v>MULTI-SOCIETARIA</v>
          </cell>
          <cell r="DJ6150" t="str">
            <v>0810-0002</v>
          </cell>
          <cell r="DK6150" t="str">
            <v>CREMA</v>
          </cell>
          <cell r="DL6150" t="str">
            <v>23960AREP</v>
          </cell>
          <cell r="DM6150" t="str">
            <v>0810-00-NORD</v>
          </cell>
          <cell r="DN6150" t="str">
            <v>POLO NORD</v>
          </cell>
          <cell r="DO6150" t="str">
            <v>PSQCRL64D22D142P</v>
          </cell>
          <cell r="DP6150">
            <v>0</v>
          </cell>
          <cell r="DQ6150" t="str">
            <v>Stogit SpA</v>
          </cell>
        </row>
        <row r="6151">
          <cell r="A6151" t="str">
            <v>0810000585</v>
          </cell>
          <cell r="B6151" t="str">
            <v>STG</v>
          </cell>
          <cell r="C6151" t="str">
            <v>st01</v>
          </cell>
          <cell r="D6151" t="str">
            <v>DEMEDI DAVIDE</v>
          </cell>
          <cell r="E6151" t="str">
            <v>M</v>
          </cell>
          <cell r="F6151" t="str">
            <v>I</v>
          </cell>
          <cell r="G6151">
            <v>2</v>
          </cell>
          <cell r="H6151" t="str">
            <v>Impiegato</v>
          </cell>
          <cell r="I6151" t="str">
            <v>5CR1</v>
          </cell>
          <cell r="J6151">
            <v>41246</v>
          </cell>
          <cell r="K6151">
            <v>41246</v>
          </cell>
          <cell r="L6151">
            <v>41246</v>
          </cell>
          <cell r="M6151">
            <v>41246</v>
          </cell>
          <cell r="N6151">
            <v>41274</v>
          </cell>
          <cell r="O6151">
            <v>2012</v>
          </cell>
          <cell r="P6151">
            <v>12</v>
          </cell>
          <cell r="Q6151">
            <v>0</v>
          </cell>
          <cell r="R6151" t="str">
            <v>Assunzione - Motivi vari</v>
          </cell>
          <cell r="S6151" t="str">
            <v>69500779</v>
          </cell>
          <cell r="T6151" t="str">
            <v>ADD. DRILLING ENGINEER</v>
          </cell>
          <cell r="U6151">
            <v>0</v>
          </cell>
          <cell r="V6151" t="str">
            <v>0810-00||ADD. DRILLING ENGINEER|</v>
          </cell>
          <cell r="W6151" t="str">
            <v>ADD. DRILLING ENGINEER</v>
          </cell>
          <cell r="X6151" t="str">
            <v>4CR4</v>
          </cell>
          <cell r="Y6151" t="str">
            <v>AREP</v>
          </cell>
          <cell r="Z6151" t="str">
            <v>Contratto d'apprendistato</v>
          </cell>
          <cell r="AA6151" t="str">
            <v>Stogit SpA</v>
          </cell>
          <cell r="AB6151">
            <v>1550</v>
          </cell>
          <cell r="AC6151" t="str">
            <v>CREMA</v>
          </cell>
          <cell r="AD6151" t="str">
            <v>300305</v>
          </cell>
          <cell r="AE6151" t="str">
            <v>300305</v>
          </cell>
          <cell r="AF6151" t="str">
            <v>ATTIVITA' AREA POZZO</v>
          </cell>
          <cell r="AG6151" t="str">
            <v>0810I00202</v>
          </cell>
          <cell r="AH6151" t="str">
            <v>23960AREP</v>
          </cell>
          <cell r="AI6151" t="str">
            <v>RR</v>
          </cell>
          <cell r="AJ6151" t="str">
            <v>CRM</v>
          </cell>
          <cell r="AK6151" t="str">
            <v>LOMBARDIA</v>
          </cell>
          <cell r="AL6151" t="str">
            <v>Cremona</v>
          </cell>
          <cell r="AM6151" t="str">
            <v>23960AREP</v>
          </cell>
          <cell r="AN6151" t="str">
            <v>Ruolo</v>
          </cell>
          <cell r="AO6151" t="str">
            <v>Stogit SpA</v>
          </cell>
          <cell r="AP6151">
            <v>1550</v>
          </cell>
          <cell r="AQ6151">
            <v>0</v>
          </cell>
          <cell r="AR6151" t="str">
            <v>STOCCAGGI - SEDE OPERATIVA CREMA</v>
          </cell>
          <cell r="AS6151" t="str">
            <v>Cremona</v>
          </cell>
          <cell r="AT6151" t="str">
            <v>LOMBARDIA</v>
          </cell>
          <cell r="AU6151" t="str">
            <v xml:space="preserve">ok </v>
          </cell>
          <cell r="AV6151" t="str">
            <v>NORD-OCCIDENTALE</v>
          </cell>
          <cell r="AW6151" t="str">
            <v>CR</v>
          </cell>
          <cell r="AX6151" t="str">
            <v>0810-02</v>
          </cell>
          <cell r="AY6151" t="str">
            <v>CREMA</v>
          </cell>
          <cell r="AZ6151" t="str">
            <v>300305</v>
          </cell>
          <cell r="BA6151" t="str">
            <v>300305</v>
          </cell>
          <cell r="BB6151" t="str">
            <v>ATTIVITA' AREA POZZO</v>
          </cell>
          <cell r="BC6151" t="str">
            <v>In forza</v>
          </cell>
          <cell r="BD6151" t="str">
            <v>Dipendente Standard</v>
          </cell>
          <cell r="BE6151" t="str">
            <v>E000</v>
          </cell>
          <cell r="BF6151">
            <v>0</v>
          </cell>
          <cell r="BG6151">
            <v>0</v>
          </cell>
          <cell r="BH6151" t="str">
            <v>E000</v>
          </cell>
          <cell r="BI6151" t="str">
            <v>Stogit SpA</v>
          </cell>
          <cell r="BJ6151">
            <v>0</v>
          </cell>
          <cell r="BK6151" t="str">
            <v>26835</v>
          </cell>
          <cell r="BL6151" t="str">
            <v>LO</v>
          </cell>
          <cell r="BM6151" t="str">
            <v>CRESPIATICA</v>
          </cell>
          <cell r="BN6151" t="str">
            <v>VIA TRENTO E TRIESTE, 41</v>
          </cell>
          <cell r="BO6151" t="str">
            <v>Recapito</v>
          </cell>
          <cell r="BP6151" t="str">
            <v>L</v>
          </cell>
          <cell r="BQ6151" t="str">
            <v>Linea</v>
          </cell>
          <cell r="BR6151" t="str">
            <v>Italia</v>
          </cell>
          <cell r="BS6151" t="str">
            <v>D142</v>
          </cell>
          <cell r="BT6151" t="str">
            <v>CREMA</v>
          </cell>
          <cell r="BU6151" t="str">
            <v>VIA LIBERO COMUNE 5</v>
          </cell>
          <cell r="BV6151" t="str">
            <v>26013</v>
          </cell>
          <cell r="BW6151" t="str">
            <v>N</v>
          </cell>
          <cell r="BX6151">
            <v>0</v>
          </cell>
          <cell r="BY6151">
            <v>0</v>
          </cell>
          <cell r="BZ6151">
            <v>0</v>
          </cell>
          <cell r="CA6151">
            <v>0</v>
          </cell>
          <cell r="CB6151">
            <v>0</v>
          </cell>
          <cell r="CC6151">
            <v>0</v>
          </cell>
          <cell r="CD6151" t="str">
            <v>Italia</v>
          </cell>
          <cell r="CE6151" t="str">
            <v>LO</v>
          </cell>
          <cell r="CF6151">
            <v>33988</v>
          </cell>
          <cell r="CG6151">
            <v>41274</v>
          </cell>
          <cell r="CH6151">
            <v>19.94798083504449</v>
          </cell>
          <cell r="CI6151">
            <v>20</v>
          </cell>
          <cell r="CJ6151" t="str">
            <v>LODI</v>
          </cell>
          <cell r="CK6151" t="str">
            <v>53</v>
          </cell>
          <cell r="CL6151" t="str">
            <v>AREA POZZO</v>
          </cell>
          <cell r="CM6151" t="str">
            <v>Programmi e tecnologie area pozzo</v>
          </cell>
          <cell r="CN6151">
            <v>0</v>
          </cell>
          <cell r="CO6151" t="str">
            <v>Diploma</v>
          </cell>
          <cell r="CP6151" t="str">
            <v>Dipl. per. meccanico</v>
          </cell>
          <cell r="CQ6151" t="str">
            <v>Diplomi professionali</v>
          </cell>
          <cell r="CR6151">
            <v>0</v>
          </cell>
          <cell r="CS6151" t="str">
            <v>504</v>
          </cell>
          <cell r="CT6151" t="str">
            <v>0810-02</v>
          </cell>
          <cell r="CU6151" t="str">
            <v>CREMA</v>
          </cell>
          <cell r="CV6151" t="str">
            <v>23960AREP</v>
          </cell>
          <cell r="CW6151" t="str">
            <v>AREA POZZO</v>
          </cell>
          <cell r="CX6151" t="str">
            <v>AREP</v>
          </cell>
          <cell r="CY6151" t="str">
            <v>Stogit SpA</v>
          </cell>
          <cell r="CZ6151" t="str">
            <v>23954AD</v>
          </cell>
          <cell r="DA6151" t="str">
            <v>OPER</v>
          </cell>
          <cell r="DB6151" t="str">
            <v>31660OPER</v>
          </cell>
          <cell r="DC6151" t="str">
            <v>23960AREP</v>
          </cell>
          <cell r="DD6151" t="str">
            <v>00000 Unità selezionata</v>
          </cell>
          <cell r="DE6151">
            <v>0</v>
          </cell>
          <cell r="DF6151">
            <v>0</v>
          </cell>
          <cell r="DG6151">
            <v>0</v>
          </cell>
          <cell r="DH6151">
            <v>0</v>
          </cell>
          <cell r="DI6151" t="str">
            <v>MULTI-SOCIETARIA</v>
          </cell>
          <cell r="DJ6151" t="str">
            <v>0810-0002</v>
          </cell>
          <cell r="DK6151" t="str">
            <v>CREMA</v>
          </cell>
          <cell r="DL6151" t="str">
            <v>23960AREP</v>
          </cell>
          <cell r="DM6151" t="str">
            <v>0810-00-NORD</v>
          </cell>
          <cell r="DN6151" t="str">
            <v>POLO NORD</v>
          </cell>
          <cell r="DO6151" t="str">
            <v>DMDDVD93A19E648B</v>
          </cell>
          <cell r="DP6151">
            <v>0</v>
          </cell>
          <cell r="DQ6151" t="str">
            <v>Stogit SpA</v>
          </cell>
        </row>
        <row r="6152">
          <cell r="A6152" t="str">
            <v>0810000591</v>
          </cell>
          <cell r="B6152" t="str">
            <v>STG</v>
          </cell>
          <cell r="C6152" t="str">
            <v>st01</v>
          </cell>
          <cell r="D6152" t="str">
            <v>SEVERGNINI MARCO</v>
          </cell>
          <cell r="E6152" t="str">
            <v>M</v>
          </cell>
          <cell r="F6152" t="str">
            <v>I</v>
          </cell>
          <cell r="G6152">
            <v>2</v>
          </cell>
          <cell r="H6152" t="str">
            <v>Impiegato</v>
          </cell>
          <cell r="I6152" t="str">
            <v>5CR1</v>
          </cell>
          <cell r="J6152">
            <v>41254</v>
          </cell>
          <cell r="K6152">
            <v>41254</v>
          </cell>
          <cell r="L6152">
            <v>41254</v>
          </cell>
          <cell r="M6152">
            <v>41254</v>
          </cell>
          <cell r="N6152">
            <v>41274</v>
          </cell>
          <cell r="O6152">
            <v>2012</v>
          </cell>
          <cell r="P6152">
            <v>12</v>
          </cell>
          <cell r="Q6152">
            <v>0</v>
          </cell>
          <cell r="R6152" t="str">
            <v>Assunzione - Motivi vari</v>
          </cell>
          <cell r="S6152" t="str">
            <v>69500804</v>
          </cell>
          <cell r="T6152" t="str">
            <v>ADDETTO DRILLING &amp; COMPLETION SUPERVISOR</v>
          </cell>
          <cell r="U6152">
            <v>0</v>
          </cell>
          <cell r="V6152" t="str">
            <v>0810-00||ADDETTO DRILLING &amp; COMPLETION SUPERVISOR|</v>
          </cell>
          <cell r="W6152" t="str">
            <v>ADDETTO DRILLING &amp; COMPLETION SUPERVISOR</v>
          </cell>
          <cell r="X6152" t="str">
            <v>4CR4</v>
          </cell>
          <cell r="Y6152" t="str">
            <v>AREP</v>
          </cell>
          <cell r="Z6152" t="str">
            <v>Contratto d'apprendistato</v>
          </cell>
          <cell r="AA6152" t="str">
            <v>Stogit SpA</v>
          </cell>
          <cell r="AB6152">
            <v>1550</v>
          </cell>
          <cell r="AC6152" t="str">
            <v>CREMA</v>
          </cell>
          <cell r="AD6152" t="str">
            <v>300305</v>
          </cell>
          <cell r="AE6152" t="str">
            <v>300305</v>
          </cell>
          <cell r="AF6152" t="str">
            <v>ATTIVITA' AREA POZZO</v>
          </cell>
          <cell r="AG6152" t="str">
            <v>0810I00202</v>
          </cell>
          <cell r="AH6152" t="str">
            <v>23960AREP</v>
          </cell>
          <cell r="AI6152" t="str">
            <v>RR</v>
          </cell>
          <cell r="AJ6152" t="str">
            <v>CRM</v>
          </cell>
          <cell r="AK6152" t="str">
            <v>LOMBARDIA</v>
          </cell>
          <cell r="AL6152" t="str">
            <v>Cremona</v>
          </cell>
          <cell r="AM6152" t="str">
            <v>23960AREP</v>
          </cell>
          <cell r="AN6152" t="str">
            <v>Ruolo</v>
          </cell>
          <cell r="AO6152" t="str">
            <v>Stogit SpA</v>
          </cell>
          <cell r="AP6152">
            <v>1550</v>
          </cell>
          <cell r="AQ6152">
            <v>0</v>
          </cell>
          <cell r="AR6152" t="str">
            <v>STOCCAGGI - SEDE OPERATIVA CREMA</v>
          </cell>
          <cell r="AS6152" t="str">
            <v>Cremona</v>
          </cell>
          <cell r="AT6152" t="str">
            <v>LOMBARDIA</v>
          </cell>
          <cell r="AU6152" t="str">
            <v xml:space="preserve">ok </v>
          </cell>
          <cell r="AV6152" t="str">
            <v>NORD-OCCIDENTALE</v>
          </cell>
          <cell r="AW6152" t="str">
            <v>CR</v>
          </cell>
          <cell r="AX6152" t="str">
            <v>0810-02</v>
          </cell>
          <cell r="AY6152" t="str">
            <v>CREMA</v>
          </cell>
          <cell r="AZ6152" t="str">
            <v>300305</v>
          </cell>
          <cell r="BA6152" t="str">
            <v>300305</v>
          </cell>
          <cell r="BB6152" t="str">
            <v>ATTIVITA' AREA POZZO</v>
          </cell>
          <cell r="BC6152" t="str">
            <v>In forza</v>
          </cell>
          <cell r="BD6152" t="str">
            <v>Dipendente Standard</v>
          </cell>
          <cell r="BE6152" t="str">
            <v>E000</v>
          </cell>
          <cell r="BF6152">
            <v>0</v>
          </cell>
          <cell r="BG6152">
            <v>0</v>
          </cell>
          <cell r="BH6152" t="str">
            <v>E000</v>
          </cell>
          <cell r="BI6152" t="str">
            <v>Stogit SpA</v>
          </cell>
          <cell r="BJ6152">
            <v>0</v>
          </cell>
          <cell r="BK6152" t="str">
            <v>26010</v>
          </cell>
          <cell r="BL6152" t="str">
            <v>CR</v>
          </cell>
          <cell r="BM6152" t="str">
            <v>OFFANENGO</v>
          </cell>
          <cell r="BN6152" t="str">
            <v>VIA A. DE GASPERI N. 28</v>
          </cell>
          <cell r="BO6152" t="str">
            <v>Recapito</v>
          </cell>
          <cell r="BP6152" t="str">
            <v>L</v>
          </cell>
          <cell r="BQ6152" t="str">
            <v>Linea</v>
          </cell>
          <cell r="BR6152" t="str">
            <v>Italia</v>
          </cell>
          <cell r="BS6152" t="str">
            <v>D142</v>
          </cell>
          <cell r="BT6152" t="str">
            <v>CREMA</v>
          </cell>
          <cell r="BU6152" t="str">
            <v>VIA LIBERO COMUNE 5</v>
          </cell>
          <cell r="BV6152" t="str">
            <v>26013</v>
          </cell>
          <cell r="BW6152" t="str">
            <v>N</v>
          </cell>
          <cell r="BX6152">
            <v>0</v>
          </cell>
          <cell r="BY6152">
            <v>0</v>
          </cell>
          <cell r="BZ6152">
            <v>0</v>
          </cell>
          <cell r="CA6152">
            <v>0</v>
          </cell>
          <cell r="CB6152">
            <v>0</v>
          </cell>
          <cell r="CC6152">
            <v>0</v>
          </cell>
          <cell r="CD6152" t="str">
            <v>Italia</v>
          </cell>
          <cell r="CE6152" t="str">
            <v>PV</v>
          </cell>
          <cell r="CF6152">
            <v>34206</v>
          </cell>
          <cell r="CG6152">
            <v>41274</v>
          </cell>
          <cell r="CH6152">
            <v>19.351129363449694</v>
          </cell>
          <cell r="CI6152">
            <v>19</v>
          </cell>
          <cell r="CJ6152" t="str">
            <v>PAVIA</v>
          </cell>
          <cell r="CK6152" t="str">
            <v>53</v>
          </cell>
          <cell r="CL6152" t="str">
            <v>AREA POZZO</v>
          </cell>
          <cell r="CM6152" t="str">
            <v>Programmi e tecnologie area pozzo</v>
          </cell>
          <cell r="CN6152">
            <v>0</v>
          </cell>
          <cell r="CO6152" t="str">
            <v>Diploma</v>
          </cell>
          <cell r="CP6152" t="str">
            <v>Dipl. per. meccanico</v>
          </cell>
          <cell r="CQ6152" t="str">
            <v>Diplomi professionali</v>
          </cell>
          <cell r="CR6152">
            <v>0</v>
          </cell>
          <cell r="CS6152" t="str">
            <v>504</v>
          </cell>
          <cell r="CT6152" t="str">
            <v>0810-02</v>
          </cell>
          <cell r="CU6152" t="str">
            <v>CREMA</v>
          </cell>
          <cell r="CV6152" t="str">
            <v>23960AREP</v>
          </cell>
          <cell r="CW6152" t="str">
            <v>AREA POZZO</v>
          </cell>
          <cell r="CX6152" t="str">
            <v>AREP</v>
          </cell>
          <cell r="CY6152" t="str">
            <v>Stogit SpA</v>
          </cell>
          <cell r="CZ6152" t="str">
            <v>23954AD</v>
          </cell>
          <cell r="DA6152" t="str">
            <v>OPER</v>
          </cell>
          <cell r="DB6152" t="str">
            <v>31660OPER</v>
          </cell>
          <cell r="DC6152" t="str">
            <v>23960AREP</v>
          </cell>
          <cell r="DD6152" t="str">
            <v>00000 Unità selezionata</v>
          </cell>
          <cell r="DE6152">
            <v>0</v>
          </cell>
          <cell r="DF6152">
            <v>0</v>
          </cell>
          <cell r="DG6152">
            <v>0</v>
          </cell>
          <cell r="DH6152">
            <v>0</v>
          </cell>
          <cell r="DI6152" t="str">
            <v>MULTI-SOCIETARIA</v>
          </cell>
          <cell r="DJ6152" t="str">
            <v>0810-0002</v>
          </cell>
          <cell r="DK6152" t="str">
            <v>CREMA</v>
          </cell>
          <cell r="DL6152" t="str">
            <v>23960AREP</v>
          </cell>
          <cell r="DM6152" t="str">
            <v>0810-00-NORD</v>
          </cell>
          <cell r="DN6152" t="str">
            <v>POLO NORD</v>
          </cell>
          <cell r="DO6152" t="str">
            <v>SVRMRC93M25G388E</v>
          </cell>
          <cell r="DP6152">
            <v>0</v>
          </cell>
          <cell r="DQ6152" t="str">
            <v>Stogit SpA</v>
          </cell>
        </row>
        <row r="6153">
          <cell r="A6153" t="str">
            <v>0810000112</v>
          </cell>
          <cell r="B6153" t="str">
            <v>STG</v>
          </cell>
          <cell r="C6153" t="str">
            <v>st01</v>
          </cell>
          <cell r="D6153" t="str">
            <v>MONACI MAURIZIO</v>
          </cell>
          <cell r="E6153" t="str">
            <v>M</v>
          </cell>
          <cell r="F6153" t="str">
            <v>I</v>
          </cell>
          <cell r="G6153">
            <v>2</v>
          </cell>
          <cell r="H6153" t="str">
            <v>Impiegato</v>
          </cell>
          <cell r="I6153" t="str">
            <v>3CR2</v>
          </cell>
          <cell r="J6153">
            <v>39264</v>
          </cell>
          <cell r="K6153">
            <v>39995</v>
          </cell>
          <cell r="L6153">
            <v>37196</v>
          </cell>
          <cell r="M6153">
            <v>29564</v>
          </cell>
          <cell r="N6153">
            <v>41274</v>
          </cell>
          <cell r="O6153">
            <v>2012</v>
          </cell>
          <cell r="P6153">
            <v>12</v>
          </cell>
          <cell r="Q6153">
            <v>32</v>
          </cell>
          <cell r="R6153" t="str">
            <v>Trasferimento - Da fusioni conferimenti (fusioni di societa')</v>
          </cell>
          <cell r="S6153" t="str">
            <v>00070079</v>
          </cell>
          <cell r="T6153" t="str">
            <v>ASSISTENTE AREA POZZO</v>
          </cell>
          <cell r="U6153">
            <v>0</v>
          </cell>
          <cell r="V6153" t="str">
            <v>0810-00||ASSISTENTE AREA POZZO|</v>
          </cell>
          <cell r="W6153" t="str">
            <v>ASSISTENTE AREA POZZO</v>
          </cell>
          <cell r="X6153" t="str">
            <v>3CR4</v>
          </cell>
          <cell r="Y6153" t="str">
            <v>AREP/05</v>
          </cell>
          <cell r="Z6153" t="str">
            <v>Tempo pieno - Normale</v>
          </cell>
          <cell r="AA6153" t="str">
            <v>Stogit SpA</v>
          </cell>
          <cell r="AB6153">
            <v>1550</v>
          </cell>
          <cell r="AC6153" t="str">
            <v>CREMA</v>
          </cell>
          <cell r="AD6153" t="str">
            <v>300305</v>
          </cell>
          <cell r="AE6153" t="str">
            <v>300305</v>
          </cell>
          <cell r="AF6153" t="str">
            <v>ATTIVITA' AREA POZZO</v>
          </cell>
          <cell r="AG6153" t="str">
            <v>0810I00205</v>
          </cell>
          <cell r="AH6153" t="str">
            <v>23961AREP/05</v>
          </cell>
          <cell r="AI6153" t="str">
            <v>RR</v>
          </cell>
          <cell r="AJ6153" t="str">
            <v>SER</v>
          </cell>
          <cell r="AK6153" t="str">
            <v>LOMBARDIA</v>
          </cell>
          <cell r="AL6153" t="str">
            <v>Cremona</v>
          </cell>
          <cell r="AM6153" t="str">
            <v>23961AREP/05</v>
          </cell>
          <cell r="AN6153" t="str">
            <v>Ruolo</v>
          </cell>
          <cell r="AO6153" t="str">
            <v>Stogit SpA</v>
          </cell>
          <cell r="AP6153">
            <v>1550</v>
          </cell>
          <cell r="AQ6153">
            <v>0</v>
          </cell>
          <cell r="AR6153" t="str">
            <v>IMP. TRATTAMENTO SERGNANO</v>
          </cell>
          <cell r="AS6153" t="str">
            <v>Cremona</v>
          </cell>
          <cell r="AT6153" t="str">
            <v>LOMBARDIA</v>
          </cell>
          <cell r="AU6153" t="str">
            <v xml:space="preserve">ok </v>
          </cell>
          <cell r="AV6153" t="str">
            <v>NORD-OCCIDENTALE</v>
          </cell>
          <cell r="AW6153" t="str">
            <v>CR</v>
          </cell>
          <cell r="AX6153" t="str">
            <v>0810-02</v>
          </cell>
          <cell r="AY6153" t="str">
            <v>CREMA</v>
          </cell>
          <cell r="AZ6153" t="str">
            <v>300305</v>
          </cell>
          <cell r="BA6153" t="str">
            <v>300305</v>
          </cell>
          <cell r="BB6153" t="str">
            <v>ATTIVITA' AREA POZZO</v>
          </cell>
          <cell r="BC6153" t="str">
            <v>In forza</v>
          </cell>
          <cell r="BD6153" t="str">
            <v>Dipendente Standard</v>
          </cell>
          <cell r="BE6153" t="str">
            <v>E000</v>
          </cell>
          <cell r="BF6153">
            <v>0</v>
          </cell>
          <cell r="BG6153">
            <v>0</v>
          </cell>
          <cell r="BH6153" t="str">
            <v>E000</v>
          </cell>
          <cell r="BI6153" t="str">
            <v>Stogit SpA</v>
          </cell>
          <cell r="BJ6153">
            <v>0</v>
          </cell>
          <cell r="BK6153" t="str">
            <v>26013</v>
          </cell>
          <cell r="BL6153" t="str">
            <v>CR</v>
          </cell>
          <cell r="BM6153" t="str">
            <v>CREMA</v>
          </cell>
          <cell r="BN6153" t="str">
            <v>VIA ZUCCHI 24</v>
          </cell>
          <cell r="BO6153" t="str">
            <v>Recapito</v>
          </cell>
          <cell r="BP6153" t="str">
            <v>L</v>
          </cell>
          <cell r="BQ6153" t="str">
            <v>Linea</v>
          </cell>
          <cell r="BR6153" t="str">
            <v>Italia</v>
          </cell>
          <cell r="BS6153" t="str">
            <v>I627</v>
          </cell>
          <cell r="BT6153" t="str">
            <v>SERGNANO</v>
          </cell>
          <cell r="BU6153" t="str">
            <v>via Vallarsa n. 18</v>
          </cell>
          <cell r="BV6153" t="str">
            <v>26010</v>
          </cell>
          <cell r="BW6153" t="str">
            <v>N</v>
          </cell>
          <cell r="BX6153">
            <v>0</v>
          </cell>
          <cell r="BY6153">
            <v>0</v>
          </cell>
          <cell r="BZ6153">
            <v>0</v>
          </cell>
          <cell r="CA6153">
            <v>0</v>
          </cell>
          <cell r="CB6153">
            <v>0</v>
          </cell>
          <cell r="CC6153">
            <v>0</v>
          </cell>
          <cell r="CD6153" t="str">
            <v>Italia</v>
          </cell>
          <cell r="CE6153" t="str">
            <v>CR</v>
          </cell>
          <cell r="CF6153">
            <v>21878</v>
          </cell>
          <cell r="CG6153">
            <v>41274</v>
          </cell>
          <cell r="CH6153">
            <v>53.103353867214238</v>
          </cell>
          <cell r="CI6153">
            <v>53</v>
          </cell>
          <cell r="CJ6153" t="str">
            <v>CREMA</v>
          </cell>
          <cell r="CK6153" t="str">
            <v>53</v>
          </cell>
          <cell r="CL6153" t="str">
            <v>AREA POZZO</v>
          </cell>
          <cell r="CM6153" t="str">
            <v>Attivita' wire-line</v>
          </cell>
          <cell r="CN6153">
            <v>0</v>
          </cell>
          <cell r="CO6153" t="str">
            <v>Inferiore Diploma</v>
          </cell>
          <cell r="CP6153" t="str">
            <v>Frequenza med. inf.</v>
          </cell>
          <cell r="CQ6153" t="str">
            <v>Inferiore al Diploma</v>
          </cell>
          <cell r="CR6153">
            <v>0</v>
          </cell>
          <cell r="CS6153" t="str">
            <v>701</v>
          </cell>
          <cell r="CT6153" t="str">
            <v>0810-02</v>
          </cell>
          <cell r="CU6153" t="str">
            <v>CREMA</v>
          </cell>
          <cell r="CV6153" t="str">
            <v>23961AREP/05</v>
          </cell>
          <cell r="CW6153" t="str">
            <v>ATTIVITA' WIRE LINE</v>
          </cell>
          <cell r="CX6153" t="str">
            <v>AREP/05</v>
          </cell>
          <cell r="CY6153" t="str">
            <v>Stogit SpA</v>
          </cell>
          <cell r="CZ6153" t="str">
            <v>23954AD</v>
          </cell>
          <cell r="DA6153" t="str">
            <v>OPER</v>
          </cell>
          <cell r="DB6153" t="str">
            <v>31660OPER</v>
          </cell>
          <cell r="DC6153" t="str">
            <v>23960AREP</v>
          </cell>
          <cell r="DD6153" t="str">
            <v>23961AREP/05</v>
          </cell>
          <cell r="DE6153" t="str">
            <v>00000 Unità selezionata</v>
          </cell>
          <cell r="DF6153">
            <v>0</v>
          </cell>
          <cell r="DG6153">
            <v>0</v>
          </cell>
          <cell r="DH6153">
            <v>0</v>
          </cell>
          <cell r="DI6153" t="str">
            <v>MULTI-SOCIETARIA</v>
          </cell>
          <cell r="DJ6153" t="str">
            <v>0810-0005</v>
          </cell>
          <cell r="DK6153" t="str">
            <v>SERGNANO</v>
          </cell>
          <cell r="DL6153" t="str">
            <v>23960AREP</v>
          </cell>
          <cell r="DM6153" t="str">
            <v>0810-00-NORD</v>
          </cell>
          <cell r="DN6153" t="str">
            <v>POLO NORD</v>
          </cell>
          <cell r="DO6153" t="str">
            <v>MNCMRZ59S24D142I</v>
          </cell>
          <cell r="DP6153">
            <v>0</v>
          </cell>
          <cell r="DQ6153" t="str">
            <v>Stogit SpA</v>
          </cell>
        </row>
        <row r="6154">
          <cell r="A6154" t="str">
            <v>0810000118</v>
          </cell>
          <cell r="B6154" t="str">
            <v>STG</v>
          </cell>
          <cell r="C6154" t="str">
            <v>st01</v>
          </cell>
          <cell r="D6154" t="str">
            <v>SERINA FRANCO</v>
          </cell>
          <cell r="E6154" t="str">
            <v>M</v>
          </cell>
          <cell r="F6154" t="str">
            <v>I</v>
          </cell>
          <cell r="G6154">
            <v>2</v>
          </cell>
          <cell r="H6154" t="str">
            <v>Impiegato</v>
          </cell>
          <cell r="I6154" t="str">
            <v>3CR3</v>
          </cell>
          <cell r="J6154">
            <v>38899</v>
          </cell>
          <cell r="K6154">
            <v>41153</v>
          </cell>
          <cell r="L6154">
            <v>37196</v>
          </cell>
          <cell r="M6154">
            <v>29598</v>
          </cell>
          <cell r="N6154">
            <v>41274</v>
          </cell>
          <cell r="O6154">
            <v>2012</v>
          </cell>
          <cell r="P6154">
            <v>12</v>
          </cell>
          <cell r="Q6154">
            <v>31</v>
          </cell>
          <cell r="R6154" t="str">
            <v>Trasferimento - Da fusioni conferimenti (fusioni di societa')</v>
          </cell>
          <cell r="S6154" t="str">
            <v>00070079</v>
          </cell>
          <cell r="T6154" t="str">
            <v>ASSISTENTE AREA POZZO</v>
          </cell>
          <cell r="U6154">
            <v>0</v>
          </cell>
          <cell r="V6154" t="str">
            <v>0810-00||ASSISTENTE AREA POZZO|</v>
          </cell>
          <cell r="W6154" t="str">
            <v>ASSISTENTE AREA POZZO</v>
          </cell>
          <cell r="X6154" t="str">
            <v>3CR4</v>
          </cell>
          <cell r="Y6154" t="str">
            <v>AREP/05</v>
          </cell>
          <cell r="Z6154" t="str">
            <v>Tempo pieno - Normale</v>
          </cell>
          <cell r="AA6154" t="str">
            <v>Stogit SpA</v>
          </cell>
          <cell r="AB6154">
            <v>1550</v>
          </cell>
          <cell r="AC6154" t="str">
            <v>CREMA</v>
          </cell>
          <cell r="AD6154" t="str">
            <v>300305</v>
          </cell>
          <cell r="AE6154" t="str">
            <v>300305</v>
          </cell>
          <cell r="AF6154" t="str">
            <v>ATTIVITA' AREA POZZO</v>
          </cell>
          <cell r="AG6154" t="str">
            <v>0810I00205</v>
          </cell>
          <cell r="AH6154" t="str">
            <v>23961AREP/05</v>
          </cell>
          <cell r="AI6154" t="str">
            <v>RR</v>
          </cell>
          <cell r="AJ6154" t="str">
            <v>SER</v>
          </cell>
          <cell r="AK6154" t="str">
            <v>LOMBARDIA</v>
          </cell>
          <cell r="AL6154" t="str">
            <v>Cremona</v>
          </cell>
          <cell r="AM6154" t="str">
            <v>23961AREP/05</v>
          </cell>
          <cell r="AN6154" t="str">
            <v>Ruolo</v>
          </cell>
          <cell r="AO6154" t="str">
            <v>Stogit SpA</v>
          </cell>
          <cell r="AP6154">
            <v>1550</v>
          </cell>
          <cell r="AQ6154">
            <v>0</v>
          </cell>
          <cell r="AR6154" t="str">
            <v>IMP. TRATTAMENTO SERGNANO</v>
          </cell>
          <cell r="AS6154" t="str">
            <v>Cremona</v>
          </cell>
          <cell r="AT6154" t="str">
            <v>LOMBARDIA</v>
          </cell>
          <cell r="AU6154" t="str">
            <v xml:space="preserve">ok </v>
          </cell>
          <cell r="AV6154" t="str">
            <v>NORD-OCCIDENTALE</v>
          </cell>
          <cell r="AW6154" t="str">
            <v>CR</v>
          </cell>
          <cell r="AX6154" t="str">
            <v>0810-02</v>
          </cell>
          <cell r="AY6154" t="str">
            <v>CREMA</v>
          </cell>
          <cell r="AZ6154" t="str">
            <v>300305</v>
          </cell>
          <cell r="BA6154" t="str">
            <v>300305</v>
          </cell>
          <cell r="BB6154" t="str">
            <v>ATTIVITA' AREA POZZO</v>
          </cell>
          <cell r="BC6154" t="str">
            <v>In forza</v>
          </cell>
          <cell r="BD6154" t="str">
            <v>Dipendente Standard</v>
          </cell>
          <cell r="BE6154" t="str">
            <v>E000</v>
          </cell>
          <cell r="BF6154">
            <v>0</v>
          </cell>
          <cell r="BG6154">
            <v>0</v>
          </cell>
          <cell r="BH6154" t="str">
            <v>E000</v>
          </cell>
          <cell r="BI6154" t="str">
            <v>Stogit SpA</v>
          </cell>
          <cell r="BJ6154">
            <v>0</v>
          </cell>
          <cell r="BK6154" t="str">
            <v>26010</v>
          </cell>
          <cell r="BL6154" t="str">
            <v>CR</v>
          </cell>
          <cell r="BM6154" t="str">
            <v>VAIANO CREMASCO</v>
          </cell>
          <cell r="BN6154" t="str">
            <v>VIA FALCONE BORSELLINO,9</v>
          </cell>
          <cell r="BO6154" t="str">
            <v>Recapito</v>
          </cell>
          <cell r="BP6154" t="str">
            <v>L</v>
          </cell>
          <cell r="BQ6154" t="str">
            <v>Linea</v>
          </cell>
          <cell r="BR6154" t="str">
            <v>Italia</v>
          </cell>
          <cell r="BS6154" t="str">
            <v>I627</v>
          </cell>
          <cell r="BT6154" t="str">
            <v>SERGNANO</v>
          </cell>
          <cell r="BU6154" t="str">
            <v>via Vallarsa n. 18</v>
          </cell>
          <cell r="BV6154" t="str">
            <v>26010</v>
          </cell>
          <cell r="BW6154" t="str">
            <v>N</v>
          </cell>
          <cell r="BX6154">
            <v>0</v>
          </cell>
          <cell r="BY6154">
            <v>0</v>
          </cell>
          <cell r="BZ6154">
            <v>0</v>
          </cell>
          <cell r="CA6154">
            <v>0</v>
          </cell>
          <cell r="CB6154">
            <v>0</v>
          </cell>
          <cell r="CC6154">
            <v>0</v>
          </cell>
          <cell r="CD6154" t="str">
            <v>Italia</v>
          </cell>
          <cell r="CE6154" t="str">
            <v>CR</v>
          </cell>
          <cell r="CF6154">
            <v>21778</v>
          </cell>
          <cell r="CG6154">
            <v>41274</v>
          </cell>
          <cell r="CH6154">
            <v>53.377138945927449</v>
          </cell>
          <cell r="CI6154">
            <v>53</v>
          </cell>
          <cell r="CJ6154" t="str">
            <v>VAIANO CREMASCO</v>
          </cell>
          <cell r="CK6154" t="str">
            <v>53</v>
          </cell>
          <cell r="CL6154" t="str">
            <v>AREA POZZO</v>
          </cell>
          <cell r="CM6154" t="str">
            <v>Attivita' wire-line</v>
          </cell>
          <cell r="CN6154">
            <v>0</v>
          </cell>
          <cell r="CO6154" t="str">
            <v>Inferiore Diploma</v>
          </cell>
          <cell r="CP6154" t="str">
            <v>Frequenza med. inf.</v>
          </cell>
          <cell r="CQ6154" t="str">
            <v>Inferiore al Diploma</v>
          </cell>
          <cell r="CR6154">
            <v>0</v>
          </cell>
          <cell r="CS6154" t="str">
            <v>701</v>
          </cell>
          <cell r="CT6154" t="str">
            <v>0810-02</v>
          </cell>
          <cell r="CU6154" t="str">
            <v>CREMA</v>
          </cell>
          <cell r="CV6154" t="str">
            <v>23961AREP/05</v>
          </cell>
          <cell r="CW6154" t="str">
            <v>ATTIVITA' WIRE LINE</v>
          </cell>
          <cell r="CX6154" t="str">
            <v>AREP/05</v>
          </cell>
          <cell r="CY6154" t="str">
            <v>Stogit SpA</v>
          </cell>
          <cell r="CZ6154" t="str">
            <v>23954AD</v>
          </cell>
          <cell r="DA6154" t="str">
            <v>OPER</v>
          </cell>
          <cell r="DB6154" t="str">
            <v>31660OPER</v>
          </cell>
          <cell r="DC6154" t="str">
            <v>23960AREP</v>
          </cell>
          <cell r="DD6154" t="str">
            <v>23961AREP/05</v>
          </cell>
          <cell r="DE6154" t="str">
            <v>00000 Unità selezionata</v>
          </cell>
          <cell r="DF6154">
            <v>0</v>
          </cell>
          <cell r="DG6154">
            <v>0</v>
          </cell>
          <cell r="DH6154">
            <v>0</v>
          </cell>
          <cell r="DI6154" t="str">
            <v>MULTI-SOCIETARIA</v>
          </cell>
          <cell r="DJ6154" t="str">
            <v>0810-0005</v>
          </cell>
          <cell r="DK6154" t="str">
            <v>SERGNANO</v>
          </cell>
          <cell r="DL6154" t="str">
            <v>23960AREP</v>
          </cell>
          <cell r="DM6154" t="str">
            <v>0810-00-NORD</v>
          </cell>
          <cell r="DN6154" t="str">
            <v>POLO NORD</v>
          </cell>
          <cell r="DO6154" t="str">
            <v>SRNFNC59M16L535Q</v>
          </cell>
          <cell r="DP6154">
            <v>0</v>
          </cell>
          <cell r="DQ6154" t="str">
            <v>Stogit SpA</v>
          </cell>
        </row>
        <row r="6155">
          <cell r="A6155" t="str">
            <v>0810000223</v>
          </cell>
          <cell r="B6155" t="str">
            <v>STG</v>
          </cell>
          <cell r="C6155" t="str">
            <v>st01</v>
          </cell>
          <cell r="D6155" t="str">
            <v>ZANIBONI MAURO</v>
          </cell>
          <cell r="E6155" t="str">
            <v>M</v>
          </cell>
          <cell r="F6155" t="str">
            <v>I</v>
          </cell>
          <cell r="G6155">
            <v>2</v>
          </cell>
          <cell r="H6155" t="str">
            <v>Impiegato</v>
          </cell>
          <cell r="I6155" t="str">
            <v>4CR4</v>
          </cell>
          <cell r="J6155">
            <v>37196</v>
          </cell>
          <cell r="K6155">
            <v>40422</v>
          </cell>
          <cell r="L6155">
            <v>37196</v>
          </cell>
          <cell r="M6155">
            <v>31741</v>
          </cell>
          <cell r="N6155">
            <v>41274</v>
          </cell>
          <cell r="O6155">
            <v>2012</v>
          </cell>
          <cell r="P6155">
            <v>12</v>
          </cell>
          <cell r="Q6155">
            <v>26</v>
          </cell>
          <cell r="R6155" t="str">
            <v>Trasferimento - Da fusioni conferimenti (fusioni di societa')</v>
          </cell>
          <cell r="S6155" t="str">
            <v>00070253</v>
          </cell>
          <cell r="T6155" t="str">
            <v>ADD. GESTIONE MATERIALI E ATTREZZATURE AREA POZZO</v>
          </cell>
          <cell r="U6155">
            <v>0</v>
          </cell>
          <cell r="V6155" t="str">
            <v>0810-00||ADD. GESTIONE MATERIALI E ATTREZZATURE AREA POZZO|</v>
          </cell>
          <cell r="W6155" t="str">
            <v>ADD. GESTIONE MATERIALI E ATTREZZATURE AREA POZZO</v>
          </cell>
          <cell r="X6155" t="str">
            <v>4CR4</v>
          </cell>
          <cell r="Y6155" t="str">
            <v>AREP/05</v>
          </cell>
          <cell r="Z6155" t="str">
            <v>Tempo pieno - Normale</v>
          </cell>
          <cell r="AA6155" t="str">
            <v>Stogit SpA</v>
          </cell>
          <cell r="AB6155">
            <v>1550</v>
          </cell>
          <cell r="AC6155" t="str">
            <v>CREMA</v>
          </cell>
          <cell r="AD6155" t="str">
            <v>300305</v>
          </cell>
          <cell r="AE6155" t="str">
            <v>300305</v>
          </cell>
          <cell r="AF6155" t="str">
            <v>ATTIVITA' AREA POZZO</v>
          </cell>
          <cell r="AG6155" t="str">
            <v>0810I00205</v>
          </cell>
          <cell r="AH6155" t="str">
            <v>23961AREP/05</v>
          </cell>
          <cell r="AI6155" t="str">
            <v>RR</v>
          </cell>
          <cell r="AJ6155" t="str">
            <v>SER</v>
          </cell>
          <cell r="AK6155" t="str">
            <v>LOMBARDIA</v>
          </cell>
          <cell r="AL6155" t="str">
            <v>Cremona</v>
          </cell>
          <cell r="AM6155" t="str">
            <v>23961AREP/05</v>
          </cell>
          <cell r="AN6155" t="str">
            <v>Ruolo</v>
          </cell>
          <cell r="AO6155" t="str">
            <v>Stogit SpA</v>
          </cell>
          <cell r="AP6155">
            <v>1550</v>
          </cell>
          <cell r="AQ6155">
            <v>0</v>
          </cell>
          <cell r="AR6155" t="str">
            <v>IMP. TRATTAMENTO SERGNANO</v>
          </cell>
          <cell r="AS6155" t="str">
            <v>Cremona</v>
          </cell>
          <cell r="AT6155" t="str">
            <v>LOMBARDIA</v>
          </cell>
          <cell r="AU6155" t="str">
            <v xml:space="preserve">ok </v>
          </cell>
          <cell r="AV6155" t="str">
            <v>NORD-OCCIDENTALE</v>
          </cell>
          <cell r="AW6155" t="str">
            <v>CR</v>
          </cell>
          <cell r="AX6155" t="str">
            <v>0810-02</v>
          </cell>
          <cell r="AY6155" t="str">
            <v>CREMA</v>
          </cell>
          <cell r="AZ6155" t="str">
            <v>300305</v>
          </cell>
          <cell r="BA6155" t="str">
            <v>300305</v>
          </cell>
          <cell r="BB6155" t="str">
            <v>ATTIVITA' AREA POZZO</v>
          </cell>
          <cell r="BC6155" t="str">
            <v>In forza</v>
          </cell>
          <cell r="BD6155" t="str">
            <v>Dipendente Standard</v>
          </cell>
          <cell r="BE6155" t="str">
            <v>E000</v>
          </cell>
          <cell r="BF6155">
            <v>0</v>
          </cell>
          <cell r="BG6155">
            <v>0</v>
          </cell>
          <cell r="BH6155" t="str">
            <v>E000</v>
          </cell>
          <cell r="BI6155" t="str">
            <v>Stogit SpA</v>
          </cell>
          <cell r="BJ6155">
            <v>0</v>
          </cell>
          <cell r="BK6155" t="str">
            <v>26010</v>
          </cell>
          <cell r="BL6155" t="str">
            <v>CR</v>
          </cell>
          <cell r="BM6155" t="str">
            <v>PIANENGO</v>
          </cell>
          <cell r="BN6155" t="str">
            <v>via A. MORO, 4</v>
          </cell>
          <cell r="BO6155" t="str">
            <v>Recapito</v>
          </cell>
          <cell r="BP6155" t="str">
            <v>L</v>
          </cell>
          <cell r="BQ6155" t="str">
            <v>Linea</v>
          </cell>
          <cell r="BR6155" t="str">
            <v>Italia</v>
          </cell>
          <cell r="BS6155" t="str">
            <v>I627</v>
          </cell>
          <cell r="BT6155" t="str">
            <v>SERGNANO</v>
          </cell>
          <cell r="BU6155" t="str">
            <v>via Vallarsa n. 18</v>
          </cell>
          <cell r="BV6155" t="str">
            <v>26010</v>
          </cell>
          <cell r="BW6155" t="str">
            <v>N</v>
          </cell>
          <cell r="BX6155">
            <v>0</v>
          </cell>
          <cell r="BY6155">
            <v>0</v>
          </cell>
          <cell r="BZ6155">
            <v>0</v>
          </cell>
          <cell r="CA6155">
            <v>0</v>
          </cell>
          <cell r="CB6155">
            <v>0</v>
          </cell>
          <cell r="CC6155">
            <v>0</v>
          </cell>
          <cell r="CD6155" t="str">
            <v>Italia</v>
          </cell>
          <cell r="CE6155" t="str">
            <v>CR</v>
          </cell>
          <cell r="CF6155">
            <v>22768</v>
          </cell>
          <cell r="CG6155">
            <v>41274</v>
          </cell>
          <cell r="CH6155">
            <v>50.666666666666664</v>
          </cell>
          <cell r="CI6155">
            <v>51</v>
          </cell>
          <cell r="CJ6155" t="str">
            <v>CREMA</v>
          </cell>
          <cell r="CK6155" t="str">
            <v>53</v>
          </cell>
          <cell r="CL6155" t="str">
            <v>AREA POZZO</v>
          </cell>
          <cell r="CM6155" t="str">
            <v>Attivita' wire-line</v>
          </cell>
          <cell r="CN6155">
            <v>0</v>
          </cell>
          <cell r="CO6155" t="str">
            <v>Inferiore Diploma</v>
          </cell>
          <cell r="CP6155" t="str">
            <v>Qual. ind. mecc.</v>
          </cell>
          <cell r="CQ6155" t="str">
            <v>Inferiore al Diploma</v>
          </cell>
          <cell r="CR6155">
            <v>0</v>
          </cell>
          <cell r="CS6155" t="str">
            <v>701</v>
          </cell>
          <cell r="CT6155" t="str">
            <v>0810-02</v>
          </cell>
          <cell r="CU6155" t="str">
            <v>CREMA</v>
          </cell>
          <cell r="CV6155" t="str">
            <v>23961AREP/05</v>
          </cell>
          <cell r="CW6155" t="str">
            <v>ATTIVITA' WIRE LINE</v>
          </cell>
          <cell r="CX6155" t="str">
            <v>AREP/05</v>
          </cell>
          <cell r="CY6155" t="str">
            <v>Stogit SpA</v>
          </cell>
          <cell r="CZ6155" t="str">
            <v>23954AD</v>
          </cell>
          <cell r="DA6155" t="str">
            <v>OPER</v>
          </cell>
          <cell r="DB6155" t="str">
            <v>31660OPER</v>
          </cell>
          <cell r="DC6155" t="str">
            <v>23960AREP</v>
          </cell>
          <cell r="DD6155" t="str">
            <v>23961AREP/05</v>
          </cell>
          <cell r="DE6155" t="str">
            <v>00000 Unità selezionata</v>
          </cell>
          <cell r="DF6155">
            <v>0</v>
          </cell>
          <cell r="DG6155">
            <v>0</v>
          </cell>
          <cell r="DH6155">
            <v>0</v>
          </cell>
          <cell r="DI6155" t="str">
            <v>MULTI-SOCIETARIA</v>
          </cell>
          <cell r="DJ6155" t="str">
            <v>0810-0005</v>
          </cell>
          <cell r="DK6155" t="str">
            <v>SERGNANO</v>
          </cell>
          <cell r="DL6155" t="str">
            <v>23960AREP</v>
          </cell>
          <cell r="DM6155" t="str">
            <v>0810-00-NORD</v>
          </cell>
          <cell r="DN6155" t="str">
            <v>POLO NORD</v>
          </cell>
          <cell r="DO6155" t="str">
            <v>ZNBMRA62E02D142V</v>
          </cell>
          <cell r="DP6155">
            <v>0</v>
          </cell>
          <cell r="DQ6155" t="str">
            <v>Stogit SpA</v>
          </cell>
        </row>
        <row r="6156">
          <cell r="A6156" t="str">
            <v>0810000242</v>
          </cell>
          <cell r="B6156" t="str">
            <v>STG</v>
          </cell>
          <cell r="C6156" t="str">
            <v>st01</v>
          </cell>
          <cell r="D6156" t="str">
            <v>PARENTI ROBERTO</v>
          </cell>
          <cell r="E6156" t="str">
            <v>M</v>
          </cell>
          <cell r="F6156" t="str">
            <v>I</v>
          </cell>
          <cell r="G6156">
            <v>2</v>
          </cell>
          <cell r="H6156" t="str">
            <v>Impiegato</v>
          </cell>
          <cell r="I6156" t="str">
            <v>3CR2</v>
          </cell>
          <cell r="J6156">
            <v>39995</v>
          </cell>
          <cell r="K6156">
            <v>41153</v>
          </cell>
          <cell r="L6156">
            <v>37196</v>
          </cell>
          <cell r="M6156">
            <v>32021</v>
          </cell>
          <cell r="N6156">
            <v>41274</v>
          </cell>
          <cell r="O6156">
            <v>2012</v>
          </cell>
          <cell r="P6156">
            <v>12</v>
          </cell>
          <cell r="Q6156">
            <v>25</v>
          </cell>
          <cell r="R6156" t="str">
            <v>Trasferimento - Da fusioni conferimenti (fusioni di societa')</v>
          </cell>
          <cell r="S6156" t="str">
            <v>00070079</v>
          </cell>
          <cell r="T6156" t="str">
            <v>ASSISTENTE AREA POZZO</v>
          </cell>
          <cell r="U6156">
            <v>0</v>
          </cell>
          <cell r="V6156" t="str">
            <v>0810-00||ASSISTENTE AREA POZZO|</v>
          </cell>
          <cell r="W6156" t="str">
            <v>ASSISTENTE AREA POZZO</v>
          </cell>
          <cell r="X6156" t="str">
            <v>3CR4</v>
          </cell>
          <cell r="Y6156" t="str">
            <v>AREP/05</v>
          </cell>
          <cell r="Z6156" t="str">
            <v>Tempo pieno - Normale</v>
          </cell>
          <cell r="AA6156" t="str">
            <v>Stogit SpA</v>
          </cell>
          <cell r="AB6156">
            <v>1550</v>
          </cell>
          <cell r="AC6156" t="str">
            <v>CREMA</v>
          </cell>
          <cell r="AD6156" t="str">
            <v>300305</v>
          </cell>
          <cell r="AE6156" t="str">
            <v>300305</v>
          </cell>
          <cell r="AF6156" t="str">
            <v>ATTIVITA' AREA POZZO</v>
          </cell>
          <cell r="AG6156" t="str">
            <v>0810I00205</v>
          </cell>
          <cell r="AH6156" t="str">
            <v>23961AREP/05</v>
          </cell>
          <cell r="AI6156" t="str">
            <v>RR</v>
          </cell>
          <cell r="AJ6156" t="str">
            <v>SER</v>
          </cell>
          <cell r="AK6156" t="str">
            <v>LOMBARDIA</v>
          </cell>
          <cell r="AL6156" t="str">
            <v>Cremona</v>
          </cell>
          <cell r="AM6156" t="str">
            <v>23961AREP/05</v>
          </cell>
          <cell r="AN6156" t="str">
            <v>Ruolo</v>
          </cell>
          <cell r="AO6156" t="str">
            <v>Stogit SpA</v>
          </cell>
          <cell r="AP6156">
            <v>1550</v>
          </cell>
          <cell r="AQ6156">
            <v>0</v>
          </cell>
          <cell r="AR6156" t="str">
            <v>IMP. TRATTAMENTO SERGNANO</v>
          </cell>
          <cell r="AS6156" t="str">
            <v>Cremona</v>
          </cell>
          <cell r="AT6156" t="str">
            <v>LOMBARDIA</v>
          </cell>
          <cell r="AU6156" t="str">
            <v xml:space="preserve">ok </v>
          </cell>
          <cell r="AV6156" t="str">
            <v>NORD-OCCIDENTALE</v>
          </cell>
          <cell r="AW6156" t="str">
            <v>CR</v>
          </cell>
          <cell r="AX6156" t="str">
            <v>0810-02</v>
          </cell>
          <cell r="AY6156" t="str">
            <v>CREMA</v>
          </cell>
          <cell r="AZ6156" t="str">
            <v>300305</v>
          </cell>
          <cell r="BA6156" t="str">
            <v>300305</v>
          </cell>
          <cell r="BB6156" t="str">
            <v>ATTIVITA' AREA POZZO</v>
          </cell>
          <cell r="BC6156" t="str">
            <v>In forza</v>
          </cell>
          <cell r="BD6156" t="str">
            <v>Dipendente Standard</v>
          </cell>
          <cell r="BE6156" t="str">
            <v>E000</v>
          </cell>
          <cell r="BF6156">
            <v>0</v>
          </cell>
          <cell r="BG6156">
            <v>0</v>
          </cell>
          <cell r="BH6156" t="str">
            <v>E000</v>
          </cell>
          <cell r="BI6156" t="str">
            <v>Stogit SpA</v>
          </cell>
          <cell r="BJ6156">
            <v>0</v>
          </cell>
          <cell r="BK6156" t="str">
            <v>26862</v>
          </cell>
          <cell r="BL6156" t="str">
            <v>LO</v>
          </cell>
          <cell r="BM6156" t="str">
            <v>GUARDAMIGLIO</v>
          </cell>
          <cell r="BN6156" t="str">
            <v>VIA ANCONA N. 4-A</v>
          </cell>
          <cell r="BO6156" t="str">
            <v>Recapito</v>
          </cell>
          <cell r="BP6156" t="str">
            <v>L</v>
          </cell>
          <cell r="BQ6156" t="str">
            <v>Linea</v>
          </cell>
          <cell r="BR6156" t="str">
            <v>Italia</v>
          </cell>
          <cell r="BS6156" t="str">
            <v>I627</v>
          </cell>
          <cell r="BT6156" t="str">
            <v>SERGNANO</v>
          </cell>
          <cell r="BU6156" t="str">
            <v>via Vallarsa n. 18</v>
          </cell>
          <cell r="BV6156" t="str">
            <v>26010</v>
          </cell>
          <cell r="BW6156" t="str">
            <v>N</v>
          </cell>
          <cell r="BX6156">
            <v>0</v>
          </cell>
          <cell r="BY6156">
            <v>0</v>
          </cell>
          <cell r="BZ6156">
            <v>0</v>
          </cell>
          <cell r="CA6156">
            <v>0</v>
          </cell>
          <cell r="CB6156">
            <v>0</v>
          </cell>
          <cell r="CC6156">
            <v>0</v>
          </cell>
          <cell r="CD6156" t="str">
            <v>Italia</v>
          </cell>
          <cell r="CE6156" t="str">
            <v>LO</v>
          </cell>
          <cell r="CF6156">
            <v>23995</v>
          </cell>
          <cell r="CG6156">
            <v>41274</v>
          </cell>
          <cell r="CH6156">
            <v>47.307323750855581</v>
          </cell>
          <cell r="CI6156">
            <v>47</v>
          </cell>
          <cell r="CJ6156" t="str">
            <v>GUARDAMIGLIO</v>
          </cell>
          <cell r="CK6156" t="str">
            <v>53</v>
          </cell>
          <cell r="CL6156" t="str">
            <v>AREA POZZO</v>
          </cell>
          <cell r="CM6156" t="str">
            <v>Attivita' wire-line</v>
          </cell>
          <cell r="CN6156">
            <v>0</v>
          </cell>
          <cell r="CO6156" t="str">
            <v>Inferiore Diploma</v>
          </cell>
          <cell r="CP6156" t="str">
            <v>Frequenza med. inf.</v>
          </cell>
          <cell r="CQ6156" t="str">
            <v>Inferiore al Diploma</v>
          </cell>
          <cell r="CR6156">
            <v>0</v>
          </cell>
          <cell r="CS6156" t="str">
            <v>701</v>
          </cell>
          <cell r="CT6156" t="str">
            <v>0810-02</v>
          </cell>
          <cell r="CU6156" t="str">
            <v>CREMA</v>
          </cell>
          <cell r="CV6156" t="str">
            <v>23961AREP/05</v>
          </cell>
          <cell r="CW6156" t="str">
            <v>ATTIVITA' WIRE LINE</v>
          </cell>
          <cell r="CX6156" t="str">
            <v>AREP/05</v>
          </cell>
          <cell r="CY6156" t="str">
            <v>Stogit SpA</v>
          </cell>
          <cell r="CZ6156" t="str">
            <v>23954AD</v>
          </cell>
          <cell r="DA6156" t="str">
            <v>OPER</v>
          </cell>
          <cell r="DB6156" t="str">
            <v>31660OPER</v>
          </cell>
          <cell r="DC6156" t="str">
            <v>23960AREP</v>
          </cell>
          <cell r="DD6156" t="str">
            <v>23961AREP/05</v>
          </cell>
          <cell r="DE6156" t="str">
            <v>00000 Unità selezionata</v>
          </cell>
          <cell r="DF6156">
            <v>0</v>
          </cell>
          <cell r="DG6156">
            <v>0</v>
          </cell>
          <cell r="DH6156">
            <v>0</v>
          </cell>
          <cell r="DI6156" t="str">
            <v>MULTI-SOCIETARIA</v>
          </cell>
          <cell r="DJ6156" t="str">
            <v>0810-0005</v>
          </cell>
          <cell r="DK6156" t="str">
            <v>SERGNANO</v>
          </cell>
          <cell r="DL6156" t="str">
            <v>23960AREP</v>
          </cell>
          <cell r="DM6156" t="str">
            <v>0810-00-NORD</v>
          </cell>
          <cell r="DN6156" t="str">
            <v>POLO NORD</v>
          </cell>
          <cell r="DO6156" t="str">
            <v>PRNRRT65P10E238K</v>
          </cell>
          <cell r="DP6156">
            <v>0</v>
          </cell>
          <cell r="DQ6156" t="str">
            <v>Stogit SpA</v>
          </cell>
        </row>
        <row r="6157">
          <cell r="A6157" t="str">
            <v>0810000253</v>
          </cell>
          <cell r="B6157" t="str">
            <v>STG</v>
          </cell>
          <cell r="C6157" t="str">
            <v>st01</v>
          </cell>
          <cell r="D6157" t="str">
            <v>PANDINI VITTORE LUIGI</v>
          </cell>
          <cell r="E6157" t="str">
            <v>M</v>
          </cell>
          <cell r="F6157" t="str">
            <v>I</v>
          </cell>
          <cell r="G6157">
            <v>2</v>
          </cell>
          <cell r="H6157" t="str">
            <v>Impiegato</v>
          </cell>
          <cell r="I6157" t="str">
            <v>3CR3</v>
          </cell>
          <cell r="J6157">
            <v>38687</v>
          </cell>
          <cell r="K6157">
            <v>40422</v>
          </cell>
          <cell r="L6157">
            <v>37196</v>
          </cell>
          <cell r="M6157">
            <v>32098</v>
          </cell>
          <cell r="N6157">
            <v>41274</v>
          </cell>
          <cell r="O6157">
            <v>2012</v>
          </cell>
          <cell r="P6157">
            <v>12</v>
          </cell>
          <cell r="Q6157">
            <v>25</v>
          </cell>
          <cell r="R6157" t="str">
            <v>Trasferimento - Da fusioni conferimenti (fusioni di societa')</v>
          </cell>
          <cell r="S6157" t="str">
            <v>00070079</v>
          </cell>
          <cell r="T6157" t="str">
            <v>ASSISTENTE AREA POZZO</v>
          </cell>
          <cell r="U6157">
            <v>0</v>
          </cell>
          <cell r="V6157" t="str">
            <v>0810-00||ASSISTENTE AREA POZZO|</v>
          </cell>
          <cell r="W6157" t="str">
            <v>ASSISTENTE AREA POZZO</v>
          </cell>
          <cell r="X6157" t="str">
            <v>3CR4</v>
          </cell>
          <cell r="Y6157" t="str">
            <v>AREP/05</v>
          </cell>
          <cell r="Z6157" t="str">
            <v>Tempo pieno - Normale</v>
          </cell>
          <cell r="AA6157" t="str">
            <v>Stogit SpA</v>
          </cell>
          <cell r="AB6157">
            <v>1550</v>
          </cell>
          <cell r="AC6157" t="str">
            <v>CREMA</v>
          </cell>
          <cell r="AD6157" t="str">
            <v>300305</v>
          </cell>
          <cell r="AE6157" t="str">
            <v>300305</v>
          </cell>
          <cell r="AF6157" t="str">
            <v>ATTIVITA' AREA POZZO</v>
          </cell>
          <cell r="AG6157" t="str">
            <v>0810I00205</v>
          </cell>
          <cell r="AH6157" t="str">
            <v>23961AREP/05</v>
          </cell>
          <cell r="AI6157" t="str">
            <v>RR</v>
          </cell>
          <cell r="AJ6157" t="str">
            <v>SER</v>
          </cell>
          <cell r="AK6157" t="str">
            <v>LOMBARDIA</v>
          </cell>
          <cell r="AL6157" t="str">
            <v>Cremona</v>
          </cell>
          <cell r="AM6157" t="str">
            <v>23961AREP/05</v>
          </cell>
          <cell r="AN6157" t="str">
            <v>Ruolo</v>
          </cell>
          <cell r="AO6157" t="str">
            <v>Stogit SpA</v>
          </cell>
          <cell r="AP6157">
            <v>1550</v>
          </cell>
          <cell r="AQ6157">
            <v>0</v>
          </cell>
          <cell r="AR6157" t="str">
            <v>IMP. TRATTAMENTO SERGNANO</v>
          </cell>
          <cell r="AS6157" t="str">
            <v>Cremona</v>
          </cell>
          <cell r="AT6157" t="str">
            <v>LOMBARDIA</v>
          </cell>
          <cell r="AU6157" t="str">
            <v xml:space="preserve">ok </v>
          </cell>
          <cell r="AV6157" t="str">
            <v>NORD-OCCIDENTALE</v>
          </cell>
          <cell r="AW6157" t="str">
            <v>CR</v>
          </cell>
          <cell r="AX6157" t="str">
            <v>0810-02</v>
          </cell>
          <cell r="AY6157" t="str">
            <v>CREMA</v>
          </cell>
          <cell r="AZ6157" t="str">
            <v>300305</v>
          </cell>
          <cell r="BA6157" t="str">
            <v>300305</v>
          </cell>
          <cell r="BB6157" t="str">
            <v>ATTIVITA' AREA POZZO</v>
          </cell>
          <cell r="BC6157" t="str">
            <v>In forza</v>
          </cell>
          <cell r="BD6157" t="str">
            <v>Dipendente Standard</v>
          </cell>
          <cell r="BE6157" t="str">
            <v>E000</v>
          </cell>
          <cell r="BF6157">
            <v>0</v>
          </cell>
          <cell r="BG6157">
            <v>0</v>
          </cell>
          <cell r="BH6157" t="str">
            <v>E000</v>
          </cell>
          <cell r="BI6157" t="str">
            <v>Stogit SpA</v>
          </cell>
          <cell r="BJ6157">
            <v>0</v>
          </cell>
          <cell r="BK6157" t="str">
            <v>26010</v>
          </cell>
          <cell r="BL6157" t="str">
            <v>CR</v>
          </cell>
          <cell r="BM6157" t="str">
            <v>RICENGO</v>
          </cell>
          <cell r="BN6157" t="str">
            <v>VIA GAVAZO 24</v>
          </cell>
          <cell r="BO6157" t="str">
            <v>Recapito</v>
          </cell>
          <cell r="BP6157" t="str">
            <v>L</v>
          </cell>
          <cell r="BQ6157" t="str">
            <v>Linea</v>
          </cell>
          <cell r="BR6157" t="str">
            <v>Italia</v>
          </cell>
          <cell r="BS6157" t="str">
            <v>I627</v>
          </cell>
          <cell r="BT6157" t="str">
            <v>SERGNANO</v>
          </cell>
          <cell r="BU6157" t="str">
            <v>via Vallarsa n. 18</v>
          </cell>
          <cell r="BV6157" t="str">
            <v>26010</v>
          </cell>
          <cell r="BW6157" t="str">
            <v>N</v>
          </cell>
          <cell r="BX6157">
            <v>0</v>
          </cell>
          <cell r="BY6157">
            <v>0</v>
          </cell>
          <cell r="BZ6157">
            <v>0</v>
          </cell>
          <cell r="CA6157">
            <v>0</v>
          </cell>
          <cell r="CB6157">
            <v>0</v>
          </cell>
          <cell r="CC6157">
            <v>0</v>
          </cell>
          <cell r="CD6157" t="str">
            <v>Italia</v>
          </cell>
          <cell r="CE6157" t="str">
            <v>CR</v>
          </cell>
          <cell r="CF6157">
            <v>23495</v>
          </cell>
          <cell r="CG6157">
            <v>41274</v>
          </cell>
          <cell r="CH6157">
            <v>48.676249144421632</v>
          </cell>
          <cell r="CI6157">
            <v>49</v>
          </cell>
          <cell r="CJ6157" t="str">
            <v>CREMA</v>
          </cell>
          <cell r="CK6157" t="str">
            <v>53</v>
          </cell>
          <cell r="CL6157" t="str">
            <v>AREA POZZO</v>
          </cell>
          <cell r="CM6157" t="str">
            <v>Attivita' wire-line</v>
          </cell>
          <cell r="CN6157">
            <v>0</v>
          </cell>
          <cell r="CO6157" t="str">
            <v>Diploma</v>
          </cell>
          <cell r="CP6157" t="str">
            <v>Perito informatico</v>
          </cell>
          <cell r="CQ6157" t="str">
            <v>Diplomi professionali</v>
          </cell>
          <cell r="CR6157">
            <v>0</v>
          </cell>
          <cell r="CS6157" t="str">
            <v>503</v>
          </cell>
          <cell r="CT6157" t="str">
            <v>0810-02</v>
          </cell>
          <cell r="CU6157" t="str">
            <v>CREMA</v>
          </cell>
          <cell r="CV6157" t="str">
            <v>23961AREP/05</v>
          </cell>
          <cell r="CW6157" t="str">
            <v>ATTIVITA' WIRE LINE</v>
          </cell>
          <cell r="CX6157" t="str">
            <v>AREP/05</v>
          </cell>
          <cell r="CY6157" t="str">
            <v>Stogit SpA</v>
          </cell>
          <cell r="CZ6157" t="str">
            <v>23954AD</v>
          </cell>
          <cell r="DA6157" t="str">
            <v>OPER</v>
          </cell>
          <cell r="DB6157" t="str">
            <v>31660OPER</v>
          </cell>
          <cell r="DC6157" t="str">
            <v>23960AREP</v>
          </cell>
          <cell r="DD6157" t="str">
            <v>23961AREP/05</v>
          </cell>
          <cell r="DE6157" t="str">
            <v>00000 Unità selezionata</v>
          </cell>
          <cell r="DF6157">
            <v>0</v>
          </cell>
          <cell r="DG6157">
            <v>0</v>
          </cell>
          <cell r="DH6157">
            <v>0</v>
          </cell>
          <cell r="DI6157" t="str">
            <v>MULTI-SOCIETARIA</v>
          </cell>
          <cell r="DJ6157" t="str">
            <v>0810-0005</v>
          </cell>
          <cell r="DK6157" t="str">
            <v>SERGNANO</v>
          </cell>
          <cell r="DL6157" t="str">
            <v>23960AREP</v>
          </cell>
          <cell r="DM6157" t="str">
            <v>0810-00-NORD</v>
          </cell>
          <cell r="DN6157" t="str">
            <v>POLO NORD</v>
          </cell>
          <cell r="DO6157" t="str">
            <v>PNDVTR64D28D142E</v>
          </cell>
          <cell r="DP6157">
            <v>0</v>
          </cell>
          <cell r="DQ6157" t="str">
            <v>Stogit SpA</v>
          </cell>
        </row>
        <row r="6158">
          <cell r="A6158" t="str">
            <v>0810000073</v>
          </cell>
          <cell r="B6158" t="str">
            <v>STG</v>
          </cell>
          <cell r="C6158" t="str">
            <v>st01</v>
          </cell>
          <cell r="D6158" t="str">
            <v>VERGINE PIERANGELO</v>
          </cell>
          <cell r="E6158" t="str">
            <v>M</v>
          </cell>
          <cell r="F6158" t="str">
            <v>Q</v>
          </cell>
          <cell r="G6158">
            <v>3</v>
          </cell>
          <cell r="H6158" t="str">
            <v>Quadro</v>
          </cell>
          <cell r="I6158" t="str">
            <v>1CR4Q</v>
          </cell>
          <cell r="J6158">
            <v>37622</v>
          </cell>
          <cell r="K6158">
            <v>39995</v>
          </cell>
          <cell r="L6158">
            <v>37196</v>
          </cell>
          <cell r="M6158">
            <v>28887</v>
          </cell>
          <cell r="N6158">
            <v>41274</v>
          </cell>
          <cell r="O6158">
            <v>2012</v>
          </cell>
          <cell r="P6158">
            <v>12</v>
          </cell>
          <cell r="Q6158">
            <v>33</v>
          </cell>
          <cell r="R6158" t="str">
            <v>Trasferimento - Da fusioni conferimenti (fusioni di societa')</v>
          </cell>
          <cell r="S6158" t="str">
            <v>00082065</v>
          </cell>
          <cell r="T6158" t="str">
            <v>RESP. DISPACCIAMENTO</v>
          </cell>
          <cell r="U6158">
            <v>0</v>
          </cell>
          <cell r="V6158" t="str">
            <v>0810-00||RESP. DISPACCIAMENTO|</v>
          </cell>
          <cell r="W6158" t="str">
            <v>RESP. DISPACCIAMENTO</v>
          </cell>
          <cell r="X6158" t="str">
            <v>1CR5Q</v>
          </cell>
          <cell r="Y6158" t="str">
            <v>DISP</v>
          </cell>
          <cell r="Z6158" t="str">
            <v>Tempo pieno - Normale</v>
          </cell>
          <cell r="AA6158" t="str">
            <v>Stogit SpA</v>
          </cell>
          <cell r="AB6158">
            <v>1550</v>
          </cell>
          <cell r="AC6158" t="str">
            <v>CREMA</v>
          </cell>
          <cell r="AD6158" t="str">
            <v>300306</v>
          </cell>
          <cell r="AE6158" t="str">
            <v>300306</v>
          </cell>
          <cell r="AF6158" t="str">
            <v>PROGRAMMAZIONE E DISPACCIAMENTO GAS</v>
          </cell>
          <cell r="AG6158" t="str">
            <v>0810I00202</v>
          </cell>
          <cell r="AH6158" t="str">
            <v>23997DISP</v>
          </cell>
          <cell r="AI6158" t="str">
            <v>RR</v>
          </cell>
          <cell r="AJ6158" t="str">
            <v>CRM</v>
          </cell>
          <cell r="AK6158" t="str">
            <v>LOMBARDIA</v>
          </cell>
          <cell r="AL6158" t="str">
            <v>Cremona</v>
          </cell>
          <cell r="AM6158" t="str">
            <v>23997DISP</v>
          </cell>
          <cell r="AN6158" t="str">
            <v>Ruolo</v>
          </cell>
          <cell r="AO6158" t="str">
            <v>Stogit SpA</v>
          </cell>
          <cell r="AP6158">
            <v>1550</v>
          </cell>
          <cell r="AQ6158">
            <v>0</v>
          </cell>
          <cell r="AR6158" t="str">
            <v>STOCCAGGI - SEDE OPERATIVA CREMA</v>
          </cell>
          <cell r="AS6158" t="str">
            <v>Cremona</v>
          </cell>
          <cell r="AT6158" t="str">
            <v>LOMBARDIA</v>
          </cell>
          <cell r="AU6158" t="str">
            <v xml:space="preserve">ok </v>
          </cell>
          <cell r="AV6158" t="str">
            <v>NORD-OCCIDENTALE</v>
          </cell>
          <cell r="AW6158" t="str">
            <v>CR</v>
          </cell>
          <cell r="AX6158" t="str">
            <v>0810-02</v>
          </cell>
          <cell r="AY6158" t="str">
            <v>CREMA</v>
          </cell>
          <cell r="AZ6158" t="str">
            <v>300306</v>
          </cell>
          <cell r="BA6158" t="str">
            <v>300306</v>
          </cell>
          <cell r="BB6158" t="str">
            <v>PROGRAMMAZIONE E DISPACCIAMENTO GAS</v>
          </cell>
          <cell r="BC6158" t="str">
            <v>In forza</v>
          </cell>
          <cell r="BD6158" t="str">
            <v>Dipendente Standard</v>
          </cell>
          <cell r="BE6158" t="str">
            <v>E000</v>
          </cell>
          <cell r="BF6158">
            <v>0</v>
          </cell>
          <cell r="BG6158">
            <v>0</v>
          </cell>
          <cell r="BH6158" t="str">
            <v>E000</v>
          </cell>
          <cell r="BI6158" t="str">
            <v>Stogit SpA</v>
          </cell>
          <cell r="BJ6158">
            <v>0</v>
          </cell>
          <cell r="BK6158" t="str">
            <v>26013</v>
          </cell>
          <cell r="BL6158" t="str">
            <v>CR</v>
          </cell>
          <cell r="BM6158" t="str">
            <v>CREMA</v>
          </cell>
          <cell r="BN6158" t="str">
            <v>VIA ALLENDE 22</v>
          </cell>
          <cell r="BO6158" t="str">
            <v>Recapito</v>
          </cell>
          <cell r="BP6158" t="str">
            <v>L</v>
          </cell>
          <cell r="BQ6158" t="str">
            <v>Linea</v>
          </cell>
          <cell r="BR6158" t="str">
            <v>Italia</v>
          </cell>
          <cell r="BS6158" t="str">
            <v>D142</v>
          </cell>
          <cell r="BT6158" t="str">
            <v>CREMA</v>
          </cell>
          <cell r="BU6158" t="str">
            <v>VIA LIBERO COMUNE 5</v>
          </cell>
          <cell r="BV6158" t="str">
            <v>26013</v>
          </cell>
          <cell r="BW6158" t="str">
            <v>N</v>
          </cell>
          <cell r="BX6158">
            <v>0</v>
          </cell>
          <cell r="BY6158">
            <v>0</v>
          </cell>
          <cell r="BZ6158">
            <v>0</v>
          </cell>
          <cell r="CA6158">
            <v>0</v>
          </cell>
          <cell r="CB6158">
            <v>0</v>
          </cell>
          <cell r="CC6158">
            <v>0</v>
          </cell>
          <cell r="CD6158" t="str">
            <v>Italia</v>
          </cell>
          <cell r="CE6158" t="str">
            <v>BS</v>
          </cell>
          <cell r="CF6158">
            <v>20835</v>
          </cell>
          <cell r="CG6158">
            <v>41274</v>
          </cell>
          <cell r="CH6158">
            <v>55.958932238193022</v>
          </cell>
          <cell r="CI6158">
            <v>56</v>
          </cell>
          <cell r="CJ6158" t="str">
            <v>BRESCIA</v>
          </cell>
          <cell r="CK6158" t="str">
            <v>60</v>
          </cell>
          <cell r="CL6158" t="str">
            <v>PRODUZIONE PETROLIFERA E PETROLCHIMICA</v>
          </cell>
          <cell r="CM6158" t="str">
            <v>Gestione produzione idrocarburi</v>
          </cell>
          <cell r="CN6158">
            <v>0</v>
          </cell>
          <cell r="CO6158" t="str">
            <v>Diploma</v>
          </cell>
          <cell r="CP6158" t="str">
            <v>Dipl. per. meccanico</v>
          </cell>
          <cell r="CQ6158" t="str">
            <v>Diplomi professionali</v>
          </cell>
          <cell r="CR6158">
            <v>0</v>
          </cell>
          <cell r="CS6158" t="str">
            <v>504</v>
          </cell>
          <cell r="CT6158" t="str">
            <v>0810-02</v>
          </cell>
          <cell r="CU6158" t="str">
            <v>CREMA</v>
          </cell>
          <cell r="CV6158" t="str">
            <v>23997DISP</v>
          </cell>
          <cell r="CW6158" t="str">
            <v>DISPACCIAMENTO</v>
          </cell>
          <cell r="CX6158" t="str">
            <v>DISP</v>
          </cell>
          <cell r="CY6158" t="str">
            <v>Stogit SpA</v>
          </cell>
          <cell r="CZ6158" t="str">
            <v>23954AD</v>
          </cell>
          <cell r="DA6158" t="str">
            <v>OPER</v>
          </cell>
          <cell r="DB6158" t="str">
            <v>31660OPER</v>
          </cell>
          <cell r="DC6158" t="str">
            <v>23997DISP</v>
          </cell>
          <cell r="DD6158" t="str">
            <v>00000 Unità selezionata</v>
          </cell>
          <cell r="DE6158">
            <v>0</v>
          </cell>
          <cell r="DF6158">
            <v>0</v>
          </cell>
          <cell r="DG6158">
            <v>0</v>
          </cell>
          <cell r="DH6158">
            <v>0</v>
          </cell>
          <cell r="DI6158" t="str">
            <v>MULTI-SOCIETARIA</v>
          </cell>
          <cell r="DJ6158" t="str">
            <v>0810-0002</v>
          </cell>
          <cell r="DK6158" t="str">
            <v>CREMA</v>
          </cell>
          <cell r="DL6158" t="str">
            <v>23997DISP</v>
          </cell>
          <cell r="DM6158" t="str">
            <v>0810-00-NORD</v>
          </cell>
          <cell r="DN6158" t="str">
            <v>POLO NORD</v>
          </cell>
          <cell r="DO6158" t="str">
            <v>VRGPNG57A15B157L</v>
          </cell>
          <cell r="DP6158">
            <v>0</v>
          </cell>
          <cell r="DQ6158" t="str">
            <v>Stogit SpA</v>
          </cell>
        </row>
        <row r="6159">
          <cell r="A6159" t="str">
            <v>0810000134</v>
          </cell>
          <cell r="B6159" t="str">
            <v>STG</v>
          </cell>
          <cell r="C6159" t="str">
            <v>st01</v>
          </cell>
          <cell r="D6159" t="str">
            <v>BARBATI FRANCESCO</v>
          </cell>
          <cell r="E6159" t="str">
            <v>M</v>
          </cell>
          <cell r="F6159" t="str">
            <v>I</v>
          </cell>
          <cell r="G6159">
            <v>2</v>
          </cell>
          <cell r="H6159" t="str">
            <v>Impiegato</v>
          </cell>
          <cell r="I6159" t="str">
            <v>2CR4</v>
          </cell>
          <cell r="J6159">
            <v>37196</v>
          </cell>
          <cell r="K6159">
            <v>40422</v>
          </cell>
          <cell r="L6159">
            <v>37196</v>
          </cell>
          <cell r="M6159">
            <v>29777</v>
          </cell>
          <cell r="N6159">
            <v>41274</v>
          </cell>
          <cell r="O6159">
            <v>2012</v>
          </cell>
          <cell r="P6159">
            <v>12</v>
          </cell>
          <cell r="Q6159">
            <v>31</v>
          </cell>
          <cell r="R6159" t="str">
            <v>Trasferimento - Da fusioni conferimenti (fusioni di societa')</v>
          </cell>
          <cell r="S6159" t="str">
            <v>00027579</v>
          </cell>
          <cell r="T6159" t="str">
            <v>SPECIAL. ATTIVITA' PROGRAMMAZIONE OPERATIVA</v>
          </cell>
          <cell r="U6159">
            <v>0</v>
          </cell>
          <cell r="V6159" t="str">
            <v>0810-00||SPECIAL. ATTIVITA' PROGRAMMAZIONE OPERATIVA|</v>
          </cell>
          <cell r="W6159" t="str">
            <v>SPECIAL. ATTIVITA' PROGRAMMAZIONE OPERATIVA</v>
          </cell>
          <cell r="X6159" t="str">
            <v>2CR4</v>
          </cell>
          <cell r="Y6159" t="str">
            <v>DISP/01</v>
          </cell>
          <cell r="Z6159" t="str">
            <v>Tempo pieno - Normale</v>
          </cell>
          <cell r="AA6159" t="str">
            <v>Stogit SpA</v>
          </cell>
          <cell r="AB6159">
            <v>1550</v>
          </cell>
          <cell r="AC6159" t="str">
            <v>CREMA</v>
          </cell>
          <cell r="AD6159" t="str">
            <v>300306</v>
          </cell>
          <cell r="AE6159" t="str">
            <v>300306</v>
          </cell>
          <cell r="AF6159" t="str">
            <v>PROGRAMMAZIONE E DISPACCIAMENTO GAS</v>
          </cell>
          <cell r="AG6159" t="str">
            <v>0810I00202</v>
          </cell>
          <cell r="AH6159" t="str">
            <v>23998DISP/01</v>
          </cell>
          <cell r="AI6159" t="str">
            <v>RR</v>
          </cell>
          <cell r="AJ6159" t="str">
            <v>CRM</v>
          </cell>
          <cell r="AK6159" t="str">
            <v>LOMBARDIA</v>
          </cell>
          <cell r="AL6159" t="str">
            <v>Cremona</v>
          </cell>
          <cell r="AM6159" t="str">
            <v>23998DISP/01</v>
          </cell>
          <cell r="AN6159" t="str">
            <v>Ruolo</v>
          </cell>
          <cell r="AO6159" t="str">
            <v>Stogit SpA</v>
          </cell>
          <cell r="AP6159">
            <v>1550</v>
          </cell>
          <cell r="AQ6159">
            <v>0</v>
          </cell>
          <cell r="AR6159" t="str">
            <v>STOCCAGGI - SEDE OPERATIVA CREMA</v>
          </cell>
          <cell r="AS6159" t="str">
            <v>Cremona</v>
          </cell>
          <cell r="AT6159" t="str">
            <v>LOMBARDIA</v>
          </cell>
          <cell r="AU6159" t="str">
            <v xml:space="preserve">ok </v>
          </cell>
          <cell r="AV6159" t="str">
            <v>NORD-OCCIDENTALE</v>
          </cell>
          <cell r="AW6159" t="str">
            <v>CR</v>
          </cell>
          <cell r="AX6159" t="str">
            <v>0810-02</v>
          </cell>
          <cell r="AY6159" t="str">
            <v>CREMA</v>
          </cell>
          <cell r="AZ6159" t="str">
            <v>300306</v>
          </cell>
          <cell r="BA6159" t="str">
            <v>300306</v>
          </cell>
          <cell r="BB6159" t="str">
            <v>PROGRAMMAZIONE E DISPACCIAMENTO GAS</v>
          </cell>
          <cell r="BC6159" t="str">
            <v>In forza</v>
          </cell>
          <cell r="BD6159" t="str">
            <v>Dipendente Standard</v>
          </cell>
          <cell r="BE6159" t="str">
            <v>E000</v>
          </cell>
          <cell r="BF6159">
            <v>0</v>
          </cell>
          <cell r="BG6159">
            <v>0</v>
          </cell>
          <cell r="BH6159" t="str">
            <v>E000</v>
          </cell>
          <cell r="BI6159" t="str">
            <v>Stogit SpA</v>
          </cell>
          <cell r="BJ6159">
            <v>0</v>
          </cell>
          <cell r="BK6159" t="str">
            <v>26013</v>
          </cell>
          <cell r="BL6159" t="str">
            <v>CR</v>
          </cell>
          <cell r="BM6159" t="str">
            <v>CREMA</v>
          </cell>
          <cell r="BN6159" t="str">
            <v>VIA MONS.F.PIANTELLI 19</v>
          </cell>
          <cell r="BO6159" t="str">
            <v>Recapito</v>
          </cell>
          <cell r="BP6159" t="str">
            <v>L</v>
          </cell>
          <cell r="BQ6159" t="str">
            <v>Linea</v>
          </cell>
          <cell r="BR6159" t="str">
            <v>Italia</v>
          </cell>
          <cell r="BS6159" t="str">
            <v>D142</v>
          </cell>
          <cell r="BT6159" t="str">
            <v>CREMA</v>
          </cell>
          <cell r="BU6159" t="str">
            <v>VIA LIBERO COMUNE 5</v>
          </cell>
          <cell r="BV6159" t="str">
            <v>26013</v>
          </cell>
          <cell r="BW6159" t="str">
            <v>N</v>
          </cell>
          <cell r="BX6159">
            <v>0</v>
          </cell>
          <cell r="BY6159">
            <v>0</v>
          </cell>
          <cell r="BZ6159">
            <v>0</v>
          </cell>
          <cell r="CA6159">
            <v>0</v>
          </cell>
          <cell r="CB6159">
            <v>0</v>
          </cell>
          <cell r="CC6159">
            <v>0</v>
          </cell>
          <cell r="CD6159" t="str">
            <v>Italia</v>
          </cell>
          <cell r="CE6159" t="str">
            <v>CR</v>
          </cell>
          <cell r="CF6159">
            <v>20167</v>
          </cell>
          <cell r="CG6159">
            <v>41274</v>
          </cell>
          <cell r="CH6159">
            <v>57.787816563997261</v>
          </cell>
          <cell r="CI6159">
            <v>58</v>
          </cell>
          <cell r="CJ6159" t="str">
            <v>CREMA</v>
          </cell>
          <cell r="CK6159" t="str">
            <v>60</v>
          </cell>
          <cell r="CL6159" t="str">
            <v>PRODUZIONE PETROLIFERA E PETROLCHIMICA</v>
          </cell>
          <cell r="CM6159" t="str">
            <v>Gestione produzione idrocarburi</v>
          </cell>
          <cell r="CN6159">
            <v>0</v>
          </cell>
          <cell r="CO6159" t="str">
            <v>Diploma</v>
          </cell>
          <cell r="CP6159" t="str">
            <v>Dipl. per. meccanico</v>
          </cell>
          <cell r="CQ6159" t="str">
            <v>Diplomi professionali</v>
          </cell>
          <cell r="CR6159">
            <v>0</v>
          </cell>
          <cell r="CS6159" t="str">
            <v>504</v>
          </cell>
          <cell r="CT6159" t="str">
            <v>0810-02</v>
          </cell>
          <cell r="CU6159" t="str">
            <v>CREMA</v>
          </cell>
          <cell r="CV6159" t="str">
            <v>23998DISP/01</v>
          </cell>
          <cell r="CW6159" t="str">
            <v>NOMINE E PROGRAMMI OPERATIVI</v>
          </cell>
          <cell r="CX6159" t="str">
            <v>DISP/01</v>
          </cell>
          <cell r="CY6159" t="str">
            <v>Stogit SpA</v>
          </cell>
          <cell r="CZ6159" t="str">
            <v>23954AD</v>
          </cell>
          <cell r="DA6159" t="str">
            <v>OPER</v>
          </cell>
          <cell r="DB6159" t="str">
            <v>31660OPER</v>
          </cell>
          <cell r="DC6159" t="str">
            <v>23997DISP</v>
          </cell>
          <cell r="DD6159" t="str">
            <v>23998DISP/01</v>
          </cell>
          <cell r="DE6159" t="str">
            <v>00000 Unità selezionata</v>
          </cell>
          <cell r="DF6159">
            <v>0</v>
          </cell>
          <cell r="DG6159">
            <v>0</v>
          </cell>
          <cell r="DH6159">
            <v>0</v>
          </cell>
          <cell r="DI6159" t="str">
            <v>MULTI-SOCIETARIA</v>
          </cell>
          <cell r="DJ6159" t="str">
            <v>0810-0002</v>
          </cell>
          <cell r="DK6159" t="str">
            <v>CREMA</v>
          </cell>
          <cell r="DL6159" t="str">
            <v>23997DISP</v>
          </cell>
          <cell r="DM6159" t="str">
            <v>0810-00-NORD</v>
          </cell>
          <cell r="DN6159" t="str">
            <v>POLO NORD</v>
          </cell>
          <cell r="DO6159" t="str">
            <v>BRBFNC55C19D142X</v>
          </cell>
          <cell r="DP6159">
            <v>0</v>
          </cell>
          <cell r="DQ6159" t="str">
            <v>Stogit SpA</v>
          </cell>
        </row>
        <row r="6160">
          <cell r="A6160" t="str">
            <v>0810000147</v>
          </cell>
          <cell r="B6160" t="str">
            <v>STG</v>
          </cell>
          <cell r="C6160" t="str">
            <v>st01</v>
          </cell>
          <cell r="D6160" t="str">
            <v>BONETTI ANTONIO MARIA</v>
          </cell>
          <cell r="E6160" t="str">
            <v>M</v>
          </cell>
          <cell r="F6160" t="str">
            <v>I</v>
          </cell>
          <cell r="G6160">
            <v>2</v>
          </cell>
          <cell r="H6160" t="str">
            <v>Impiegato</v>
          </cell>
          <cell r="I6160" t="str">
            <v>2CR1</v>
          </cell>
          <cell r="J6160">
            <v>40787</v>
          </cell>
          <cell r="K6160">
            <v>40787</v>
          </cell>
          <cell r="L6160">
            <v>37196</v>
          </cell>
          <cell r="M6160">
            <v>29964</v>
          </cell>
          <cell r="N6160">
            <v>41274</v>
          </cell>
          <cell r="O6160">
            <v>2012</v>
          </cell>
          <cell r="P6160">
            <v>12</v>
          </cell>
          <cell r="Q6160">
            <v>30</v>
          </cell>
          <cell r="R6160" t="str">
            <v>Trasferimento - Da fusioni conferimenti (fusioni di societa')</v>
          </cell>
          <cell r="S6160" t="str">
            <v>00027580</v>
          </cell>
          <cell r="T6160" t="str">
            <v>SPECIAL. PROGRAMMAZIONE OPERATIVA</v>
          </cell>
          <cell r="U6160">
            <v>0</v>
          </cell>
          <cell r="V6160" t="str">
            <v>0810-00||SPECIAL. PROGRAMMAZIONE OPERATIVA|</v>
          </cell>
          <cell r="W6160" t="str">
            <v>SPECIAL. PROGRAMMAZIONE OPERATIVA</v>
          </cell>
          <cell r="X6160" t="str">
            <v>2CR4</v>
          </cell>
          <cell r="Y6160" t="str">
            <v>DISP/01</v>
          </cell>
          <cell r="Z6160" t="str">
            <v>Tempo pieno - Normale</v>
          </cell>
          <cell r="AA6160" t="str">
            <v>Stogit SpA</v>
          </cell>
          <cell r="AB6160">
            <v>1550</v>
          </cell>
          <cell r="AC6160" t="str">
            <v>CREMA</v>
          </cell>
          <cell r="AD6160" t="str">
            <v>300306</v>
          </cell>
          <cell r="AE6160" t="str">
            <v>300306</v>
          </cell>
          <cell r="AF6160" t="str">
            <v>PROGRAMMAZIONE E DISPACCIAMENTO GAS</v>
          </cell>
          <cell r="AG6160" t="str">
            <v>0810I00202</v>
          </cell>
          <cell r="AH6160" t="str">
            <v>23998DISP/01</v>
          </cell>
          <cell r="AI6160" t="str">
            <v>RR</v>
          </cell>
          <cell r="AJ6160" t="str">
            <v>CRM</v>
          </cell>
          <cell r="AK6160" t="str">
            <v>LOMBARDIA</v>
          </cell>
          <cell r="AL6160" t="str">
            <v>Cremona</v>
          </cell>
          <cell r="AM6160" t="str">
            <v>23998DISP/01</v>
          </cell>
          <cell r="AN6160" t="str">
            <v>Ruolo</v>
          </cell>
          <cell r="AO6160" t="str">
            <v>Stogit SpA</v>
          </cell>
          <cell r="AP6160">
            <v>1550</v>
          </cell>
          <cell r="AQ6160">
            <v>0</v>
          </cell>
          <cell r="AR6160" t="str">
            <v>STOCCAGGI - SEDE OPERATIVA CREMA</v>
          </cell>
          <cell r="AS6160" t="str">
            <v>Cremona</v>
          </cell>
          <cell r="AT6160" t="str">
            <v>LOMBARDIA</v>
          </cell>
          <cell r="AU6160" t="str">
            <v xml:space="preserve">ok </v>
          </cell>
          <cell r="AV6160" t="str">
            <v>NORD-OCCIDENTALE</v>
          </cell>
          <cell r="AW6160" t="str">
            <v>CR</v>
          </cell>
          <cell r="AX6160" t="str">
            <v>0810-02</v>
          </cell>
          <cell r="AY6160" t="str">
            <v>CREMA</v>
          </cell>
          <cell r="AZ6160" t="str">
            <v>300306</v>
          </cell>
          <cell r="BA6160" t="str">
            <v>300306</v>
          </cell>
          <cell r="BB6160" t="str">
            <v>PROGRAMMAZIONE E DISPACCIAMENTO GAS</v>
          </cell>
          <cell r="BC6160" t="str">
            <v>In forza</v>
          </cell>
          <cell r="BD6160" t="str">
            <v>Dipendente Standard</v>
          </cell>
          <cell r="BE6160" t="str">
            <v>E000</v>
          </cell>
          <cell r="BF6160">
            <v>0</v>
          </cell>
          <cell r="BG6160">
            <v>0</v>
          </cell>
          <cell r="BH6160" t="str">
            <v>E000</v>
          </cell>
          <cell r="BI6160" t="str">
            <v>Stogit SpA</v>
          </cell>
          <cell r="BJ6160">
            <v>0</v>
          </cell>
          <cell r="BK6160" t="str">
            <v>26100</v>
          </cell>
          <cell r="BL6160" t="str">
            <v>CR</v>
          </cell>
          <cell r="BM6160" t="str">
            <v>CREMONA</v>
          </cell>
          <cell r="BN6160" t="str">
            <v>VIA DELL'AQUILA 49</v>
          </cell>
          <cell r="BO6160" t="str">
            <v>Recapito</v>
          </cell>
          <cell r="BP6160" t="str">
            <v>L</v>
          </cell>
          <cell r="BQ6160" t="str">
            <v>Linea</v>
          </cell>
          <cell r="BR6160" t="str">
            <v>Italia</v>
          </cell>
          <cell r="BS6160" t="str">
            <v>D142</v>
          </cell>
          <cell r="BT6160" t="str">
            <v>CREMA</v>
          </cell>
          <cell r="BU6160" t="str">
            <v>VIA LIBERO COMUNE 5</v>
          </cell>
          <cell r="BV6160" t="str">
            <v>26013</v>
          </cell>
          <cell r="BW6160" t="str">
            <v>N</v>
          </cell>
          <cell r="BX6160">
            <v>0</v>
          </cell>
          <cell r="BY6160">
            <v>0</v>
          </cell>
          <cell r="BZ6160">
            <v>0</v>
          </cell>
          <cell r="CA6160">
            <v>0</v>
          </cell>
          <cell r="CB6160">
            <v>0</v>
          </cell>
          <cell r="CC6160">
            <v>0</v>
          </cell>
          <cell r="CD6160" t="str">
            <v>Italia</v>
          </cell>
          <cell r="CE6160" t="str">
            <v>CR</v>
          </cell>
          <cell r="CF6160">
            <v>21851</v>
          </cell>
          <cell r="CG6160">
            <v>41274</v>
          </cell>
          <cell r="CH6160">
            <v>53.177275838466805</v>
          </cell>
          <cell r="CI6160">
            <v>53</v>
          </cell>
          <cell r="CJ6160" t="str">
            <v>BAGNOLO CREMASCO</v>
          </cell>
          <cell r="CK6160" t="str">
            <v>60</v>
          </cell>
          <cell r="CL6160" t="str">
            <v>PRODUZIONE PETROLIFERA E PETROLCHIMICA</v>
          </cell>
          <cell r="CM6160" t="str">
            <v>Gestione produzione idrocarburi</v>
          </cell>
          <cell r="CN6160">
            <v>0</v>
          </cell>
          <cell r="CO6160" t="str">
            <v>Inferiore Diploma</v>
          </cell>
          <cell r="CP6160" t="str">
            <v>Frequenza med. inf.</v>
          </cell>
          <cell r="CQ6160" t="str">
            <v>Inferiore al Diploma</v>
          </cell>
          <cell r="CR6160">
            <v>0</v>
          </cell>
          <cell r="CS6160" t="str">
            <v>701</v>
          </cell>
          <cell r="CT6160" t="str">
            <v>0810-02</v>
          </cell>
          <cell r="CU6160" t="str">
            <v>CREMA</v>
          </cell>
          <cell r="CV6160" t="str">
            <v>23998DISP/01</v>
          </cell>
          <cell r="CW6160" t="str">
            <v>NOMINE E PROGRAMMI OPERATIVI</v>
          </cell>
          <cell r="CX6160" t="str">
            <v>DISP/01</v>
          </cell>
          <cell r="CY6160" t="str">
            <v>Stogit SpA</v>
          </cell>
          <cell r="CZ6160" t="str">
            <v>23954AD</v>
          </cell>
          <cell r="DA6160" t="str">
            <v>OPER</v>
          </cell>
          <cell r="DB6160" t="str">
            <v>31660OPER</v>
          </cell>
          <cell r="DC6160" t="str">
            <v>23997DISP</v>
          </cell>
          <cell r="DD6160" t="str">
            <v>23998DISP/01</v>
          </cell>
          <cell r="DE6160" t="str">
            <v>00000 Unità selezionata</v>
          </cell>
          <cell r="DF6160">
            <v>0</v>
          </cell>
          <cell r="DG6160">
            <v>0</v>
          </cell>
          <cell r="DH6160">
            <v>0</v>
          </cell>
          <cell r="DI6160" t="str">
            <v>MULTI-SOCIETARIA</v>
          </cell>
          <cell r="DJ6160" t="str">
            <v>0810-0002</v>
          </cell>
          <cell r="DK6160" t="str">
            <v>CREMA</v>
          </cell>
          <cell r="DL6160" t="str">
            <v>23997DISP</v>
          </cell>
          <cell r="DM6160" t="str">
            <v>0810-00-NORD</v>
          </cell>
          <cell r="DN6160" t="str">
            <v>POLO NORD</v>
          </cell>
          <cell r="DO6160" t="str">
            <v>BNTNNM59R28A570O</v>
          </cell>
          <cell r="DP6160">
            <v>0</v>
          </cell>
          <cell r="DQ6160" t="str">
            <v>Stogit SpA</v>
          </cell>
        </row>
        <row r="6161">
          <cell r="A6161" t="str">
            <v>0810000250</v>
          </cell>
          <cell r="B6161" t="str">
            <v>STG</v>
          </cell>
          <cell r="C6161" t="str">
            <v>st01</v>
          </cell>
          <cell r="D6161" t="str">
            <v>CAPELLI LUIGI</v>
          </cell>
          <cell r="E6161" t="str">
            <v>M</v>
          </cell>
          <cell r="F6161" t="str">
            <v>I</v>
          </cell>
          <cell r="G6161">
            <v>2</v>
          </cell>
          <cell r="H6161" t="str">
            <v>Impiegato</v>
          </cell>
          <cell r="I6161" t="str">
            <v>2CR2</v>
          </cell>
          <cell r="J6161">
            <v>39142</v>
          </cell>
          <cell r="K6161">
            <v>40422</v>
          </cell>
          <cell r="L6161">
            <v>37196</v>
          </cell>
          <cell r="M6161">
            <v>32055</v>
          </cell>
          <cell r="N6161">
            <v>41274</v>
          </cell>
          <cell r="O6161">
            <v>2012</v>
          </cell>
          <cell r="P6161">
            <v>12</v>
          </cell>
          <cell r="Q6161">
            <v>25</v>
          </cell>
          <cell r="R6161" t="str">
            <v>Trasferimento - Da fusioni conferimenti (fusioni di societa')</v>
          </cell>
          <cell r="S6161" t="str">
            <v>00027580</v>
          </cell>
          <cell r="T6161" t="str">
            <v>SPECIAL. PROGRAMMAZIONE OPERATIVA</v>
          </cell>
          <cell r="U6161">
            <v>0</v>
          </cell>
          <cell r="V6161" t="str">
            <v>0810-00||SPECIAL. PROGRAMMAZIONE OPERATIVA|</v>
          </cell>
          <cell r="W6161" t="str">
            <v>SPECIAL. PROGRAMMAZIONE OPERATIVA</v>
          </cell>
          <cell r="X6161" t="str">
            <v>2CR4</v>
          </cell>
          <cell r="Y6161" t="str">
            <v>DISP/01</v>
          </cell>
          <cell r="Z6161" t="str">
            <v>Tempo pieno - Normale</v>
          </cell>
          <cell r="AA6161" t="str">
            <v>Stogit SpA</v>
          </cell>
          <cell r="AB6161">
            <v>1550</v>
          </cell>
          <cell r="AC6161" t="str">
            <v>CREMA</v>
          </cell>
          <cell r="AD6161" t="str">
            <v>300306</v>
          </cell>
          <cell r="AE6161" t="str">
            <v>300306</v>
          </cell>
          <cell r="AF6161" t="str">
            <v>PROGRAMMAZIONE E DISPACCIAMENTO GAS</v>
          </cell>
          <cell r="AG6161" t="str">
            <v>0810I00202</v>
          </cell>
          <cell r="AH6161" t="str">
            <v>23998DISP/01</v>
          </cell>
          <cell r="AI6161" t="str">
            <v>RR</v>
          </cell>
          <cell r="AJ6161" t="str">
            <v>CRM</v>
          </cell>
          <cell r="AK6161" t="str">
            <v>LOMBARDIA</v>
          </cell>
          <cell r="AL6161" t="str">
            <v>Cremona</v>
          </cell>
          <cell r="AM6161" t="str">
            <v>23998DISP/01</v>
          </cell>
          <cell r="AN6161" t="str">
            <v>Ruolo</v>
          </cell>
          <cell r="AO6161" t="str">
            <v>Stogit SpA</v>
          </cell>
          <cell r="AP6161">
            <v>1550</v>
          </cell>
          <cell r="AQ6161">
            <v>0</v>
          </cell>
          <cell r="AR6161" t="str">
            <v>STOCCAGGI - SEDE OPERATIVA CREMA</v>
          </cell>
          <cell r="AS6161" t="str">
            <v>Cremona</v>
          </cell>
          <cell r="AT6161" t="str">
            <v>LOMBARDIA</v>
          </cell>
          <cell r="AU6161" t="str">
            <v xml:space="preserve">ok </v>
          </cell>
          <cell r="AV6161" t="str">
            <v>NORD-OCCIDENTALE</v>
          </cell>
          <cell r="AW6161" t="str">
            <v>CR</v>
          </cell>
          <cell r="AX6161" t="str">
            <v>0810-02</v>
          </cell>
          <cell r="AY6161" t="str">
            <v>CREMA</v>
          </cell>
          <cell r="AZ6161" t="str">
            <v>300306</v>
          </cell>
          <cell r="BA6161" t="str">
            <v>300306</v>
          </cell>
          <cell r="BB6161" t="str">
            <v>PROGRAMMAZIONE E DISPACCIAMENTO GAS</v>
          </cell>
          <cell r="BC6161" t="str">
            <v>In forza</v>
          </cell>
          <cell r="BD6161" t="str">
            <v>Dipendente Standard</v>
          </cell>
          <cell r="BE6161" t="str">
            <v>E000</v>
          </cell>
          <cell r="BF6161">
            <v>0</v>
          </cell>
          <cell r="BG6161">
            <v>0</v>
          </cell>
          <cell r="BH6161" t="str">
            <v>E000</v>
          </cell>
          <cell r="BI6161" t="str">
            <v>Stogit SpA</v>
          </cell>
          <cell r="BJ6161">
            <v>0</v>
          </cell>
          <cell r="BK6161" t="str">
            <v>26843</v>
          </cell>
          <cell r="BL6161" t="str">
            <v>LO</v>
          </cell>
          <cell r="BM6161" t="str">
            <v>CASTELNUOVO BOCCA D'ADDA</v>
          </cell>
          <cell r="BN6161" t="str">
            <v>V.LO MANARA LUCIANO,11</v>
          </cell>
          <cell r="BO6161" t="str">
            <v>Recapito</v>
          </cell>
          <cell r="BP6161" t="str">
            <v>L</v>
          </cell>
          <cell r="BQ6161" t="str">
            <v>Linea</v>
          </cell>
          <cell r="BR6161" t="str">
            <v>Italia</v>
          </cell>
          <cell r="BS6161" t="str">
            <v>D142</v>
          </cell>
          <cell r="BT6161" t="str">
            <v>CREMA</v>
          </cell>
          <cell r="BU6161" t="str">
            <v>VIA LIBERO COMUNE 5</v>
          </cell>
          <cell r="BV6161" t="str">
            <v>26013</v>
          </cell>
          <cell r="BW6161" t="str">
            <v>N</v>
          </cell>
          <cell r="BX6161">
            <v>0</v>
          </cell>
          <cell r="BY6161">
            <v>0</v>
          </cell>
          <cell r="BZ6161">
            <v>0</v>
          </cell>
          <cell r="CA6161">
            <v>0</v>
          </cell>
          <cell r="CB6161">
            <v>0</v>
          </cell>
          <cell r="CC6161">
            <v>0</v>
          </cell>
          <cell r="CD6161" t="str">
            <v>Italia</v>
          </cell>
          <cell r="CE6161" t="str">
            <v>LO</v>
          </cell>
          <cell r="CF6161">
            <v>22882</v>
          </cell>
          <cell r="CG6161">
            <v>41274</v>
          </cell>
          <cell r="CH6161">
            <v>50.35455167693361</v>
          </cell>
          <cell r="CI6161">
            <v>50</v>
          </cell>
          <cell r="CJ6161" t="str">
            <v>CASTELNUOVO BOCCA D'ADDA</v>
          </cell>
          <cell r="CK6161" t="str">
            <v>60</v>
          </cell>
          <cell r="CL6161" t="str">
            <v>PRODUZIONE PETROLIFERA E PETROLCHIMICA</v>
          </cell>
          <cell r="CM6161" t="str">
            <v>Gestione produzione idrocarburi</v>
          </cell>
          <cell r="CN6161">
            <v>0</v>
          </cell>
          <cell r="CO6161" t="str">
            <v>Inferiore Diploma</v>
          </cell>
          <cell r="CP6161" t="str">
            <v>Qual. ind. mecc.</v>
          </cell>
          <cell r="CQ6161" t="str">
            <v>Inferiore al Diploma</v>
          </cell>
          <cell r="CR6161">
            <v>0</v>
          </cell>
          <cell r="CS6161" t="str">
            <v>701</v>
          </cell>
          <cell r="CT6161" t="str">
            <v>0810-02</v>
          </cell>
          <cell r="CU6161" t="str">
            <v>CREMA</v>
          </cell>
          <cell r="CV6161" t="str">
            <v>23998DISP/01</v>
          </cell>
          <cell r="CW6161" t="str">
            <v>NOMINE E PROGRAMMI OPERATIVI</v>
          </cell>
          <cell r="CX6161" t="str">
            <v>DISP/01</v>
          </cell>
          <cell r="CY6161" t="str">
            <v>Stogit SpA</v>
          </cell>
          <cell r="CZ6161" t="str">
            <v>23954AD</v>
          </cell>
          <cell r="DA6161" t="str">
            <v>OPER</v>
          </cell>
          <cell r="DB6161" t="str">
            <v>31660OPER</v>
          </cell>
          <cell r="DC6161" t="str">
            <v>23997DISP</v>
          </cell>
          <cell r="DD6161" t="str">
            <v>23998DISP/01</v>
          </cell>
          <cell r="DE6161" t="str">
            <v>00000 Unità selezionata</v>
          </cell>
          <cell r="DF6161">
            <v>0</v>
          </cell>
          <cell r="DG6161">
            <v>0</v>
          </cell>
          <cell r="DH6161">
            <v>0</v>
          </cell>
          <cell r="DI6161" t="str">
            <v>MULTI-SOCIETARIA</v>
          </cell>
          <cell r="DJ6161" t="str">
            <v>0810-0002</v>
          </cell>
          <cell r="DK6161" t="str">
            <v>CREMA</v>
          </cell>
          <cell r="DL6161" t="str">
            <v>23997DISP</v>
          </cell>
          <cell r="DM6161" t="str">
            <v>0810-00-NORD</v>
          </cell>
          <cell r="DN6161" t="str">
            <v>POLO NORD</v>
          </cell>
          <cell r="DO6161" t="str">
            <v>CPLLGU62M24C228O</v>
          </cell>
          <cell r="DP6161">
            <v>0</v>
          </cell>
          <cell r="DQ6161" t="str">
            <v>Stogit SpA</v>
          </cell>
        </row>
        <row r="6162">
          <cell r="A6162" t="str">
            <v>0810000318</v>
          </cell>
          <cell r="B6162" t="str">
            <v>STG</v>
          </cell>
          <cell r="C6162" t="str">
            <v>st01</v>
          </cell>
          <cell r="D6162" t="str">
            <v>RABBAGLIO FEDERICO NATALE</v>
          </cell>
          <cell r="E6162" t="str">
            <v>M</v>
          </cell>
          <cell r="F6162" t="str">
            <v>Q</v>
          </cell>
          <cell r="G6162">
            <v>3</v>
          </cell>
          <cell r="H6162" t="str">
            <v>Quadro</v>
          </cell>
          <cell r="I6162" t="str">
            <v>1CR3Q</v>
          </cell>
          <cell r="J6162">
            <v>39264</v>
          </cell>
          <cell r="K6162">
            <v>41153</v>
          </cell>
          <cell r="L6162">
            <v>37277</v>
          </cell>
          <cell r="M6162">
            <v>32478</v>
          </cell>
          <cell r="N6162">
            <v>41274</v>
          </cell>
          <cell r="O6162">
            <v>2012</v>
          </cell>
          <cell r="P6162">
            <v>12</v>
          </cell>
          <cell r="Q6162">
            <v>24</v>
          </cell>
          <cell r="R6162" t="str">
            <v>Trasferimento gestionale* da aziende stesso settore</v>
          </cell>
          <cell r="S6162" t="str">
            <v>00060519</v>
          </cell>
          <cell r="T6162" t="str">
            <v>PROF. ATTIVITA' PROGRAMMAZIONE OPERATIVA</v>
          </cell>
          <cell r="U6162">
            <v>0</v>
          </cell>
          <cell r="V6162" t="str">
            <v>0810-00||PROF. ATTIVITA' PROGRAMMAZIONE OPERATIVA|</v>
          </cell>
          <cell r="W6162" t="str">
            <v>PROF. ATTIVITA' PROGRAMMAZIONE OPERATIVA</v>
          </cell>
          <cell r="X6162" t="str">
            <v>1CR5Q</v>
          </cell>
          <cell r="Y6162" t="str">
            <v>DISP/01</v>
          </cell>
          <cell r="Z6162" t="str">
            <v>Tempo pieno - Normale</v>
          </cell>
          <cell r="AA6162" t="str">
            <v>Stogit SpA</v>
          </cell>
          <cell r="AB6162">
            <v>1550</v>
          </cell>
          <cell r="AC6162" t="str">
            <v>CREMA</v>
          </cell>
          <cell r="AD6162" t="str">
            <v>300306</v>
          </cell>
          <cell r="AE6162" t="str">
            <v>300306</v>
          </cell>
          <cell r="AF6162" t="str">
            <v>PROGRAMMAZIONE E DISPACCIAMENTO GAS</v>
          </cell>
          <cell r="AG6162" t="str">
            <v>0810I00202</v>
          </cell>
          <cell r="AH6162" t="str">
            <v>23998DISP/01</v>
          </cell>
          <cell r="AI6162" t="str">
            <v>RR</v>
          </cell>
          <cell r="AJ6162" t="str">
            <v>CRM</v>
          </cell>
          <cell r="AK6162" t="str">
            <v>LOMBARDIA</v>
          </cell>
          <cell r="AL6162" t="str">
            <v>Cremona</v>
          </cell>
          <cell r="AM6162" t="str">
            <v>23998DISP/01</v>
          </cell>
          <cell r="AN6162" t="str">
            <v>Ruolo</v>
          </cell>
          <cell r="AO6162" t="str">
            <v>Stogit SpA</v>
          </cell>
          <cell r="AP6162">
            <v>1550</v>
          </cell>
          <cell r="AQ6162">
            <v>0</v>
          </cell>
          <cell r="AR6162" t="str">
            <v>STOCCAGGI - SEDE OPERATIVA CREMA</v>
          </cell>
          <cell r="AS6162" t="str">
            <v>Cremona</v>
          </cell>
          <cell r="AT6162" t="str">
            <v>LOMBARDIA</v>
          </cell>
          <cell r="AU6162" t="str">
            <v xml:space="preserve">ok </v>
          </cell>
          <cell r="AV6162" t="str">
            <v>NORD-OCCIDENTALE</v>
          </cell>
          <cell r="AW6162" t="str">
            <v>CR</v>
          </cell>
          <cell r="AX6162" t="str">
            <v>0810-02</v>
          </cell>
          <cell r="AY6162" t="str">
            <v>CREMA</v>
          </cell>
          <cell r="AZ6162" t="str">
            <v>300306</v>
          </cell>
          <cell r="BA6162" t="str">
            <v>300306</v>
          </cell>
          <cell r="BB6162" t="str">
            <v>PROGRAMMAZIONE E DISPACCIAMENTO GAS</v>
          </cell>
          <cell r="BC6162" t="str">
            <v>In forza</v>
          </cell>
          <cell r="BD6162" t="str">
            <v>Dipendente Standard</v>
          </cell>
          <cell r="BE6162" t="str">
            <v>E000</v>
          </cell>
          <cell r="BF6162">
            <v>0</v>
          </cell>
          <cell r="BG6162">
            <v>0</v>
          </cell>
          <cell r="BH6162" t="str">
            <v>E000</v>
          </cell>
          <cell r="BI6162" t="str">
            <v>Stogit SpA</v>
          </cell>
          <cell r="BJ6162">
            <v>0</v>
          </cell>
          <cell r="BK6162" t="str">
            <v>26013</v>
          </cell>
          <cell r="BL6162" t="str">
            <v>CR</v>
          </cell>
          <cell r="BM6162" t="str">
            <v>CREMA</v>
          </cell>
          <cell r="BN6162" t="str">
            <v>VIA CESARE PAVESE 3</v>
          </cell>
          <cell r="BO6162" t="str">
            <v>Recapito</v>
          </cell>
          <cell r="BP6162" t="str">
            <v>L</v>
          </cell>
          <cell r="BQ6162" t="str">
            <v>Linea</v>
          </cell>
          <cell r="BR6162" t="str">
            <v>Italia</v>
          </cell>
          <cell r="BS6162" t="str">
            <v>D142</v>
          </cell>
          <cell r="BT6162" t="str">
            <v>CREMA</v>
          </cell>
          <cell r="BU6162" t="str">
            <v>VIA LIBERO COMUNE 5</v>
          </cell>
          <cell r="BV6162" t="str">
            <v>26013</v>
          </cell>
          <cell r="BW6162" t="str">
            <v>N</v>
          </cell>
          <cell r="BX6162">
            <v>0</v>
          </cell>
          <cell r="BY6162">
            <v>0</v>
          </cell>
          <cell r="BZ6162">
            <v>0</v>
          </cell>
          <cell r="CA6162">
            <v>0</v>
          </cell>
          <cell r="CB6162">
            <v>0</v>
          </cell>
          <cell r="CC6162">
            <v>0</v>
          </cell>
          <cell r="CD6162" t="str">
            <v>Italia</v>
          </cell>
          <cell r="CE6162" t="str">
            <v>CR</v>
          </cell>
          <cell r="CF6162">
            <v>24116</v>
          </cell>
          <cell r="CG6162">
            <v>41274</v>
          </cell>
          <cell r="CH6162">
            <v>46.976043805612591</v>
          </cell>
          <cell r="CI6162">
            <v>47</v>
          </cell>
          <cell r="CJ6162" t="str">
            <v>CREMA</v>
          </cell>
          <cell r="CK6162" t="str">
            <v>60</v>
          </cell>
          <cell r="CL6162" t="str">
            <v>PRODUZIONE PETROLIFERA E PETROLCHIMICA</v>
          </cell>
          <cell r="CM6162" t="str">
            <v>Gestione produzione idrocarburi</v>
          </cell>
          <cell r="CN6162">
            <v>0</v>
          </cell>
          <cell r="CO6162" t="str">
            <v>Diploma</v>
          </cell>
          <cell r="CP6162" t="str">
            <v>Dipl. per. elettron</v>
          </cell>
          <cell r="CQ6162" t="str">
            <v>Diplomi professionali</v>
          </cell>
          <cell r="CR6162">
            <v>0</v>
          </cell>
          <cell r="CS6162" t="str">
            <v>599</v>
          </cell>
          <cell r="CT6162" t="str">
            <v>0810-02</v>
          </cell>
          <cell r="CU6162" t="str">
            <v>CREMA</v>
          </cell>
          <cell r="CV6162" t="str">
            <v>23998DISP/01</v>
          </cell>
          <cell r="CW6162" t="str">
            <v>NOMINE E PROGRAMMI OPERATIVI</v>
          </cell>
          <cell r="CX6162" t="str">
            <v>DISP/01</v>
          </cell>
          <cell r="CY6162" t="str">
            <v>Stogit SpA</v>
          </cell>
          <cell r="CZ6162" t="str">
            <v>23954AD</v>
          </cell>
          <cell r="DA6162" t="str">
            <v>OPER</v>
          </cell>
          <cell r="DB6162" t="str">
            <v>31660OPER</v>
          </cell>
          <cell r="DC6162" t="str">
            <v>23997DISP</v>
          </cell>
          <cell r="DD6162" t="str">
            <v>23998DISP/01</v>
          </cell>
          <cell r="DE6162" t="str">
            <v>00000 Unità selezionata</v>
          </cell>
          <cell r="DF6162">
            <v>0</v>
          </cell>
          <cell r="DG6162">
            <v>0</v>
          </cell>
          <cell r="DH6162">
            <v>0</v>
          </cell>
          <cell r="DI6162" t="str">
            <v>MULTI-SOCIETARIA</v>
          </cell>
          <cell r="DJ6162" t="str">
            <v>0810-0002</v>
          </cell>
          <cell r="DK6162" t="str">
            <v>CREMA</v>
          </cell>
          <cell r="DL6162" t="str">
            <v>23997DISP</v>
          </cell>
          <cell r="DM6162" t="str">
            <v>0810-00-NORD</v>
          </cell>
          <cell r="DN6162" t="str">
            <v>POLO NORD</v>
          </cell>
          <cell r="DO6162" t="str">
            <v>RBBFRC66A09D142B</v>
          </cell>
          <cell r="DP6162">
            <v>0</v>
          </cell>
          <cell r="DQ6162" t="str">
            <v>Stogit SpA</v>
          </cell>
        </row>
        <row r="6163">
          <cell r="A6163" t="str">
            <v>0810000366</v>
          </cell>
          <cell r="B6163" t="str">
            <v>STG</v>
          </cell>
          <cell r="C6163" t="str">
            <v>st01</v>
          </cell>
          <cell r="D6163" t="str">
            <v>PAROLARI RENZO</v>
          </cell>
          <cell r="E6163" t="str">
            <v>M</v>
          </cell>
          <cell r="F6163" t="str">
            <v>I</v>
          </cell>
          <cell r="G6163">
            <v>2</v>
          </cell>
          <cell r="H6163" t="str">
            <v>Impiegato</v>
          </cell>
          <cell r="I6163" t="str">
            <v>2CR2</v>
          </cell>
          <cell r="J6163">
            <v>37956</v>
          </cell>
          <cell r="K6163">
            <v>39052</v>
          </cell>
          <cell r="L6163">
            <v>37347</v>
          </cell>
          <cell r="M6163">
            <v>32112</v>
          </cell>
          <cell r="N6163">
            <v>41274</v>
          </cell>
          <cell r="O6163">
            <v>2012</v>
          </cell>
          <cell r="P6163">
            <v>12</v>
          </cell>
          <cell r="Q6163">
            <v>25</v>
          </cell>
          <cell r="R6163" t="str">
            <v>Trasferimento - Da fusioni conferimenti (fusioni di societa')</v>
          </cell>
          <cell r="S6163" t="str">
            <v>00027580</v>
          </cell>
          <cell r="T6163" t="str">
            <v>SPECIAL. PROGRAMMAZIONE OPERATIVA</v>
          </cell>
          <cell r="U6163">
            <v>0</v>
          </cell>
          <cell r="V6163" t="str">
            <v>0810-00||SPECIAL. PROGRAMMAZIONE OPERATIVA|</v>
          </cell>
          <cell r="W6163" t="str">
            <v>SPECIAL. PROGRAMMAZIONE OPERATIVA</v>
          </cell>
          <cell r="X6163" t="str">
            <v>2CR4</v>
          </cell>
          <cell r="Y6163" t="str">
            <v>DISP/01</v>
          </cell>
          <cell r="Z6163" t="str">
            <v>Tempo pieno - Normale</v>
          </cell>
          <cell r="AA6163" t="str">
            <v>Stogit SpA</v>
          </cell>
          <cell r="AB6163">
            <v>1550</v>
          </cell>
          <cell r="AC6163" t="str">
            <v>CREMA</v>
          </cell>
          <cell r="AD6163" t="str">
            <v>300306</v>
          </cell>
          <cell r="AE6163" t="str">
            <v>300306</v>
          </cell>
          <cell r="AF6163" t="str">
            <v>PROGRAMMAZIONE E DISPACCIAMENTO GAS</v>
          </cell>
          <cell r="AG6163" t="str">
            <v>0810I00202</v>
          </cell>
          <cell r="AH6163" t="str">
            <v>23998DISP/01</v>
          </cell>
          <cell r="AI6163" t="str">
            <v>RR</v>
          </cell>
          <cell r="AJ6163" t="str">
            <v>CRM</v>
          </cell>
          <cell r="AK6163" t="str">
            <v>LOMBARDIA</v>
          </cell>
          <cell r="AL6163" t="str">
            <v>Cremona</v>
          </cell>
          <cell r="AM6163" t="str">
            <v>23998DISP/01</v>
          </cell>
          <cell r="AN6163" t="str">
            <v>Ruolo</v>
          </cell>
          <cell r="AO6163" t="str">
            <v>Stogit SpA</v>
          </cell>
          <cell r="AP6163">
            <v>1550</v>
          </cell>
          <cell r="AQ6163">
            <v>0</v>
          </cell>
          <cell r="AR6163" t="str">
            <v>STOCCAGGI - SEDE OPERATIVA CREMA</v>
          </cell>
          <cell r="AS6163" t="str">
            <v>Cremona</v>
          </cell>
          <cell r="AT6163" t="str">
            <v>LOMBARDIA</v>
          </cell>
          <cell r="AU6163" t="str">
            <v xml:space="preserve">ok </v>
          </cell>
          <cell r="AV6163" t="str">
            <v>NORD-OCCIDENTALE</v>
          </cell>
          <cell r="AW6163" t="str">
            <v>CR</v>
          </cell>
          <cell r="AX6163" t="str">
            <v>0810-02</v>
          </cell>
          <cell r="AY6163" t="str">
            <v>CREMA</v>
          </cell>
          <cell r="AZ6163" t="str">
            <v>300306</v>
          </cell>
          <cell r="BA6163" t="str">
            <v>300306</v>
          </cell>
          <cell r="BB6163" t="str">
            <v>PROGRAMMAZIONE E DISPACCIAMENTO GAS</v>
          </cell>
          <cell r="BC6163" t="str">
            <v>In forza</v>
          </cell>
          <cell r="BD6163" t="str">
            <v>Dipendente Standard</v>
          </cell>
          <cell r="BE6163" t="str">
            <v>E000</v>
          </cell>
          <cell r="BF6163">
            <v>0</v>
          </cell>
          <cell r="BG6163">
            <v>0</v>
          </cell>
          <cell r="BH6163" t="str">
            <v>E000</v>
          </cell>
          <cell r="BI6163" t="str">
            <v>Stogit SpA</v>
          </cell>
          <cell r="BJ6163">
            <v>0</v>
          </cell>
          <cell r="BK6163" t="str">
            <v>26016</v>
          </cell>
          <cell r="BL6163" t="str">
            <v>CR</v>
          </cell>
          <cell r="BM6163" t="str">
            <v>SPINO D'ADDA</v>
          </cell>
          <cell r="BN6163" t="str">
            <v>VIA CADUTI DI NASSIRIYA N. 2</v>
          </cell>
          <cell r="BO6163" t="str">
            <v>Recapito</v>
          </cell>
          <cell r="BP6163" t="str">
            <v>L</v>
          </cell>
          <cell r="BQ6163" t="str">
            <v>Linea</v>
          </cell>
          <cell r="BR6163" t="str">
            <v>Italia</v>
          </cell>
          <cell r="BS6163" t="str">
            <v>D142</v>
          </cell>
          <cell r="BT6163" t="str">
            <v>CREMA</v>
          </cell>
          <cell r="BU6163" t="str">
            <v>VIA LIBERO COMUNE 5</v>
          </cell>
          <cell r="BV6163" t="str">
            <v>26013</v>
          </cell>
          <cell r="BW6163" t="str">
            <v>N</v>
          </cell>
          <cell r="BX6163">
            <v>0</v>
          </cell>
          <cell r="BY6163">
            <v>0</v>
          </cell>
          <cell r="BZ6163">
            <v>0</v>
          </cell>
          <cell r="CA6163">
            <v>0</v>
          </cell>
          <cell r="CB6163">
            <v>0</v>
          </cell>
          <cell r="CC6163">
            <v>0</v>
          </cell>
          <cell r="CD6163" t="str">
            <v>Italia</v>
          </cell>
          <cell r="CE6163" t="str">
            <v>BG</v>
          </cell>
          <cell r="CF6163">
            <v>24922</v>
          </cell>
          <cell r="CG6163">
            <v>41274</v>
          </cell>
          <cell r="CH6163">
            <v>44.769336071184121</v>
          </cell>
          <cell r="CI6163">
            <v>45</v>
          </cell>
          <cell r="CJ6163" t="str">
            <v>TREVIGLIO</v>
          </cell>
          <cell r="CK6163" t="str">
            <v>60</v>
          </cell>
          <cell r="CL6163" t="str">
            <v>PRODUZIONE PETROLIFERA E PETROLCHIMICA</v>
          </cell>
          <cell r="CM6163" t="str">
            <v>Gestione produzione idrocarburi</v>
          </cell>
          <cell r="CN6163">
            <v>0</v>
          </cell>
          <cell r="CO6163" t="str">
            <v>Diploma</v>
          </cell>
          <cell r="CP6163" t="str">
            <v>Dipl. per. elettrot.</v>
          </cell>
          <cell r="CQ6163" t="str">
            <v>Diplomi professionali</v>
          </cell>
          <cell r="CR6163">
            <v>0</v>
          </cell>
          <cell r="CS6163" t="str">
            <v>505</v>
          </cell>
          <cell r="CT6163" t="str">
            <v>0810-02</v>
          </cell>
          <cell r="CU6163" t="str">
            <v>CREMA</v>
          </cell>
          <cell r="CV6163" t="str">
            <v>23998DISP/01</v>
          </cell>
          <cell r="CW6163" t="str">
            <v>NOMINE E PROGRAMMI OPERATIVI</v>
          </cell>
          <cell r="CX6163" t="str">
            <v>DISP/01</v>
          </cell>
          <cell r="CY6163" t="str">
            <v>Stogit SpA</v>
          </cell>
          <cell r="CZ6163" t="str">
            <v>23954AD</v>
          </cell>
          <cell r="DA6163" t="str">
            <v>OPER</v>
          </cell>
          <cell r="DB6163" t="str">
            <v>31660OPER</v>
          </cell>
          <cell r="DC6163" t="str">
            <v>23997DISP</v>
          </cell>
          <cell r="DD6163" t="str">
            <v>23998DISP/01</v>
          </cell>
          <cell r="DE6163" t="str">
            <v>00000 Unità selezionata</v>
          </cell>
          <cell r="DF6163">
            <v>0</v>
          </cell>
          <cell r="DG6163">
            <v>0</v>
          </cell>
          <cell r="DH6163">
            <v>0</v>
          </cell>
          <cell r="DI6163" t="str">
            <v>MULTI-SOCIETARIA</v>
          </cell>
          <cell r="DJ6163" t="str">
            <v>0810-0002</v>
          </cell>
          <cell r="DK6163" t="str">
            <v>CREMA</v>
          </cell>
          <cell r="DL6163" t="str">
            <v>23997DISP</v>
          </cell>
          <cell r="DM6163" t="str">
            <v>0810-00-NORD</v>
          </cell>
          <cell r="DN6163" t="str">
            <v>POLO NORD</v>
          </cell>
          <cell r="DO6163" t="str">
            <v>PRLRNZ68C25L400U</v>
          </cell>
          <cell r="DP6163">
            <v>0</v>
          </cell>
          <cell r="DQ6163" t="str">
            <v>Stogit SpA</v>
          </cell>
        </row>
        <row r="6164">
          <cell r="A6164" t="str">
            <v>0810000057</v>
          </cell>
          <cell r="B6164" t="str">
            <v>STG</v>
          </cell>
          <cell r="C6164" t="str">
            <v>st01</v>
          </cell>
          <cell r="D6164" t="str">
            <v>TAMARINDO LORENZO</v>
          </cell>
          <cell r="E6164" t="str">
            <v>M</v>
          </cell>
          <cell r="F6164" t="str">
            <v>I</v>
          </cell>
          <cell r="G6164">
            <v>2</v>
          </cell>
          <cell r="H6164" t="str">
            <v>Impiegato</v>
          </cell>
          <cell r="I6164" t="str">
            <v>3CR1</v>
          </cell>
          <cell r="J6164">
            <v>39052</v>
          </cell>
          <cell r="K6164">
            <v>39052</v>
          </cell>
          <cell r="L6164">
            <v>37196</v>
          </cell>
          <cell r="M6164">
            <v>28550</v>
          </cell>
          <cell r="N6164">
            <v>41274</v>
          </cell>
          <cell r="O6164">
            <v>2012</v>
          </cell>
          <cell r="P6164">
            <v>12</v>
          </cell>
          <cell r="Q6164">
            <v>34</v>
          </cell>
          <cell r="R6164" t="str">
            <v>Trasferimento - Da fusioni conferimenti (fusioni di societa')</v>
          </cell>
          <cell r="S6164" t="str">
            <v>00027596</v>
          </cell>
          <cell r="T6164" t="str">
            <v>DISPACCIATORE</v>
          </cell>
          <cell r="U6164">
            <v>0</v>
          </cell>
          <cell r="V6164" t="str">
            <v>0810-00||DISPACCIATORE|</v>
          </cell>
          <cell r="W6164" t="str">
            <v>DISPACCIATORE</v>
          </cell>
          <cell r="X6164" t="str">
            <v>3CR4</v>
          </cell>
          <cell r="Y6164" t="str">
            <v>DISP/02</v>
          </cell>
          <cell r="Z6164" t="str">
            <v>Tempo pieno - Normale</v>
          </cell>
          <cell r="AA6164" t="str">
            <v>Stogit SpA</v>
          </cell>
          <cell r="AB6164">
            <v>1550</v>
          </cell>
          <cell r="AC6164" t="str">
            <v>CREMA</v>
          </cell>
          <cell r="AD6164" t="str">
            <v>300306</v>
          </cell>
          <cell r="AE6164" t="str">
            <v>300306</v>
          </cell>
          <cell r="AF6164" t="str">
            <v>PROGRAMMAZIONE E DISPACCIAMENTO GAS</v>
          </cell>
          <cell r="AG6164" t="str">
            <v>0810I00202</v>
          </cell>
          <cell r="AH6164" t="str">
            <v>23999DISP/02</v>
          </cell>
          <cell r="AI6164" t="str">
            <v>RR</v>
          </cell>
          <cell r="AJ6164" t="str">
            <v>CRM</v>
          </cell>
          <cell r="AK6164" t="str">
            <v>LOMBARDIA</v>
          </cell>
          <cell r="AL6164" t="str">
            <v>Cremona</v>
          </cell>
          <cell r="AM6164" t="str">
            <v>23999DISP/02</v>
          </cell>
          <cell r="AN6164" t="str">
            <v>Ruolo</v>
          </cell>
          <cell r="AO6164" t="str">
            <v>Stogit SpA</v>
          </cell>
          <cell r="AP6164">
            <v>1550</v>
          </cell>
          <cell r="AQ6164">
            <v>0</v>
          </cell>
          <cell r="AR6164" t="str">
            <v>STOCCAGGI - SEDE OPERATIVA CREMA</v>
          </cell>
          <cell r="AS6164" t="str">
            <v>Cremona</v>
          </cell>
          <cell r="AT6164" t="str">
            <v>LOMBARDIA</v>
          </cell>
          <cell r="AU6164" t="str">
            <v xml:space="preserve">ok </v>
          </cell>
          <cell r="AV6164" t="str">
            <v>NORD-OCCIDENTALE</v>
          </cell>
          <cell r="AW6164" t="str">
            <v>CR</v>
          </cell>
          <cell r="AX6164" t="str">
            <v>0810-02</v>
          </cell>
          <cell r="AY6164" t="str">
            <v>CREMA</v>
          </cell>
          <cell r="AZ6164" t="str">
            <v>300306</v>
          </cell>
          <cell r="BA6164" t="str">
            <v>300306</v>
          </cell>
          <cell r="BB6164" t="str">
            <v>PROGRAMMAZIONE E DISPACCIAMENTO GAS</v>
          </cell>
          <cell r="BC6164" t="str">
            <v>In forza</v>
          </cell>
          <cell r="BD6164" t="str">
            <v>Dipendente Standard</v>
          </cell>
          <cell r="BE6164" t="str">
            <v>E000</v>
          </cell>
          <cell r="BF6164">
            <v>0</v>
          </cell>
          <cell r="BG6164">
            <v>0</v>
          </cell>
          <cell r="BH6164" t="str">
            <v>E000</v>
          </cell>
          <cell r="BI6164" t="str">
            <v>Stogit SpA</v>
          </cell>
          <cell r="BJ6164">
            <v>0</v>
          </cell>
          <cell r="BK6164" t="str">
            <v>24040</v>
          </cell>
          <cell r="BL6164" t="str">
            <v>BG</v>
          </cell>
          <cell r="BM6164" t="str">
            <v>CASIRATE D'ADDA</v>
          </cell>
          <cell r="BN6164" t="str">
            <v>VIA XXV APRILE 2</v>
          </cell>
          <cell r="BO6164" t="str">
            <v>Recapito</v>
          </cell>
          <cell r="BP6164" t="str">
            <v>L</v>
          </cell>
          <cell r="BQ6164" t="str">
            <v>Linea</v>
          </cell>
          <cell r="BR6164" t="str">
            <v>Italia</v>
          </cell>
          <cell r="BS6164" t="str">
            <v>D142</v>
          </cell>
          <cell r="BT6164" t="str">
            <v>CREMA</v>
          </cell>
          <cell r="BU6164" t="str">
            <v>VIA LIBERO COMUNE 5</v>
          </cell>
          <cell r="BV6164" t="str">
            <v>26013</v>
          </cell>
          <cell r="BW6164" t="str">
            <v>N</v>
          </cell>
          <cell r="BX6164">
            <v>0</v>
          </cell>
          <cell r="BY6164">
            <v>0</v>
          </cell>
          <cell r="BZ6164">
            <v>0</v>
          </cell>
          <cell r="CA6164">
            <v>0</v>
          </cell>
          <cell r="CB6164">
            <v>0</v>
          </cell>
          <cell r="CC6164">
            <v>0</v>
          </cell>
          <cell r="CD6164" t="str">
            <v>Italia</v>
          </cell>
          <cell r="CE6164" t="str">
            <v>AL</v>
          </cell>
          <cell r="CF6164">
            <v>20256</v>
          </cell>
          <cell r="CG6164">
            <v>41274</v>
          </cell>
          <cell r="CH6164">
            <v>57.544147843942504</v>
          </cell>
          <cell r="CI6164">
            <v>58</v>
          </cell>
          <cell r="CJ6164" t="str">
            <v>TORTONA</v>
          </cell>
          <cell r="CK6164" t="str">
            <v>60</v>
          </cell>
          <cell r="CL6164" t="str">
            <v>PRODUZIONE PETROLIFERA E PETROLCHIMICA</v>
          </cell>
          <cell r="CM6164" t="str">
            <v>Gestione produzione idrocarburi</v>
          </cell>
          <cell r="CN6164">
            <v>0</v>
          </cell>
          <cell r="CO6164" t="str">
            <v>Inferiore Diploma</v>
          </cell>
          <cell r="CP6164" t="str">
            <v>Qual. ind. mecc.</v>
          </cell>
          <cell r="CQ6164" t="str">
            <v>Inferiore al Diploma</v>
          </cell>
          <cell r="CR6164">
            <v>0</v>
          </cell>
          <cell r="CS6164" t="str">
            <v>701</v>
          </cell>
          <cell r="CT6164" t="str">
            <v>0810-02</v>
          </cell>
          <cell r="CU6164" t="str">
            <v>CREMA</v>
          </cell>
          <cell r="CV6164" t="str">
            <v>23999DISP/02</v>
          </cell>
          <cell r="CW6164" t="str">
            <v>DISPACCIAMENTO OPERATIVO</v>
          </cell>
          <cell r="CX6164" t="str">
            <v>DISP/02</v>
          </cell>
          <cell r="CY6164" t="str">
            <v>Stogit SpA</v>
          </cell>
          <cell r="CZ6164" t="str">
            <v>23954AD</v>
          </cell>
          <cell r="DA6164" t="str">
            <v>OPER</v>
          </cell>
          <cell r="DB6164" t="str">
            <v>31660OPER</v>
          </cell>
          <cell r="DC6164" t="str">
            <v>23997DISP</v>
          </cell>
          <cell r="DD6164" t="str">
            <v>23999DISP/02</v>
          </cell>
          <cell r="DE6164" t="str">
            <v>00000 Unità selezionata</v>
          </cell>
          <cell r="DF6164">
            <v>0</v>
          </cell>
          <cell r="DG6164">
            <v>0</v>
          </cell>
          <cell r="DH6164">
            <v>0</v>
          </cell>
          <cell r="DI6164" t="str">
            <v>MULTI-SOCIETARIA</v>
          </cell>
          <cell r="DJ6164" t="str">
            <v>0810-0002</v>
          </cell>
          <cell r="DK6164" t="str">
            <v>CREMA</v>
          </cell>
          <cell r="DL6164" t="str">
            <v>23997DISP</v>
          </cell>
          <cell r="DM6164" t="str">
            <v>0810-00-NORD</v>
          </cell>
          <cell r="DN6164" t="str">
            <v>POLO NORD</v>
          </cell>
          <cell r="DO6164" t="str">
            <v>TMRLNZ55H16L304M</v>
          </cell>
          <cell r="DP6164">
            <v>0</v>
          </cell>
          <cell r="DQ6164" t="str">
            <v>Stogit SpA</v>
          </cell>
        </row>
        <row r="6165">
          <cell r="A6165" t="str">
            <v>0810000059</v>
          </cell>
          <cell r="B6165" t="str">
            <v>STG</v>
          </cell>
          <cell r="C6165" t="str">
            <v>st01</v>
          </cell>
          <cell r="D6165" t="str">
            <v>BORLINI LUIGI</v>
          </cell>
          <cell r="E6165" t="str">
            <v>M</v>
          </cell>
          <cell r="F6165" t="str">
            <v>I</v>
          </cell>
          <cell r="G6165">
            <v>2</v>
          </cell>
          <cell r="H6165" t="str">
            <v>Impiegato</v>
          </cell>
          <cell r="I6165" t="str">
            <v>3CR2</v>
          </cell>
          <cell r="J6165">
            <v>38657</v>
          </cell>
          <cell r="K6165">
            <v>40787</v>
          </cell>
          <cell r="L6165">
            <v>37196</v>
          </cell>
          <cell r="M6165">
            <v>28709</v>
          </cell>
          <cell r="N6165">
            <v>41274</v>
          </cell>
          <cell r="O6165">
            <v>2012</v>
          </cell>
          <cell r="P6165">
            <v>12</v>
          </cell>
          <cell r="Q6165">
            <v>34</v>
          </cell>
          <cell r="R6165" t="str">
            <v>Trasferimento - Da fusioni conferimenti (fusioni di societa')</v>
          </cell>
          <cell r="S6165" t="str">
            <v>00027596</v>
          </cell>
          <cell r="T6165" t="str">
            <v>DISPACCIATORE</v>
          </cell>
          <cell r="U6165">
            <v>0</v>
          </cell>
          <cell r="V6165" t="str">
            <v>0810-00||DISPACCIATORE|</v>
          </cell>
          <cell r="W6165" t="str">
            <v>DISPACCIATORE</v>
          </cell>
          <cell r="X6165" t="str">
            <v>3CR4</v>
          </cell>
          <cell r="Y6165" t="str">
            <v>DISP/02</v>
          </cell>
          <cell r="Z6165" t="str">
            <v>Tempo pieno - Normale</v>
          </cell>
          <cell r="AA6165" t="str">
            <v>Stogit SpA</v>
          </cell>
          <cell r="AB6165">
            <v>1550</v>
          </cell>
          <cell r="AC6165" t="str">
            <v>CREMA</v>
          </cell>
          <cell r="AD6165" t="str">
            <v>300306</v>
          </cell>
          <cell r="AE6165" t="str">
            <v>300306</v>
          </cell>
          <cell r="AF6165" t="str">
            <v>PROGRAMMAZIONE E DISPACCIAMENTO GAS</v>
          </cell>
          <cell r="AG6165" t="str">
            <v>0810I00202</v>
          </cell>
          <cell r="AH6165" t="str">
            <v>23999DISP/02</v>
          </cell>
          <cell r="AI6165" t="str">
            <v>RR</v>
          </cell>
          <cell r="AJ6165" t="str">
            <v>CRM</v>
          </cell>
          <cell r="AK6165" t="str">
            <v>LOMBARDIA</v>
          </cell>
          <cell r="AL6165" t="str">
            <v>Cremona</v>
          </cell>
          <cell r="AM6165" t="str">
            <v>23999DISP/02</v>
          </cell>
          <cell r="AN6165" t="str">
            <v>Ruolo</v>
          </cell>
          <cell r="AO6165" t="str">
            <v>Stogit SpA</v>
          </cell>
          <cell r="AP6165">
            <v>1550</v>
          </cell>
          <cell r="AQ6165">
            <v>0</v>
          </cell>
          <cell r="AR6165" t="str">
            <v>STOCCAGGI - SEDE OPERATIVA CREMA</v>
          </cell>
          <cell r="AS6165" t="str">
            <v>Cremona</v>
          </cell>
          <cell r="AT6165" t="str">
            <v>LOMBARDIA</v>
          </cell>
          <cell r="AU6165" t="str">
            <v xml:space="preserve">ok </v>
          </cell>
          <cell r="AV6165" t="str">
            <v>NORD-OCCIDENTALE</v>
          </cell>
          <cell r="AW6165" t="str">
            <v>CR</v>
          </cell>
          <cell r="AX6165" t="str">
            <v>0810-02</v>
          </cell>
          <cell r="AY6165" t="str">
            <v>CREMA</v>
          </cell>
          <cell r="AZ6165" t="str">
            <v>300306</v>
          </cell>
          <cell r="BA6165" t="str">
            <v>300306</v>
          </cell>
          <cell r="BB6165" t="str">
            <v>PROGRAMMAZIONE E DISPACCIAMENTO GAS</v>
          </cell>
          <cell r="BC6165" t="str">
            <v>In forza</v>
          </cell>
          <cell r="BD6165" t="str">
            <v>Dipendente Standard</v>
          </cell>
          <cell r="BE6165" t="str">
            <v>E000</v>
          </cell>
          <cell r="BF6165">
            <v>0</v>
          </cell>
          <cell r="BG6165">
            <v>0</v>
          </cell>
          <cell r="BH6165" t="str">
            <v>E000</v>
          </cell>
          <cell r="BI6165" t="str">
            <v>Stogit SpA</v>
          </cell>
          <cell r="BJ6165">
            <v>0</v>
          </cell>
          <cell r="BK6165" t="str">
            <v>26865</v>
          </cell>
          <cell r="BL6165" t="str">
            <v>LO</v>
          </cell>
          <cell r="BM6165" t="str">
            <v>SAN ROCCO AL PORTO</v>
          </cell>
          <cell r="BN6165" t="str">
            <v>VIA MONSIGNOR  MEZZADRI 72</v>
          </cell>
          <cell r="BO6165" t="str">
            <v>Recapito</v>
          </cell>
          <cell r="BP6165" t="str">
            <v>L</v>
          </cell>
          <cell r="BQ6165" t="str">
            <v>Linea</v>
          </cell>
          <cell r="BR6165" t="str">
            <v>Italia</v>
          </cell>
          <cell r="BS6165" t="str">
            <v>D142</v>
          </cell>
          <cell r="BT6165" t="str">
            <v>CREMA</v>
          </cell>
          <cell r="BU6165" t="str">
            <v>VIA LIBERO COMUNE 5</v>
          </cell>
          <cell r="BV6165" t="str">
            <v>26013</v>
          </cell>
          <cell r="BW6165" t="str">
            <v>N</v>
          </cell>
          <cell r="BX6165">
            <v>0</v>
          </cell>
          <cell r="BY6165">
            <v>0</v>
          </cell>
          <cell r="BZ6165">
            <v>0</v>
          </cell>
          <cell r="CA6165">
            <v>0</v>
          </cell>
          <cell r="CB6165">
            <v>0</v>
          </cell>
          <cell r="CC6165">
            <v>0</v>
          </cell>
          <cell r="CD6165" t="str">
            <v>Italia</v>
          </cell>
          <cell r="CE6165" t="str">
            <v>LO</v>
          </cell>
          <cell r="CF6165">
            <v>20489</v>
          </cell>
          <cell r="CG6165">
            <v>41274</v>
          </cell>
          <cell r="CH6165">
            <v>56.906228610540722</v>
          </cell>
          <cell r="CI6165">
            <v>57</v>
          </cell>
          <cell r="CJ6165" t="str">
            <v>CODOGNO</v>
          </cell>
          <cell r="CK6165" t="str">
            <v>60</v>
          </cell>
          <cell r="CL6165" t="str">
            <v>PRODUZIONE PETROLIFERA E PETROLCHIMICA</v>
          </cell>
          <cell r="CM6165" t="str">
            <v>Gestione produzione idrocarburi</v>
          </cell>
          <cell r="CN6165">
            <v>0</v>
          </cell>
          <cell r="CO6165" t="str">
            <v>Inferiore Diploma</v>
          </cell>
          <cell r="CP6165" t="str">
            <v>Frequenza med. inf.</v>
          </cell>
          <cell r="CQ6165" t="str">
            <v>Inferiore al Diploma</v>
          </cell>
          <cell r="CR6165">
            <v>0</v>
          </cell>
          <cell r="CS6165" t="str">
            <v>701</v>
          </cell>
          <cell r="CT6165" t="str">
            <v>0810-02</v>
          </cell>
          <cell r="CU6165" t="str">
            <v>CREMA</v>
          </cell>
          <cell r="CV6165" t="str">
            <v>23999DISP/02</v>
          </cell>
          <cell r="CW6165" t="str">
            <v>DISPACCIAMENTO OPERATIVO</v>
          </cell>
          <cell r="CX6165" t="str">
            <v>DISP/02</v>
          </cell>
          <cell r="CY6165" t="str">
            <v>Stogit SpA</v>
          </cell>
          <cell r="CZ6165" t="str">
            <v>23954AD</v>
          </cell>
          <cell r="DA6165" t="str">
            <v>OPER</v>
          </cell>
          <cell r="DB6165" t="str">
            <v>31660OPER</v>
          </cell>
          <cell r="DC6165" t="str">
            <v>23997DISP</v>
          </cell>
          <cell r="DD6165" t="str">
            <v>23999DISP/02</v>
          </cell>
          <cell r="DE6165" t="str">
            <v>00000 Unità selezionata</v>
          </cell>
          <cell r="DF6165">
            <v>0</v>
          </cell>
          <cell r="DG6165">
            <v>0</v>
          </cell>
          <cell r="DH6165">
            <v>0</v>
          </cell>
          <cell r="DI6165" t="str">
            <v>MULTI-SOCIETARIA</v>
          </cell>
          <cell r="DJ6165" t="str">
            <v>0810-0002</v>
          </cell>
          <cell r="DK6165" t="str">
            <v>CREMA</v>
          </cell>
          <cell r="DL6165" t="str">
            <v>23997DISP</v>
          </cell>
          <cell r="DM6165" t="str">
            <v>0810-00-NORD</v>
          </cell>
          <cell r="DN6165" t="str">
            <v>POLO NORD</v>
          </cell>
          <cell r="DO6165" t="str">
            <v>BRLLGU56B04C816C</v>
          </cell>
          <cell r="DP6165">
            <v>0</v>
          </cell>
          <cell r="DQ6165" t="str">
            <v>Stogit SpA</v>
          </cell>
        </row>
        <row r="6166">
          <cell r="A6166" t="str">
            <v>0810000062</v>
          </cell>
          <cell r="B6166" t="str">
            <v>STG</v>
          </cell>
          <cell r="C6166" t="str">
            <v>st01</v>
          </cell>
          <cell r="D6166" t="str">
            <v>MOMBELLI BASSANO</v>
          </cell>
          <cell r="E6166" t="str">
            <v>M</v>
          </cell>
          <cell r="F6166" t="str">
            <v>I</v>
          </cell>
          <cell r="G6166">
            <v>2</v>
          </cell>
          <cell r="H6166" t="str">
            <v>Impiegato</v>
          </cell>
          <cell r="I6166" t="str">
            <v>2CR1</v>
          </cell>
          <cell r="J6166">
            <v>39083</v>
          </cell>
          <cell r="K6166">
            <v>39083</v>
          </cell>
          <cell r="L6166">
            <v>37196</v>
          </cell>
          <cell r="M6166">
            <v>28709</v>
          </cell>
          <cell r="N6166">
            <v>41274</v>
          </cell>
          <cell r="O6166">
            <v>2012</v>
          </cell>
          <cell r="P6166">
            <v>12</v>
          </cell>
          <cell r="Q6166">
            <v>34</v>
          </cell>
          <cell r="R6166" t="str">
            <v>Trasferimento - Da fusioni conferimenti (fusioni di societa')</v>
          </cell>
          <cell r="S6166" t="str">
            <v>00062784</v>
          </cell>
          <cell r="T6166" t="str">
            <v>SPECIAL. DISPACCIAMENTO</v>
          </cell>
          <cell r="U6166">
            <v>0</v>
          </cell>
          <cell r="V6166" t="str">
            <v>0810-00||SPECIAL. DISPACCIAMENTO|</v>
          </cell>
          <cell r="W6166" t="str">
            <v>SPECIAL. DISPACCIAMENTO</v>
          </cell>
          <cell r="X6166" t="str">
            <v>2CR4</v>
          </cell>
          <cell r="Y6166" t="str">
            <v>DISP/02</v>
          </cell>
          <cell r="Z6166" t="str">
            <v>Tempo pieno - Normale</v>
          </cell>
          <cell r="AA6166" t="str">
            <v>Stogit SpA</v>
          </cell>
          <cell r="AB6166">
            <v>1550</v>
          </cell>
          <cell r="AC6166" t="str">
            <v>CREMA</v>
          </cell>
          <cell r="AD6166" t="str">
            <v>300306</v>
          </cell>
          <cell r="AE6166" t="str">
            <v>300306</v>
          </cell>
          <cell r="AF6166" t="str">
            <v>PROGRAMMAZIONE E DISPACCIAMENTO GAS</v>
          </cell>
          <cell r="AG6166" t="str">
            <v>0810I00202</v>
          </cell>
          <cell r="AH6166" t="str">
            <v>23999DISP/02</v>
          </cell>
          <cell r="AI6166" t="str">
            <v>RR</v>
          </cell>
          <cell r="AJ6166" t="str">
            <v>CRM</v>
          </cell>
          <cell r="AK6166" t="str">
            <v>LOMBARDIA</v>
          </cell>
          <cell r="AL6166" t="str">
            <v>Cremona</v>
          </cell>
          <cell r="AM6166" t="str">
            <v>23999DISP/02</v>
          </cell>
          <cell r="AN6166" t="str">
            <v>Ruolo</v>
          </cell>
          <cell r="AO6166" t="str">
            <v>Stogit SpA</v>
          </cell>
          <cell r="AP6166">
            <v>1550</v>
          </cell>
          <cell r="AQ6166">
            <v>0</v>
          </cell>
          <cell r="AR6166" t="str">
            <v>STOCCAGGI - SEDE OPERATIVA CREMA</v>
          </cell>
          <cell r="AS6166" t="str">
            <v>Cremona</v>
          </cell>
          <cell r="AT6166" t="str">
            <v>LOMBARDIA</v>
          </cell>
          <cell r="AU6166" t="str">
            <v xml:space="preserve">ok </v>
          </cell>
          <cell r="AV6166" t="str">
            <v>NORD-OCCIDENTALE</v>
          </cell>
          <cell r="AW6166" t="str">
            <v>CR</v>
          </cell>
          <cell r="AX6166" t="str">
            <v>0810-02</v>
          </cell>
          <cell r="AY6166" t="str">
            <v>CREMA</v>
          </cell>
          <cell r="AZ6166" t="str">
            <v>300306</v>
          </cell>
          <cell r="BA6166" t="str">
            <v>300306</v>
          </cell>
          <cell r="BB6166" t="str">
            <v>PROGRAMMAZIONE E DISPACCIAMENTO GAS</v>
          </cell>
          <cell r="BC6166" t="str">
            <v>In forza</v>
          </cell>
          <cell r="BD6166" t="str">
            <v>Dipendente Standard</v>
          </cell>
          <cell r="BE6166" t="str">
            <v>E000</v>
          </cell>
          <cell r="BF6166">
            <v>0</v>
          </cell>
          <cell r="BG6166">
            <v>0</v>
          </cell>
          <cell r="BH6166" t="str">
            <v>E000</v>
          </cell>
          <cell r="BI6166" t="str">
            <v>Stogit SpA</v>
          </cell>
          <cell r="BJ6166">
            <v>0</v>
          </cell>
          <cell r="BK6166" t="str">
            <v>24040</v>
          </cell>
          <cell r="BL6166" t="str">
            <v>BG</v>
          </cell>
          <cell r="BM6166" t="str">
            <v>CASIRATE D'ADDA</v>
          </cell>
          <cell r="BN6166" t="str">
            <v>VICOLO PIAZZOLO 18</v>
          </cell>
          <cell r="BO6166" t="str">
            <v>Recapito</v>
          </cell>
          <cell r="BP6166" t="str">
            <v>L</v>
          </cell>
          <cell r="BQ6166" t="str">
            <v>Linea</v>
          </cell>
          <cell r="BR6166" t="str">
            <v>Italia</v>
          </cell>
          <cell r="BS6166" t="str">
            <v>D142</v>
          </cell>
          <cell r="BT6166" t="str">
            <v>CREMA</v>
          </cell>
          <cell r="BU6166" t="str">
            <v>VIA LIBERO COMUNE 5</v>
          </cell>
          <cell r="BV6166" t="str">
            <v>26013</v>
          </cell>
          <cell r="BW6166" t="str">
            <v>N</v>
          </cell>
          <cell r="BX6166">
            <v>0</v>
          </cell>
          <cell r="BY6166">
            <v>0</v>
          </cell>
          <cell r="BZ6166">
            <v>0</v>
          </cell>
          <cell r="CA6166">
            <v>0</v>
          </cell>
          <cell r="CB6166">
            <v>0</v>
          </cell>
          <cell r="CC6166">
            <v>0</v>
          </cell>
          <cell r="CD6166" t="str">
            <v>Italia</v>
          </cell>
          <cell r="CE6166" t="str">
            <v>LO</v>
          </cell>
          <cell r="CF6166">
            <v>20216</v>
          </cell>
          <cell r="CG6166">
            <v>41274</v>
          </cell>
          <cell r="CH6166">
            <v>57.653661875427787</v>
          </cell>
          <cell r="CI6166">
            <v>58</v>
          </cell>
          <cell r="CJ6166" t="str">
            <v>LODI</v>
          </cell>
          <cell r="CK6166" t="str">
            <v>60</v>
          </cell>
          <cell r="CL6166" t="str">
            <v>PRODUZIONE PETROLIFERA E PETROLCHIMICA</v>
          </cell>
          <cell r="CM6166" t="str">
            <v>Gestione produzione idrocarburi</v>
          </cell>
          <cell r="CN6166">
            <v>0</v>
          </cell>
          <cell r="CO6166" t="str">
            <v>Inferiore Diploma</v>
          </cell>
          <cell r="CP6166" t="str">
            <v>Frequenza med. inf.</v>
          </cell>
          <cell r="CQ6166" t="str">
            <v>Inferiore al Diploma</v>
          </cell>
          <cell r="CR6166">
            <v>0</v>
          </cell>
          <cell r="CS6166" t="str">
            <v>701</v>
          </cell>
          <cell r="CT6166" t="str">
            <v>0810-02</v>
          </cell>
          <cell r="CU6166" t="str">
            <v>CREMA</v>
          </cell>
          <cell r="CV6166" t="str">
            <v>23999DISP/02</v>
          </cell>
          <cell r="CW6166" t="str">
            <v>DISPACCIAMENTO OPERATIVO</v>
          </cell>
          <cell r="CX6166" t="str">
            <v>DISP/02</v>
          </cell>
          <cell r="CY6166" t="str">
            <v>Stogit SpA</v>
          </cell>
          <cell r="CZ6166" t="str">
            <v>23954AD</v>
          </cell>
          <cell r="DA6166" t="str">
            <v>OPER</v>
          </cell>
          <cell r="DB6166" t="str">
            <v>31660OPER</v>
          </cell>
          <cell r="DC6166" t="str">
            <v>23997DISP</v>
          </cell>
          <cell r="DD6166" t="str">
            <v>23999DISP/02</v>
          </cell>
          <cell r="DE6166" t="str">
            <v>00000 Unità selezionata</v>
          </cell>
          <cell r="DF6166">
            <v>0</v>
          </cell>
          <cell r="DG6166">
            <v>0</v>
          </cell>
          <cell r="DH6166">
            <v>0</v>
          </cell>
          <cell r="DI6166" t="str">
            <v>MULTI-SOCIETARIA</v>
          </cell>
          <cell r="DJ6166" t="str">
            <v>0810-0002</v>
          </cell>
          <cell r="DK6166" t="str">
            <v>CREMA</v>
          </cell>
          <cell r="DL6166" t="str">
            <v>23997DISP</v>
          </cell>
          <cell r="DM6166" t="str">
            <v>0810-00-NORD</v>
          </cell>
          <cell r="DN6166" t="str">
            <v>POLO NORD</v>
          </cell>
          <cell r="DO6166" t="str">
            <v>MMBBSN55E07E648M</v>
          </cell>
          <cell r="DP6166">
            <v>0</v>
          </cell>
          <cell r="DQ6166" t="str">
            <v>Stogit SpA</v>
          </cell>
        </row>
        <row r="6167">
          <cell r="A6167" t="str">
            <v>0810000105</v>
          </cell>
          <cell r="B6167" t="str">
            <v>STG</v>
          </cell>
          <cell r="C6167" t="str">
            <v>st01</v>
          </cell>
          <cell r="D6167" t="str">
            <v>PETRICCA PIERO</v>
          </cell>
          <cell r="E6167" t="str">
            <v>M</v>
          </cell>
          <cell r="F6167" t="str">
            <v>I</v>
          </cell>
          <cell r="G6167">
            <v>2</v>
          </cell>
          <cell r="H6167" t="str">
            <v>Impiegato</v>
          </cell>
          <cell r="I6167" t="str">
            <v>3CR2</v>
          </cell>
          <cell r="J6167">
            <v>38657</v>
          </cell>
          <cell r="K6167">
            <v>41153</v>
          </cell>
          <cell r="L6167">
            <v>37196</v>
          </cell>
          <cell r="M6167">
            <v>29465</v>
          </cell>
          <cell r="N6167">
            <v>41274</v>
          </cell>
          <cell r="O6167">
            <v>2012</v>
          </cell>
          <cell r="P6167">
            <v>12</v>
          </cell>
          <cell r="Q6167">
            <v>32</v>
          </cell>
          <cell r="R6167" t="str">
            <v>Trasferimento - Da fusioni conferimenti (fusioni di societa')</v>
          </cell>
          <cell r="S6167" t="str">
            <v>00027596</v>
          </cell>
          <cell r="T6167" t="str">
            <v>DISPACCIATORE</v>
          </cell>
          <cell r="U6167">
            <v>0</v>
          </cell>
          <cell r="V6167" t="str">
            <v>0810-00||DISPACCIATORE|</v>
          </cell>
          <cell r="W6167" t="str">
            <v>DISPACCIATORE</v>
          </cell>
          <cell r="X6167" t="str">
            <v>3CR4</v>
          </cell>
          <cell r="Y6167" t="str">
            <v>DISP/02</v>
          </cell>
          <cell r="Z6167" t="str">
            <v>Tempo pieno - Normale</v>
          </cell>
          <cell r="AA6167" t="str">
            <v>Stogit SpA</v>
          </cell>
          <cell r="AB6167">
            <v>1550</v>
          </cell>
          <cell r="AC6167" t="str">
            <v>CREMA</v>
          </cell>
          <cell r="AD6167" t="str">
            <v>300306</v>
          </cell>
          <cell r="AE6167" t="str">
            <v>300306</v>
          </cell>
          <cell r="AF6167" t="str">
            <v>PROGRAMMAZIONE E DISPACCIAMENTO GAS</v>
          </cell>
          <cell r="AG6167" t="str">
            <v>0810I00202</v>
          </cell>
          <cell r="AH6167" t="str">
            <v>23999DISP/02</v>
          </cell>
          <cell r="AI6167" t="str">
            <v>RR</v>
          </cell>
          <cell r="AJ6167" t="str">
            <v>CRM</v>
          </cell>
          <cell r="AK6167" t="str">
            <v>LOMBARDIA</v>
          </cell>
          <cell r="AL6167" t="str">
            <v>Cremona</v>
          </cell>
          <cell r="AM6167" t="str">
            <v>23999DISP/02</v>
          </cell>
          <cell r="AN6167" t="str">
            <v>Ruolo</v>
          </cell>
          <cell r="AO6167" t="str">
            <v>Stogit SpA</v>
          </cell>
          <cell r="AP6167">
            <v>1550</v>
          </cell>
          <cell r="AQ6167">
            <v>0</v>
          </cell>
          <cell r="AR6167" t="str">
            <v>STOCCAGGI - SEDE OPERATIVA CREMA</v>
          </cell>
          <cell r="AS6167" t="str">
            <v>Cremona</v>
          </cell>
          <cell r="AT6167" t="str">
            <v>LOMBARDIA</v>
          </cell>
          <cell r="AU6167" t="str">
            <v xml:space="preserve">ok </v>
          </cell>
          <cell r="AV6167" t="str">
            <v>NORD-OCCIDENTALE</v>
          </cell>
          <cell r="AW6167" t="str">
            <v>CR</v>
          </cell>
          <cell r="AX6167" t="str">
            <v>0810-02</v>
          </cell>
          <cell r="AY6167" t="str">
            <v>CREMA</v>
          </cell>
          <cell r="AZ6167" t="str">
            <v>300306</v>
          </cell>
          <cell r="BA6167" t="str">
            <v>300306</v>
          </cell>
          <cell r="BB6167" t="str">
            <v>PROGRAMMAZIONE E DISPACCIAMENTO GAS</v>
          </cell>
          <cell r="BC6167" t="str">
            <v>In forza</v>
          </cell>
          <cell r="BD6167" t="str">
            <v>Dipendente Standard</v>
          </cell>
          <cell r="BE6167" t="str">
            <v>E000</v>
          </cell>
          <cell r="BF6167">
            <v>0</v>
          </cell>
          <cell r="BG6167">
            <v>0</v>
          </cell>
          <cell r="BH6167" t="str">
            <v>E000</v>
          </cell>
          <cell r="BI6167" t="str">
            <v>Stogit SpA</v>
          </cell>
          <cell r="BJ6167">
            <v>0</v>
          </cell>
          <cell r="BK6167" t="str">
            <v>24040</v>
          </cell>
          <cell r="BL6167" t="str">
            <v>BG</v>
          </cell>
          <cell r="BM6167" t="str">
            <v>MISANO DI GERA D'ADDA</v>
          </cell>
          <cell r="BN6167" t="str">
            <v>VIA PADRE ANELLI 13</v>
          </cell>
          <cell r="BO6167" t="str">
            <v>Recapito</v>
          </cell>
          <cell r="BP6167" t="str">
            <v>L</v>
          </cell>
          <cell r="BQ6167" t="str">
            <v>Linea</v>
          </cell>
          <cell r="BR6167" t="str">
            <v>Italia</v>
          </cell>
          <cell r="BS6167" t="str">
            <v>D142</v>
          </cell>
          <cell r="BT6167" t="str">
            <v>CREMA</v>
          </cell>
          <cell r="BU6167" t="str">
            <v>VIA LIBERO COMUNE 5</v>
          </cell>
          <cell r="BV6167" t="str">
            <v>26013</v>
          </cell>
          <cell r="BW6167" t="str">
            <v>N</v>
          </cell>
          <cell r="BX6167">
            <v>0</v>
          </cell>
          <cell r="BY6167">
            <v>0</v>
          </cell>
          <cell r="BZ6167">
            <v>0</v>
          </cell>
          <cell r="CA6167">
            <v>0</v>
          </cell>
          <cell r="CB6167">
            <v>0</v>
          </cell>
          <cell r="CC6167">
            <v>0</v>
          </cell>
          <cell r="CD6167" t="str">
            <v>Italia</v>
          </cell>
          <cell r="CE6167" t="str">
            <v>FR</v>
          </cell>
          <cell r="CF6167">
            <v>20281</v>
          </cell>
          <cell r="CG6167">
            <v>41274</v>
          </cell>
          <cell r="CH6167">
            <v>57.4757015742642</v>
          </cell>
          <cell r="CI6167">
            <v>57</v>
          </cell>
          <cell r="CJ6167" t="str">
            <v>CEPRANO</v>
          </cell>
          <cell r="CK6167" t="str">
            <v>60</v>
          </cell>
          <cell r="CL6167" t="str">
            <v>PRODUZIONE PETROLIFERA E PETROLCHIMICA</v>
          </cell>
          <cell r="CM6167" t="str">
            <v>Gestione produzione idrocarburi</v>
          </cell>
          <cell r="CN6167">
            <v>0</v>
          </cell>
          <cell r="CO6167" t="str">
            <v>Inferiore Diploma</v>
          </cell>
          <cell r="CP6167" t="str">
            <v>Qual. ind. mecc.</v>
          </cell>
          <cell r="CQ6167" t="str">
            <v>Inferiore al Diploma</v>
          </cell>
          <cell r="CR6167">
            <v>0</v>
          </cell>
          <cell r="CS6167" t="str">
            <v>701</v>
          </cell>
          <cell r="CT6167" t="str">
            <v>0810-02</v>
          </cell>
          <cell r="CU6167" t="str">
            <v>CREMA</v>
          </cell>
          <cell r="CV6167" t="str">
            <v>23999DISP/02</v>
          </cell>
          <cell r="CW6167" t="str">
            <v>DISPACCIAMENTO OPERATIVO</v>
          </cell>
          <cell r="CX6167" t="str">
            <v>DISP/02</v>
          </cell>
          <cell r="CY6167" t="str">
            <v>Stogit SpA</v>
          </cell>
          <cell r="CZ6167" t="str">
            <v>23954AD</v>
          </cell>
          <cell r="DA6167" t="str">
            <v>OPER</v>
          </cell>
          <cell r="DB6167" t="str">
            <v>31660OPER</v>
          </cell>
          <cell r="DC6167" t="str">
            <v>23997DISP</v>
          </cell>
          <cell r="DD6167" t="str">
            <v>23999DISP/02</v>
          </cell>
          <cell r="DE6167" t="str">
            <v>00000 Unità selezionata</v>
          </cell>
          <cell r="DF6167">
            <v>0</v>
          </cell>
          <cell r="DG6167">
            <v>0</v>
          </cell>
          <cell r="DH6167">
            <v>0</v>
          </cell>
          <cell r="DI6167" t="str">
            <v>MULTI-SOCIETARIA</v>
          </cell>
          <cell r="DJ6167" t="str">
            <v>0810-0002</v>
          </cell>
          <cell r="DK6167" t="str">
            <v>CREMA</v>
          </cell>
          <cell r="DL6167" t="str">
            <v>23997DISP</v>
          </cell>
          <cell r="DM6167" t="str">
            <v>0810-00-NORD</v>
          </cell>
          <cell r="DN6167" t="str">
            <v>POLO NORD</v>
          </cell>
          <cell r="DO6167" t="str">
            <v>PTRPRI55L11C479T</v>
          </cell>
          <cell r="DP6167">
            <v>0</v>
          </cell>
          <cell r="DQ6167" t="str">
            <v>Stogit SpA</v>
          </cell>
        </row>
        <row r="6168">
          <cell r="A6168" t="str">
            <v>0810000115</v>
          </cell>
          <cell r="B6168" t="str">
            <v>STG</v>
          </cell>
          <cell r="C6168" t="str">
            <v>st01</v>
          </cell>
          <cell r="D6168" t="str">
            <v>GIUSTARINI LEANDRO</v>
          </cell>
          <cell r="E6168" t="str">
            <v>M</v>
          </cell>
          <cell r="F6168" t="str">
            <v>I</v>
          </cell>
          <cell r="G6168">
            <v>2</v>
          </cell>
          <cell r="H6168" t="str">
            <v>Impiegato</v>
          </cell>
          <cell r="I6168" t="str">
            <v>3CR2</v>
          </cell>
          <cell r="J6168">
            <v>38534</v>
          </cell>
          <cell r="K6168">
            <v>41153</v>
          </cell>
          <cell r="L6168">
            <v>37196</v>
          </cell>
          <cell r="M6168">
            <v>29591</v>
          </cell>
          <cell r="N6168">
            <v>41274</v>
          </cell>
          <cell r="O6168">
            <v>2012</v>
          </cell>
          <cell r="P6168">
            <v>12</v>
          </cell>
          <cell r="Q6168">
            <v>31</v>
          </cell>
          <cell r="R6168" t="str">
            <v>Trasferimento - Da fusioni conferimenti (fusioni di societa')</v>
          </cell>
          <cell r="S6168" t="str">
            <v>00027596</v>
          </cell>
          <cell r="T6168" t="str">
            <v>DISPACCIATORE</v>
          </cell>
          <cell r="U6168">
            <v>0</v>
          </cell>
          <cell r="V6168" t="str">
            <v>0810-00||DISPACCIATORE|</v>
          </cell>
          <cell r="W6168" t="str">
            <v>DISPACCIATORE</v>
          </cell>
          <cell r="X6168" t="str">
            <v>3CR4</v>
          </cell>
          <cell r="Y6168" t="str">
            <v>DISP/02</v>
          </cell>
          <cell r="Z6168" t="str">
            <v>Tempo pieno - Normale</v>
          </cell>
          <cell r="AA6168" t="str">
            <v>Stogit SpA</v>
          </cell>
          <cell r="AB6168">
            <v>1550</v>
          </cell>
          <cell r="AC6168" t="str">
            <v>CREMA</v>
          </cell>
          <cell r="AD6168" t="str">
            <v>300306</v>
          </cell>
          <cell r="AE6168" t="str">
            <v>300306</v>
          </cell>
          <cell r="AF6168" t="str">
            <v>PROGRAMMAZIONE E DISPACCIAMENTO GAS</v>
          </cell>
          <cell r="AG6168" t="str">
            <v>0810I00202</v>
          </cell>
          <cell r="AH6168" t="str">
            <v>23999DISP/02</v>
          </cell>
          <cell r="AI6168" t="str">
            <v>RR</v>
          </cell>
          <cell r="AJ6168" t="str">
            <v>CRM</v>
          </cell>
          <cell r="AK6168" t="str">
            <v>LOMBARDIA</v>
          </cell>
          <cell r="AL6168" t="str">
            <v>Cremona</v>
          </cell>
          <cell r="AM6168" t="str">
            <v>23999DISP/02</v>
          </cell>
          <cell r="AN6168" t="str">
            <v>Ruolo</v>
          </cell>
          <cell r="AO6168" t="str">
            <v>Stogit SpA</v>
          </cell>
          <cell r="AP6168">
            <v>1550</v>
          </cell>
          <cell r="AQ6168">
            <v>0</v>
          </cell>
          <cell r="AR6168" t="str">
            <v>STOCCAGGI - SEDE OPERATIVA CREMA</v>
          </cell>
          <cell r="AS6168" t="str">
            <v>Cremona</v>
          </cell>
          <cell r="AT6168" t="str">
            <v>LOMBARDIA</v>
          </cell>
          <cell r="AU6168" t="str">
            <v xml:space="preserve">ok </v>
          </cell>
          <cell r="AV6168" t="str">
            <v>NORD-OCCIDENTALE</v>
          </cell>
          <cell r="AW6168" t="str">
            <v>CR</v>
          </cell>
          <cell r="AX6168" t="str">
            <v>0810-02</v>
          </cell>
          <cell r="AY6168" t="str">
            <v>CREMA</v>
          </cell>
          <cell r="AZ6168" t="str">
            <v>300306</v>
          </cell>
          <cell r="BA6168" t="str">
            <v>300306</v>
          </cell>
          <cell r="BB6168" t="str">
            <v>PROGRAMMAZIONE E DISPACCIAMENTO GAS</v>
          </cell>
          <cell r="BC6168" t="str">
            <v>In forza</v>
          </cell>
          <cell r="BD6168" t="str">
            <v>Dipendente Standard</v>
          </cell>
          <cell r="BE6168" t="str">
            <v>E000</v>
          </cell>
          <cell r="BF6168">
            <v>0</v>
          </cell>
          <cell r="BG6168">
            <v>0</v>
          </cell>
          <cell r="BH6168" t="str">
            <v>E000</v>
          </cell>
          <cell r="BI6168" t="str">
            <v>Stogit SpA</v>
          </cell>
          <cell r="BJ6168">
            <v>0</v>
          </cell>
          <cell r="BK6168" t="str">
            <v>26854</v>
          </cell>
          <cell r="BL6168" t="str">
            <v>LO</v>
          </cell>
          <cell r="BM6168" t="str">
            <v>CORNEGLIANO LAUDENSE</v>
          </cell>
          <cell r="BN6168" t="str">
            <v>VIA MONTE GRAPPA-FRAZ. MUZZA</v>
          </cell>
          <cell r="BO6168" t="str">
            <v>Recapito</v>
          </cell>
          <cell r="BP6168" t="str">
            <v>L</v>
          </cell>
          <cell r="BQ6168" t="str">
            <v>Linea</v>
          </cell>
          <cell r="BR6168" t="str">
            <v>Italia</v>
          </cell>
          <cell r="BS6168" t="str">
            <v>D142</v>
          </cell>
          <cell r="BT6168" t="str">
            <v>CREMA</v>
          </cell>
          <cell r="BU6168" t="str">
            <v>VIA LIBERO COMUNE 5</v>
          </cell>
          <cell r="BV6168" t="str">
            <v>26013</v>
          </cell>
          <cell r="BW6168" t="str">
            <v>N</v>
          </cell>
          <cell r="BX6168">
            <v>0</v>
          </cell>
          <cell r="BY6168">
            <v>0</v>
          </cell>
          <cell r="BZ6168">
            <v>0</v>
          </cell>
          <cell r="CA6168">
            <v>0</v>
          </cell>
          <cell r="CB6168">
            <v>0</v>
          </cell>
          <cell r="CC6168">
            <v>0</v>
          </cell>
          <cell r="CD6168" t="str">
            <v>Italia</v>
          </cell>
          <cell r="CE6168" t="str">
            <v>SI</v>
          </cell>
          <cell r="CF6168">
            <v>20874</v>
          </cell>
          <cell r="CG6168">
            <v>41274</v>
          </cell>
          <cell r="CH6168">
            <v>55.852156057494867</v>
          </cell>
          <cell r="CI6168">
            <v>56</v>
          </cell>
          <cell r="CJ6168" t="str">
            <v>SIENA</v>
          </cell>
          <cell r="CK6168" t="str">
            <v>60</v>
          </cell>
          <cell r="CL6168" t="str">
            <v>PRODUZIONE PETROLIFERA E PETROLCHIMICA</v>
          </cell>
          <cell r="CM6168" t="str">
            <v>Gestione produzione idrocarburi</v>
          </cell>
          <cell r="CN6168">
            <v>0</v>
          </cell>
          <cell r="CO6168" t="str">
            <v>Inferiore Diploma</v>
          </cell>
          <cell r="CP6168" t="str">
            <v>Frequenza med. inf.</v>
          </cell>
          <cell r="CQ6168" t="str">
            <v>Inferiore al Diploma</v>
          </cell>
          <cell r="CR6168">
            <v>0</v>
          </cell>
          <cell r="CS6168" t="str">
            <v>701</v>
          </cell>
          <cell r="CT6168" t="str">
            <v>0810-02</v>
          </cell>
          <cell r="CU6168" t="str">
            <v>CREMA</v>
          </cell>
          <cell r="CV6168" t="str">
            <v>23999DISP/02</v>
          </cell>
          <cell r="CW6168" t="str">
            <v>DISPACCIAMENTO OPERATIVO</v>
          </cell>
          <cell r="CX6168" t="str">
            <v>DISP/02</v>
          </cell>
          <cell r="CY6168" t="str">
            <v>Stogit SpA</v>
          </cell>
          <cell r="CZ6168" t="str">
            <v>23954AD</v>
          </cell>
          <cell r="DA6168" t="str">
            <v>OPER</v>
          </cell>
          <cell r="DB6168" t="str">
            <v>31660OPER</v>
          </cell>
          <cell r="DC6168" t="str">
            <v>23997DISP</v>
          </cell>
          <cell r="DD6168" t="str">
            <v>23999DISP/02</v>
          </cell>
          <cell r="DE6168" t="str">
            <v>00000 Unità selezionata</v>
          </cell>
          <cell r="DF6168">
            <v>0</v>
          </cell>
          <cell r="DG6168">
            <v>0</v>
          </cell>
          <cell r="DH6168">
            <v>0</v>
          </cell>
          <cell r="DI6168" t="str">
            <v>MULTI-SOCIETARIA</v>
          </cell>
          <cell r="DJ6168" t="str">
            <v>0810-0002</v>
          </cell>
          <cell r="DK6168" t="str">
            <v>CREMA</v>
          </cell>
          <cell r="DL6168" t="str">
            <v>23997DISP</v>
          </cell>
          <cell r="DM6168" t="str">
            <v>0810-00-NORD</v>
          </cell>
          <cell r="DN6168" t="str">
            <v>POLO NORD</v>
          </cell>
          <cell r="DO6168" t="str">
            <v>GSTLDR57B23I726X</v>
          </cell>
          <cell r="DP6168">
            <v>0</v>
          </cell>
          <cell r="DQ6168" t="str">
            <v>Stogit SpA</v>
          </cell>
        </row>
        <row r="6169">
          <cell r="A6169" t="str">
            <v>0810000129</v>
          </cell>
          <cell r="B6169" t="str">
            <v>STG</v>
          </cell>
          <cell r="C6169" t="str">
            <v>st01</v>
          </cell>
          <cell r="D6169" t="str">
            <v>BUSCA ERNESTO</v>
          </cell>
          <cell r="E6169" t="str">
            <v>M</v>
          </cell>
          <cell r="F6169" t="str">
            <v>I</v>
          </cell>
          <cell r="G6169">
            <v>2</v>
          </cell>
          <cell r="H6169" t="str">
            <v>Impiegato</v>
          </cell>
          <cell r="I6169" t="str">
            <v>2CR1</v>
          </cell>
          <cell r="J6169">
            <v>40909</v>
          </cell>
          <cell r="K6169">
            <v>40909</v>
          </cell>
          <cell r="L6169">
            <v>37196</v>
          </cell>
          <cell r="M6169">
            <v>29773</v>
          </cell>
          <cell r="N6169">
            <v>41274</v>
          </cell>
          <cell r="O6169">
            <v>2012</v>
          </cell>
          <cell r="P6169">
            <v>12</v>
          </cell>
          <cell r="Q6169">
            <v>31</v>
          </cell>
          <cell r="R6169" t="str">
            <v>Trasferimento - Da fusioni conferimenti (fusioni di societa')</v>
          </cell>
          <cell r="S6169" t="str">
            <v>00062784</v>
          </cell>
          <cell r="T6169" t="str">
            <v>SPECIAL. DISPACCIAMENTO</v>
          </cell>
          <cell r="U6169">
            <v>0</v>
          </cell>
          <cell r="V6169" t="str">
            <v>0810-00||SPECIAL. DISPACCIAMENTO|</v>
          </cell>
          <cell r="W6169" t="str">
            <v>SPECIAL. DISPACCIAMENTO</v>
          </cell>
          <cell r="X6169" t="str">
            <v>2CR4</v>
          </cell>
          <cell r="Y6169" t="str">
            <v>DISP/02</v>
          </cell>
          <cell r="Z6169" t="str">
            <v>Tempo pieno - Normale</v>
          </cell>
          <cell r="AA6169" t="str">
            <v>Stogit SpA</v>
          </cell>
          <cell r="AB6169">
            <v>1550</v>
          </cell>
          <cell r="AC6169" t="str">
            <v>CREMA</v>
          </cell>
          <cell r="AD6169" t="str">
            <v>300306</v>
          </cell>
          <cell r="AE6169" t="str">
            <v>300306</v>
          </cell>
          <cell r="AF6169" t="str">
            <v>PROGRAMMAZIONE E DISPACCIAMENTO GAS</v>
          </cell>
          <cell r="AG6169" t="str">
            <v>0810I00202</v>
          </cell>
          <cell r="AH6169" t="str">
            <v>23999DISP/02</v>
          </cell>
          <cell r="AI6169" t="str">
            <v>RR</v>
          </cell>
          <cell r="AJ6169" t="str">
            <v>CRM</v>
          </cell>
          <cell r="AK6169" t="str">
            <v>LOMBARDIA</v>
          </cell>
          <cell r="AL6169" t="str">
            <v>Cremona</v>
          </cell>
          <cell r="AM6169" t="str">
            <v>23999DISP/02</v>
          </cell>
          <cell r="AN6169" t="str">
            <v>Ruolo</v>
          </cell>
          <cell r="AO6169" t="str">
            <v>Stogit SpA</v>
          </cell>
          <cell r="AP6169">
            <v>1550</v>
          </cell>
          <cell r="AQ6169">
            <v>0</v>
          </cell>
          <cell r="AR6169" t="str">
            <v>STOCCAGGI - SEDE OPERATIVA CREMA</v>
          </cell>
          <cell r="AS6169" t="str">
            <v>Cremona</v>
          </cell>
          <cell r="AT6169" t="str">
            <v>LOMBARDIA</v>
          </cell>
          <cell r="AU6169" t="str">
            <v xml:space="preserve">ok </v>
          </cell>
          <cell r="AV6169" t="str">
            <v>NORD-OCCIDENTALE</v>
          </cell>
          <cell r="AW6169" t="str">
            <v>CR</v>
          </cell>
          <cell r="AX6169" t="str">
            <v>0810-02</v>
          </cell>
          <cell r="AY6169" t="str">
            <v>CREMA</v>
          </cell>
          <cell r="AZ6169" t="str">
            <v>300306</v>
          </cell>
          <cell r="BA6169" t="str">
            <v>300306</v>
          </cell>
          <cell r="BB6169" t="str">
            <v>PROGRAMMAZIONE E DISPACCIAMENTO GAS</v>
          </cell>
          <cell r="BC6169" t="str">
            <v>In forza</v>
          </cell>
          <cell r="BD6169" t="str">
            <v>Dipendente Standard</v>
          </cell>
          <cell r="BE6169" t="str">
            <v>E000</v>
          </cell>
          <cell r="BF6169">
            <v>0</v>
          </cell>
          <cell r="BG6169">
            <v>0</v>
          </cell>
          <cell r="BH6169" t="str">
            <v>E000</v>
          </cell>
          <cell r="BI6169" t="str">
            <v>Stogit SpA</v>
          </cell>
          <cell r="BJ6169">
            <v>0</v>
          </cell>
          <cell r="BK6169" t="str">
            <v>26849</v>
          </cell>
          <cell r="BL6169" t="str">
            <v>LO</v>
          </cell>
          <cell r="BM6169" t="str">
            <v>SANTO STEFANO LODIGIANO</v>
          </cell>
          <cell r="BN6169" t="str">
            <v>VIA CARENZI 2 A</v>
          </cell>
          <cell r="BO6169" t="str">
            <v>Recapito</v>
          </cell>
          <cell r="BP6169" t="str">
            <v>L</v>
          </cell>
          <cell r="BQ6169" t="str">
            <v>Linea</v>
          </cell>
          <cell r="BR6169" t="str">
            <v>Italia</v>
          </cell>
          <cell r="BS6169" t="str">
            <v>D142</v>
          </cell>
          <cell r="BT6169" t="str">
            <v>CREMA</v>
          </cell>
          <cell r="BU6169" t="str">
            <v>VIA LIBERO COMUNE 5</v>
          </cell>
          <cell r="BV6169" t="str">
            <v>26013</v>
          </cell>
          <cell r="BW6169" t="str">
            <v>N</v>
          </cell>
          <cell r="BX6169">
            <v>0</v>
          </cell>
          <cell r="BY6169">
            <v>0</v>
          </cell>
          <cell r="BZ6169">
            <v>0</v>
          </cell>
          <cell r="CA6169">
            <v>0</v>
          </cell>
          <cell r="CB6169">
            <v>0</v>
          </cell>
          <cell r="CC6169">
            <v>0</v>
          </cell>
          <cell r="CD6169" t="str">
            <v>Italia</v>
          </cell>
          <cell r="CE6169" t="str">
            <v>LO</v>
          </cell>
          <cell r="CF6169">
            <v>22030</v>
          </cell>
          <cell r="CG6169">
            <v>41274</v>
          </cell>
          <cell r="CH6169">
            <v>52.687200547570157</v>
          </cell>
          <cell r="CI6169">
            <v>53</v>
          </cell>
          <cell r="CJ6169" t="str">
            <v>SAN ROCCO AL PORTO</v>
          </cell>
          <cell r="CK6169" t="str">
            <v>60</v>
          </cell>
          <cell r="CL6169" t="str">
            <v>PRODUZIONE PETROLIFERA E PETROLCHIMICA</v>
          </cell>
          <cell r="CM6169" t="str">
            <v>Gestione produzione idrocarburi</v>
          </cell>
          <cell r="CN6169">
            <v>0</v>
          </cell>
          <cell r="CO6169" t="str">
            <v>Inferiore Diploma</v>
          </cell>
          <cell r="CP6169" t="str">
            <v>Altre qualifiche</v>
          </cell>
          <cell r="CQ6169" t="str">
            <v>Inferiore al Diploma</v>
          </cell>
          <cell r="CR6169">
            <v>0</v>
          </cell>
          <cell r="CS6169" t="str">
            <v>701</v>
          </cell>
          <cell r="CT6169" t="str">
            <v>0810-02</v>
          </cell>
          <cell r="CU6169" t="str">
            <v>CREMA</v>
          </cell>
          <cell r="CV6169" t="str">
            <v>23999DISP/02</v>
          </cell>
          <cell r="CW6169" t="str">
            <v>DISPACCIAMENTO OPERATIVO</v>
          </cell>
          <cell r="CX6169" t="str">
            <v>DISP/02</v>
          </cell>
          <cell r="CY6169" t="str">
            <v>Stogit SpA</v>
          </cell>
          <cell r="CZ6169" t="str">
            <v>23954AD</v>
          </cell>
          <cell r="DA6169" t="str">
            <v>OPER</v>
          </cell>
          <cell r="DB6169" t="str">
            <v>31660OPER</v>
          </cell>
          <cell r="DC6169" t="str">
            <v>23997DISP</v>
          </cell>
          <cell r="DD6169" t="str">
            <v>23999DISP/02</v>
          </cell>
          <cell r="DE6169" t="str">
            <v>00000 Unità selezionata</v>
          </cell>
          <cell r="DF6169">
            <v>0</v>
          </cell>
          <cell r="DG6169">
            <v>0</v>
          </cell>
          <cell r="DH6169">
            <v>0</v>
          </cell>
          <cell r="DI6169" t="str">
            <v>MULTI-SOCIETARIA</v>
          </cell>
          <cell r="DJ6169" t="str">
            <v>0810-0002</v>
          </cell>
          <cell r="DK6169" t="str">
            <v>CREMA</v>
          </cell>
          <cell r="DL6169" t="str">
            <v>23997DISP</v>
          </cell>
          <cell r="DM6169" t="str">
            <v>0810-00-NORD</v>
          </cell>
          <cell r="DN6169" t="str">
            <v>POLO NORD</v>
          </cell>
          <cell r="DO6169" t="str">
            <v>BSCRST60D24I140N</v>
          </cell>
          <cell r="DP6169">
            <v>0</v>
          </cell>
          <cell r="DQ6169" t="str">
            <v>Stogit SpA</v>
          </cell>
        </row>
        <row r="6170">
          <cell r="A6170" t="str">
            <v>0810000132</v>
          </cell>
          <cell r="B6170" t="str">
            <v>STG</v>
          </cell>
          <cell r="C6170" t="str">
            <v>st01</v>
          </cell>
          <cell r="D6170" t="str">
            <v>STROPPA GIUSEPPE</v>
          </cell>
          <cell r="E6170" t="str">
            <v>M</v>
          </cell>
          <cell r="F6170" t="str">
            <v>I</v>
          </cell>
          <cell r="G6170">
            <v>2</v>
          </cell>
          <cell r="H6170" t="str">
            <v>Impiegato</v>
          </cell>
          <cell r="I6170" t="str">
            <v>3CR2</v>
          </cell>
          <cell r="J6170">
            <v>38443</v>
          </cell>
          <cell r="K6170">
            <v>40787</v>
          </cell>
          <cell r="L6170">
            <v>37196</v>
          </cell>
          <cell r="M6170">
            <v>29774</v>
          </cell>
          <cell r="N6170">
            <v>41274</v>
          </cell>
          <cell r="O6170">
            <v>2012</v>
          </cell>
          <cell r="P6170">
            <v>12</v>
          </cell>
          <cell r="Q6170">
            <v>31</v>
          </cell>
          <cell r="R6170" t="str">
            <v>Trasferimento - Da fusioni conferimenti (fusioni di societa')</v>
          </cell>
          <cell r="S6170" t="str">
            <v>00027596</v>
          </cell>
          <cell r="T6170" t="str">
            <v>DISPACCIATORE</v>
          </cell>
          <cell r="U6170">
            <v>0</v>
          </cell>
          <cell r="V6170" t="str">
            <v>0810-00||DISPACCIATORE|</v>
          </cell>
          <cell r="W6170" t="str">
            <v>DISPACCIATORE</v>
          </cell>
          <cell r="X6170" t="str">
            <v>3CR4</v>
          </cell>
          <cell r="Y6170" t="str">
            <v>DISP/02</v>
          </cell>
          <cell r="Z6170" t="str">
            <v>Tempo pieno - Normale</v>
          </cell>
          <cell r="AA6170" t="str">
            <v>Stogit SpA</v>
          </cell>
          <cell r="AB6170">
            <v>1550</v>
          </cell>
          <cell r="AC6170" t="str">
            <v>CREMA</v>
          </cell>
          <cell r="AD6170" t="str">
            <v>300306</v>
          </cell>
          <cell r="AE6170" t="str">
            <v>300306</v>
          </cell>
          <cell r="AF6170" t="str">
            <v>PROGRAMMAZIONE E DISPACCIAMENTO GAS</v>
          </cell>
          <cell r="AG6170" t="str">
            <v>0810I00202</v>
          </cell>
          <cell r="AH6170" t="str">
            <v>23999DISP/02</v>
          </cell>
          <cell r="AI6170" t="str">
            <v>RR</v>
          </cell>
          <cell r="AJ6170" t="str">
            <v>CRM</v>
          </cell>
          <cell r="AK6170" t="str">
            <v>LOMBARDIA</v>
          </cell>
          <cell r="AL6170" t="str">
            <v>Cremona</v>
          </cell>
          <cell r="AM6170" t="str">
            <v>23999DISP/02</v>
          </cell>
          <cell r="AN6170" t="str">
            <v>Ruolo</v>
          </cell>
          <cell r="AO6170" t="str">
            <v>Stogit SpA</v>
          </cell>
          <cell r="AP6170">
            <v>1550</v>
          </cell>
          <cell r="AQ6170">
            <v>0</v>
          </cell>
          <cell r="AR6170" t="str">
            <v>STOCCAGGI - SEDE OPERATIVA CREMA</v>
          </cell>
          <cell r="AS6170" t="str">
            <v>Cremona</v>
          </cell>
          <cell r="AT6170" t="str">
            <v>LOMBARDIA</v>
          </cell>
          <cell r="AU6170" t="str">
            <v xml:space="preserve">ok </v>
          </cell>
          <cell r="AV6170" t="str">
            <v>NORD-OCCIDENTALE</v>
          </cell>
          <cell r="AW6170" t="str">
            <v>CR</v>
          </cell>
          <cell r="AX6170" t="str">
            <v>0810-02</v>
          </cell>
          <cell r="AY6170" t="str">
            <v>CREMA</v>
          </cell>
          <cell r="AZ6170" t="str">
            <v>300306</v>
          </cell>
          <cell r="BA6170" t="str">
            <v>300306</v>
          </cell>
          <cell r="BB6170" t="str">
            <v>PROGRAMMAZIONE E DISPACCIAMENTO GAS</v>
          </cell>
          <cell r="BC6170" t="str">
            <v>In forza</v>
          </cell>
          <cell r="BD6170" t="str">
            <v>Dipendente Standard</v>
          </cell>
          <cell r="BE6170" t="str">
            <v>E000</v>
          </cell>
          <cell r="BF6170">
            <v>0</v>
          </cell>
          <cell r="BG6170">
            <v>0</v>
          </cell>
          <cell r="BH6170" t="str">
            <v>E000</v>
          </cell>
          <cell r="BI6170" t="str">
            <v>Stogit SpA</v>
          </cell>
          <cell r="BJ6170">
            <v>0</v>
          </cell>
          <cell r="BK6170" t="str">
            <v>26845</v>
          </cell>
          <cell r="BL6170" t="str">
            <v>LO</v>
          </cell>
          <cell r="BM6170" t="str">
            <v>CODOGNO</v>
          </cell>
          <cell r="BN6170" t="str">
            <v>VICOLO MONTENERO,10</v>
          </cell>
          <cell r="BO6170" t="str">
            <v>Recapito</v>
          </cell>
          <cell r="BP6170" t="str">
            <v>L</v>
          </cell>
          <cell r="BQ6170" t="str">
            <v>Linea</v>
          </cell>
          <cell r="BR6170" t="str">
            <v>Italia</v>
          </cell>
          <cell r="BS6170" t="str">
            <v>D142</v>
          </cell>
          <cell r="BT6170" t="str">
            <v>CREMA</v>
          </cell>
          <cell r="BU6170" t="str">
            <v>VIA LIBERO COMUNE 5</v>
          </cell>
          <cell r="BV6170" t="str">
            <v>26013</v>
          </cell>
          <cell r="BW6170" t="str">
            <v>N</v>
          </cell>
          <cell r="BX6170">
            <v>0</v>
          </cell>
          <cell r="BY6170">
            <v>0</v>
          </cell>
          <cell r="BZ6170">
            <v>0</v>
          </cell>
          <cell r="CA6170">
            <v>0</v>
          </cell>
          <cell r="CB6170">
            <v>0</v>
          </cell>
          <cell r="CC6170">
            <v>0</v>
          </cell>
          <cell r="CD6170" t="str">
            <v>Italia</v>
          </cell>
          <cell r="CE6170" t="str">
            <v>LO</v>
          </cell>
          <cell r="CF6170">
            <v>21793</v>
          </cell>
          <cell r="CG6170">
            <v>41274</v>
          </cell>
          <cell r="CH6170">
            <v>53.336071184120463</v>
          </cell>
          <cell r="CI6170">
            <v>53</v>
          </cell>
          <cell r="CJ6170" t="str">
            <v>CODOGNO</v>
          </cell>
          <cell r="CK6170" t="str">
            <v>60</v>
          </cell>
          <cell r="CL6170" t="str">
            <v>PRODUZIONE PETROLIFERA E PETROLCHIMICA</v>
          </cell>
          <cell r="CM6170" t="str">
            <v>Gestione produzione idrocarburi</v>
          </cell>
          <cell r="CN6170">
            <v>0</v>
          </cell>
          <cell r="CO6170" t="str">
            <v>Inferiore Diploma</v>
          </cell>
          <cell r="CP6170" t="str">
            <v>Frequenza med. inf.</v>
          </cell>
          <cell r="CQ6170" t="str">
            <v>Inferiore al Diploma</v>
          </cell>
          <cell r="CR6170">
            <v>0</v>
          </cell>
          <cell r="CS6170" t="str">
            <v>701</v>
          </cell>
          <cell r="CT6170" t="str">
            <v>0810-02</v>
          </cell>
          <cell r="CU6170" t="str">
            <v>CREMA</v>
          </cell>
          <cell r="CV6170" t="str">
            <v>23999DISP/02</v>
          </cell>
          <cell r="CW6170" t="str">
            <v>DISPACCIAMENTO OPERATIVO</v>
          </cell>
          <cell r="CX6170" t="str">
            <v>DISP/02</v>
          </cell>
          <cell r="CY6170" t="str">
            <v>Stogit SpA</v>
          </cell>
          <cell r="CZ6170" t="str">
            <v>23954AD</v>
          </cell>
          <cell r="DA6170" t="str">
            <v>OPER</v>
          </cell>
          <cell r="DB6170" t="str">
            <v>31660OPER</v>
          </cell>
          <cell r="DC6170" t="str">
            <v>23997DISP</v>
          </cell>
          <cell r="DD6170" t="str">
            <v>23999DISP/02</v>
          </cell>
          <cell r="DE6170" t="str">
            <v>00000 Unità selezionata</v>
          </cell>
          <cell r="DF6170">
            <v>0</v>
          </cell>
          <cell r="DG6170">
            <v>0</v>
          </cell>
          <cell r="DH6170">
            <v>0</v>
          </cell>
          <cell r="DI6170" t="str">
            <v>MULTI-SOCIETARIA</v>
          </cell>
          <cell r="DJ6170" t="str">
            <v>0810-0002</v>
          </cell>
          <cell r="DK6170" t="str">
            <v>CREMA</v>
          </cell>
          <cell r="DL6170" t="str">
            <v>23997DISP</v>
          </cell>
          <cell r="DM6170" t="str">
            <v>0810-00-NORD</v>
          </cell>
          <cell r="DN6170" t="str">
            <v>POLO NORD</v>
          </cell>
          <cell r="DO6170" t="str">
            <v>STRGPP59M31C816N</v>
          </cell>
          <cell r="DP6170">
            <v>0</v>
          </cell>
          <cell r="DQ6170" t="str">
            <v>Stogit SpA</v>
          </cell>
        </row>
        <row r="6171">
          <cell r="A6171" t="str">
            <v>0810000137</v>
          </cell>
          <cell r="B6171" t="str">
            <v>STG</v>
          </cell>
          <cell r="C6171" t="str">
            <v>st01</v>
          </cell>
          <cell r="D6171" t="str">
            <v>ARPINI LINO</v>
          </cell>
          <cell r="E6171" t="str">
            <v>M</v>
          </cell>
          <cell r="F6171" t="str">
            <v>I</v>
          </cell>
          <cell r="G6171">
            <v>2</v>
          </cell>
          <cell r="H6171" t="str">
            <v>Impiegato</v>
          </cell>
          <cell r="I6171" t="str">
            <v>2CR2</v>
          </cell>
          <cell r="J6171">
            <v>39083</v>
          </cell>
          <cell r="K6171">
            <v>41153</v>
          </cell>
          <cell r="L6171">
            <v>37196</v>
          </cell>
          <cell r="M6171">
            <v>29864</v>
          </cell>
          <cell r="N6171">
            <v>41274</v>
          </cell>
          <cell r="O6171">
            <v>2012</v>
          </cell>
          <cell r="P6171">
            <v>12</v>
          </cell>
          <cell r="Q6171">
            <v>31</v>
          </cell>
          <cell r="R6171" t="str">
            <v>Trasferimento - Da fusioni conferimenti (fusioni di societa')</v>
          </cell>
          <cell r="S6171" t="str">
            <v>00062784</v>
          </cell>
          <cell r="T6171" t="str">
            <v>SPECIAL. DISPACCIAMENTO</v>
          </cell>
          <cell r="U6171">
            <v>0</v>
          </cell>
          <cell r="V6171" t="str">
            <v>0810-00||SPECIAL. DISPACCIAMENTO|</v>
          </cell>
          <cell r="W6171" t="str">
            <v>SPECIAL. DISPACCIAMENTO</v>
          </cell>
          <cell r="X6171" t="str">
            <v>2CR4</v>
          </cell>
          <cell r="Y6171" t="str">
            <v>DISP/02</v>
          </cell>
          <cell r="Z6171" t="str">
            <v>Tempo pieno - Normale</v>
          </cell>
          <cell r="AA6171" t="str">
            <v>Stogit SpA</v>
          </cell>
          <cell r="AB6171">
            <v>1550</v>
          </cell>
          <cell r="AC6171" t="str">
            <v>CREMA</v>
          </cell>
          <cell r="AD6171" t="str">
            <v>300306</v>
          </cell>
          <cell r="AE6171" t="str">
            <v>300306</v>
          </cell>
          <cell r="AF6171" t="str">
            <v>PROGRAMMAZIONE E DISPACCIAMENTO GAS</v>
          </cell>
          <cell r="AG6171" t="str">
            <v>0810I00202</v>
          </cell>
          <cell r="AH6171" t="str">
            <v>23999DISP/02</v>
          </cell>
          <cell r="AI6171" t="str">
            <v>RR</v>
          </cell>
          <cell r="AJ6171" t="str">
            <v>CRM</v>
          </cell>
          <cell r="AK6171" t="str">
            <v>LOMBARDIA</v>
          </cell>
          <cell r="AL6171" t="str">
            <v>Cremona</v>
          </cell>
          <cell r="AM6171" t="str">
            <v>23999DISP/02</v>
          </cell>
          <cell r="AN6171" t="str">
            <v>Ruolo</v>
          </cell>
          <cell r="AO6171" t="str">
            <v>Stogit SpA</v>
          </cell>
          <cell r="AP6171">
            <v>1550</v>
          </cell>
          <cell r="AQ6171">
            <v>0</v>
          </cell>
          <cell r="AR6171" t="str">
            <v>STOCCAGGI - SEDE OPERATIVA CREMA</v>
          </cell>
          <cell r="AS6171" t="str">
            <v>Cremona</v>
          </cell>
          <cell r="AT6171" t="str">
            <v>LOMBARDIA</v>
          </cell>
          <cell r="AU6171" t="str">
            <v xml:space="preserve">ok </v>
          </cell>
          <cell r="AV6171" t="str">
            <v>NORD-OCCIDENTALE</v>
          </cell>
          <cell r="AW6171" t="str">
            <v>CR</v>
          </cell>
          <cell r="AX6171" t="str">
            <v>0810-02</v>
          </cell>
          <cell r="AY6171" t="str">
            <v>CREMA</v>
          </cell>
          <cell r="AZ6171" t="str">
            <v>300306</v>
          </cell>
          <cell r="BA6171" t="str">
            <v>300306</v>
          </cell>
          <cell r="BB6171" t="str">
            <v>PROGRAMMAZIONE E DISPACCIAMENTO GAS</v>
          </cell>
          <cell r="BC6171" t="str">
            <v>In forza</v>
          </cell>
          <cell r="BD6171" t="str">
            <v>Dipendente Standard</v>
          </cell>
          <cell r="BE6171" t="str">
            <v>E000</v>
          </cell>
          <cell r="BF6171">
            <v>0</v>
          </cell>
          <cell r="BG6171">
            <v>0</v>
          </cell>
          <cell r="BH6171" t="str">
            <v>E000</v>
          </cell>
          <cell r="BI6171" t="str">
            <v>Stogit SpA</v>
          </cell>
          <cell r="BJ6171">
            <v>0</v>
          </cell>
          <cell r="BK6171" t="str">
            <v>26010</v>
          </cell>
          <cell r="BL6171" t="str">
            <v>CR</v>
          </cell>
          <cell r="BM6171" t="str">
            <v>CAPERGNANICA</v>
          </cell>
          <cell r="BN6171" t="str">
            <v>VIA XI FEBBRAIO 53</v>
          </cell>
          <cell r="BO6171" t="str">
            <v>Recapito</v>
          </cell>
          <cell r="BP6171" t="str">
            <v>L</v>
          </cell>
          <cell r="BQ6171" t="str">
            <v>Linea</v>
          </cell>
          <cell r="BR6171" t="str">
            <v>Italia</v>
          </cell>
          <cell r="BS6171" t="str">
            <v>D142</v>
          </cell>
          <cell r="BT6171" t="str">
            <v>CREMA</v>
          </cell>
          <cell r="BU6171" t="str">
            <v>VIA LIBERO COMUNE 5</v>
          </cell>
          <cell r="BV6171" t="str">
            <v>26013</v>
          </cell>
          <cell r="BW6171" t="str">
            <v>N</v>
          </cell>
          <cell r="BX6171">
            <v>0</v>
          </cell>
          <cell r="BY6171">
            <v>0</v>
          </cell>
          <cell r="BZ6171">
            <v>0</v>
          </cell>
          <cell r="CA6171">
            <v>0</v>
          </cell>
          <cell r="CB6171">
            <v>0</v>
          </cell>
          <cell r="CC6171">
            <v>0</v>
          </cell>
          <cell r="CD6171" t="str">
            <v>Italia</v>
          </cell>
          <cell r="CE6171" t="str">
            <v>CR</v>
          </cell>
          <cell r="CF6171">
            <v>21117</v>
          </cell>
          <cell r="CG6171">
            <v>41274</v>
          </cell>
          <cell r="CH6171">
            <v>55.186858316221766</v>
          </cell>
          <cell r="CI6171">
            <v>55</v>
          </cell>
          <cell r="CJ6171" t="str">
            <v>CREMA</v>
          </cell>
          <cell r="CK6171" t="str">
            <v>60</v>
          </cell>
          <cell r="CL6171" t="str">
            <v>PRODUZIONE PETROLIFERA E PETROLCHIMICA</v>
          </cell>
          <cell r="CM6171" t="str">
            <v>Gestione produzione idrocarburi</v>
          </cell>
          <cell r="CN6171">
            <v>0</v>
          </cell>
          <cell r="CO6171" t="str">
            <v>Inferiore Diploma</v>
          </cell>
          <cell r="CP6171" t="str">
            <v>Altre qualifiche</v>
          </cell>
          <cell r="CQ6171" t="str">
            <v>Inferiore al Diploma</v>
          </cell>
          <cell r="CR6171">
            <v>0</v>
          </cell>
          <cell r="CS6171" t="str">
            <v>701</v>
          </cell>
          <cell r="CT6171" t="str">
            <v>0810-02</v>
          </cell>
          <cell r="CU6171" t="str">
            <v>CREMA</v>
          </cell>
          <cell r="CV6171" t="str">
            <v>23999DISP/02</v>
          </cell>
          <cell r="CW6171" t="str">
            <v>DISPACCIAMENTO OPERATIVO</v>
          </cell>
          <cell r="CX6171" t="str">
            <v>DISP/02</v>
          </cell>
          <cell r="CY6171" t="str">
            <v>Stogit SpA</v>
          </cell>
          <cell r="CZ6171" t="str">
            <v>23954AD</v>
          </cell>
          <cell r="DA6171" t="str">
            <v>OPER</v>
          </cell>
          <cell r="DB6171" t="str">
            <v>31660OPER</v>
          </cell>
          <cell r="DC6171" t="str">
            <v>23997DISP</v>
          </cell>
          <cell r="DD6171" t="str">
            <v>23999DISP/02</v>
          </cell>
          <cell r="DE6171" t="str">
            <v>00000 Unità selezionata</v>
          </cell>
          <cell r="DF6171">
            <v>0</v>
          </cell>
          <cell r="DG6171">
            <v>0</v>
          </cell>
          <cell r="DH6171">
            <v>0</v>
          </cell>
          <cell r="DI6171" t="str">
            <v>MULTI-SOCIETARIA</v>
          </cell>
          <cell r="DJ6171" t="str">
            <v>0810-0002</v>
          </cell>
          <cell r="DK6171" t="str">
            <v>CREMA</v>
          </cell>
          <cell r="DL6171" t="str">
            <v>23997DISP</v>
          </cell>
          <cell r="DM6171" t="str">
            <v>0810-00-NORD</v>
          </cell>
          <cell r="DN6171" t="str">
            <v>POLO NORD</v>
          </cell>
          <cell r="DO6171" t="str">
            <v>RPNLNI57R24D142D</v>
          </cell>
          <cell r="DP6171">
            <v>0</v>
          </cell>
          <cell r="DQ6171" t="str">
            <v>Stogit SpA</v>
          </cell>
        </row>
        <row r="6172">
          <cell r="A6172" t="str">
            <v>0810000161</v>
          </cell>
          <cell r="B6172" t="str">
            <v>STG</v>
          </cell>
          <cell r="C6172" t="str">
            <v>st01</v>
          </cell>
          <cell r="D6172" t="str">
            <v>BOFFI MASSIMO</v>
          </cell>
          <cell r="E6172" t="str">
            <v>M</v>
          </cell>
          <cell r="F6172" t="str">
            <v>I</v>
          </cell>
          <cell r="G6172">
            <v>2</v>
          </cell>
          <cell r="H6172" t="str">
            <v>Impiegato</v>
          </cell>
          <cell r="I6172" t="str">
            <v>3CR2</v>
          </cell>
          <cell r="J6172">
            <v>38443</v>
          </cell>
          <cell r="K6172">
            <v>40422</v>
          </cell>
          <cell r="L6172">
            <v>37196</v>
          </cell>
          <cell r="M6172">
            <v>30280</v>
          </cell>
          <cell r="N6172">
            <v>41274</v>
          </cell>
          <cell r="O6172">
            <v>2012</v>
          </cell>
          <cell r="P6172">
            <v>12</v>
          </cell>
          <cell r="Q6172">
            <v>30</v>
          </cell>
          <cell r="R6172" t="str">
            <v>Trasferimento - Da fusioni conferimenti (fusioni di societa')</v>
          </cell>
          <cell r="S6172" t="str">
            <v>00027596</v>
          </cell>
          <cell r="T6172" t="str">
            <v>DISPACCIATORE</v>
          </cell>
          <cell r="U6172">
            <v>0</v>
          </cell>
          <cell r="V6172" t="str">
            <v>0810-00||DISPACCIATORE|</v>
          </cell>
          <cell r="W6172" t="str">
            <v>DISPACCIATORE</v>
          </cell>
          <cell r="X6172" t="str">
            <v>3CR4</v>
          </cell>
          <cell r="Y6172" t="str">
            <v>DISP/02</v>
          </cell>
          <cell r="Z6172" t="str">
            <v>Tempo pieno - Normale</v>
          </cell>
          <cell r="AA6172" t="str">
            <v>Stogit SpA</v>
          </cell>
          <cell r="AB6172">
            <v>1550</v>
          </cell>
          <cell r="AC6172" t="str">
            <v>CREMA</v>
          </cell>
          <cell r="AD6172" t="str">
            <v>300306</v>
          </cell>
          <cell r="AE6172" t="str">
            <v>300306</v>
          </cell>
          <cell r="AF6172" t="str">
            <v>PROGRAMMAZIONE E DISPACCIAMENTO GAS</v>
          </cell>
          <cell r="AG6172" t="str">
            <v>0810I00202</v>
          </cell>
          <cell r="AH6172" t="str">
            <v>23999DISP/02</v>
          </cell>
          <cell r="AI6172" t="str">
            <v>RR</v>
          </cell>
          <cell r="AJ6172" t="str">
            <v>CRM</v>
          </cell>
          <cell r="AK6172" t="str">
            <v>LOMBARDIA</v>
          </cell>
          <cell r="AL6172" t="str">
            <v>Cremona</v>
          </cell>
          <cell r="AM6172" t="str">
            <v>23999DISP/02</v>
          </cell>
          <cell r="AN6172" t="str">
            <v>Ruolo</v>
          </cell>
          <cell r="AO6172" t="str">
            <v>Stogit SpA</v>
          </cell>
          <cell r="AP6172">
            <v>1550</v>
          </cell>
          <cell r="AQ6172">
            <v>0</v>
          </cell>
          <cell r="AR6172" t="str">
            <v>STOCCAGGI - SEDE OPERATIVA CREMA</v>
          </cell>
          <cell r="AS6172" t="str">
            <v>Cremona</v>
          </cell>
          <cell r="AT6172" t="str">
            <v>LOMBARDIA</v>
          </cell>
          <cell r="AU6172" t="str">
            <v xml:space="preserve">ok </v>
          </cell>
          <cell r="AV6172" t="str">
            <v>NORD-OCCIDENTALE</v>
          </cell>
          <cell r="AW6172" t="str">
            <v>CR</v>
          </cell>
          <cell r="AX6172" t="str">
            <v>0810-02</v>
          </cell>
          <cell r="AY6172" t="str">
            <v>CREMA</v>
          </cell>
          <cell r="AZ6172" t="str">
            <v>300306</v>
          </cell>
          <cell r="BA6172" t="str">
            <v>300306</v>
          </cell>
          <cell r="BB6172" t="str">
            <v>PROGRAMMAZIONE E DISPACCIAMENTO GAS</v>
          </cell>
          <cell r="BC6172" t="str">
            <v>In forza</v>
          </cell>
          <cell r="BD6172" t="str">
            <v>Dipendente Standard</v>
          </cell>
          <cell r="BE6172" t="str">
            <v>E000</v>
          </cell>
          <cell r="BF6172">
            <v>0</v>
          </cell>
          <cell r="BG6172">
            <v>0</v>
          </cell>
          <cell r="BH6172" t="str">
            <v>E000</v>
          </cell>
          <cell r="BI6172" t="str">
            <v>Stogit SpA</v>
          </cell>
          <cell r="BJ6172">
            <v>0</v>
          </cell>
          <cell r="BK6172" t="str">
            <v>26900</v>
          </cell>
          <cell r="BL6172" t="str">
            <v>LO</v>
          </cell>
          <cell r="BM6172" t="str">
            <v>LODI</v>
          </cell>
          <cell r="BN6172" t="str">
            <v>VIA G.SARAGAT N. 33</v>
          </cell>
          <cell r="BO6172" t="str">
            <v>Recapito</v>
          </cell>
          <cell r="BP6172" t="str">
            <v>L</v>
          </cell>
          <cell r="BQ6172" t="str">
            <v>Linea</v>
          </cell>
          <cell r="BR6172" t="str">
            <v>Italia</v>
          </cell>
          <cell r="BS6172" t="str">
            <v>D142</v>
          </cell>
          <cell r="BT6172" t="str">
            <v>CREMA</v>
          </cell>
          <cell r="BU6172" t="str">
            <v>VIA LIBERO COMUNE 5</v>
          </cell>
          <cell r="BV6172" t="str">
            <v>26013</v>
          </cell>
          <cell r="BW6172" t="str">
            <v>N</v>
          </cell>
          <cell r="BX6172">
            <v>0</v>
          </cell>
          <cell r="BY6172">
            <v>0</v>
          </cell>
          <cell r="BZ6172">
            <v>0</v>
          </cell>
          <cell r="CA6172">
            <v>0</v>
          </cell>
          <cell r="CB6172">
            <v>0</v>
          </cell>
          <cell r="CC6172">
            <v>0</v>
          </cell>
          <cell r="CD6172" t="str">
            <v>Italia</v>
          </cell>
          <cell r="CE6172" t="str">
            <v>LO</v>
          </cell>
          <cell r="CF6172">
            <v>22152</v>
          </cell>
          <cell r="CG6172">
            <v>41274</v>
          </cell>
          <cell r="CH6172">
            <v>52.353182751540039</v>
          </cell>
          <cell r="CI6172">
            <v>52</v>
          </cell>
          <cell r="CJ6172" t="str">
            <v>LODI</v>
          </cell>
          <cell r="CK6172" t="str">
            <v>60</v>
          </cell>
          <cell r="CL6172" t="str">
            <v>PRODUZIONE PETROLIFERA E PETROLCHIMICA</v>
          </cell>
          <cell r="CM6172" t="str">
            <v>Gestione produzione idrocarburi</v>
          </cell>
          <cell r="CN6172">
            <v>0</v>
          </cell>
          <cell r="CO6172" t="str">
            <v>Inferiore Diploma</v>
          </cell>
          <cell r="CP6172" t="str">
            <v>Frequenza med. inf.</v>
          </cell>
          <cell r="CQ6172" t="str">
            <v>Inferiore al Diploma</v>
          </cell>
          <cell r="CR6172">
            <v>0</v>
          </cell>
          <cell r="CS6172" t="str">
            <v>701</v>
          </cell>
          <cell r="CT6172" t="str">
            <v>0810-02</v>
          </cell>
          <cell r="CU6172" t="str">
            <v>CREMA</v>
          </cell>
          <cell r="CV6172" t="str">
            <v>23999DISP/02</v>
          </cell>
          <cell r="CW6172" t="str">
            <v>DISPACCIAMENTO OPERATIVO</v>
          </cell>
          <cell r="CX6172" t="str">
            <v>DISP/02</v>
          </cell>
          <cell r="CY6172" t="str">
            <v>Stogit SpA</v>
          </cell>
          <cell r="CZ6172" t="str">
            <v>23954AD</v>
          </cell>
          <cell r="DA6172" t="str">
            <v>OPER</v>
          </cell>
          <cell r="DB6172" t="str">
            <v>31660OPER</v>
          </cell>
          <cell r="DC6172" t="str">
            <v>23997DISP</v>
          </cell>
          <cell r="DD6172" t="str">
            <v>23999DISP/02</v>
          </cell>
          <cell r="DE6172" t="str">
            <v>00000 Unità selezionata</v>
          </cell>
          <cell r="DF6172">
            <v>0</v>
          </cell>
          <cell r="DG6172">
            <v>0</v>
          </cell>
          <cell r="DH6172">
            <v>0</v>
          </cell>
          <cell r="DI6172" t="str">
            <v>MULTI-SOCIETARIA</v>
          </cell>
          <cell r="DJ6172" t="str">
            <v>0810-0002</v>
          </cell>
          <cell r="DK6172" t="str">
            <v>CREMA</v>
          </cell>
          <cell r="DL6172" t="str">
            <v>23997DISP</v>
          </cell>
          <cell r="DM6172" t="str">
            <v>0810-00-NORD</v>
          </cell>
          <cell r="DN6172" t="str">
            <v>POLO NORD</v>
          </cell>
          <cell r="DO6172" t="str">
            <v>BFFMSM60M24E648K</v>
          </cell>
          <cell r="DP6172">
            <v>0</v>
          </cell>
          <cell r="DQ6172" t="str">
            <v>Stogit SpA</v>
          </cell>
        </row>
        <row r="6173">
          <cell r="A6173" t="str">
            <v>0810000162</v>
          </cell>
          <cell r="B6173" t="str">
            <v>STG</v>
          </cell>
          <cell r="C6173" t="str">
            <v>st01</v>
          </cell>
          <cell r="D6173" t="str">
            <v>PANDINI GIANPAOLO</v>
          </cell>
          <cell r="E6173" t="str">
            <v>M</v>
          </cell>
          <cell r="F6173" t="str">
            <v>I</v>
          </cell>
          <cell r="G6173">
            <v>2</v>
          </cell>
          <cell r="H6173" t="str">
            <v>Impiegato</v>
          </cell>
          <cell r="I6173" t="str">
            <v>2CR1</v>
          </cell>
          <cell r="J6173">
            <v>40422</v>
          </cell>
          <cell r="K6173">
            <v>40422</v>
          </cell>
          <cell r="L6173">
            <v>37196</v>
          </cell>
          <cell r="M6173">
            <v>30286</v>
          </cell>
          <cell r="N6173">
            <v>41274</v>
          </cell>
          <cell r="O6173">
            <v>2012</v>
          </cell>
          <cell r="P6173">
            <v>12</v>
          </cell>
          <cell r="Q6173">
            <v>30</v>
          </cell>
          <cell r="R6173" t="str">
            <v>Trasferimento - Da fusioni conferimenti (fusioni di societa')</v>
          </cell>
          <cell r="S6173" t="str">
            <v>00062784</v>
          </cell>
          <cell r="T6173" t="str">
            <v>SPECIAL. DISPACCIAMENTO</v>
          </cell>
          <cell r="U6173">
            <v>0</v>
          </cell>
          <cell r="V6173" t="str">
            <v>0810-00||SPECIAL. DISPACCIAMENTO|</v>
          </cell>
          <cell r="W6173" t="str">
            <v>SPECIAL. DISPACCIAMENTO</v>
          </cell>
          <cell r="X6173" t="str">
            <v>2CR4</v>
          </cell>
          <cell r="Y6173" t="str">
            <v>DISP/02</v>
          </cell>
          <cell r="Z6173" t="str">
            <v>Tempo pieno - Normale</v>
          </cell>
          <cell r="AA6173" t="str">
            <v>Stogit SpA</v>
          </cell>
          <cell r="AB6173">
            <v>1550</v>
          </cell>
          <cell r="AC6173" t="str">
            <v>CREMA</v>
          </cell>
          <cell r="AD6173" t="str">
            <v>300306</v>
          </cell>
          <cell r="AE6173" t="str">
            <v>300306</v>
          </cell>
          <cell r="AF6173" t="str">
            <v>PROGRAMMAZIONE E DISPACCIAMENTO GAS</v>
          </cell>
          <cell r="AG6173" t="str">
            <v>0810I00202</v>
          </cell>
          <cell r="AH6173" t="str">
            <v>23999DISP/02</v>
          </cell>
          <cell r="AI6173" t="str">
            <v>RR</v>
          </cell>
          <cell r="AJ6173" t="str">
            <v>CRM</v>
          </cell>
          <cell r="AK6173" t="str">
            <v>LOMBARDIA</v>
          </cell>
          <cell r="AL6173" t="str">
            <v>Cremona</v>
          </cell>
          <cell r="AM6173" t="str">
            <v>23999DISP/02</v>
          </cell>
          <cell r="AN6173" t="str">
            <v>Ruolo</v>
          </cell>
          <cell r="AO6173" t="str">
            <v>Stogit SpA</v>
          </cell>
          <cell r="AP6173">
            <v>1550</v>
          </cell>
          <cell r="AQ6173">
            <v>0</v>
          </cell>
          <cell r="AR6173" t="str">
            <v>STOCCAGGI - SEDE OPERATIVA CREMA</v>
          </cell>
          <cell r="AS6173" t="str">
            <v>Cremona</v>
          </cell>
          <cell r="AT6173" t="str">
            <v>LOMBARDIA</v>
          </cell>
          <cell r="AU6173" t="str">
            <v xml:space="preserve">ok </v>
          </cell>
          <cell r="AV6173" t="str">
            <v>NORD-OCCIDENTALE</v>
          </cell>
          <cell r="AW6173" t="str">
            <v>CR</v>
          </cell>
          <cell r="AX6173" t="str">
            <v>0810-02</v>
          </cell>
          <cell r="AY6173" t="str">
            <v>CREMA</v>
          </cell>
          <cell r="AZ6173" t="str">
            <v>300306</v>
          </cell>
          <cell r="BA6173" t="str">
            <v>300306</v>
          </cell>
          <cell r="BB6173" t="str">
            <v>PROGRAMMAZIONE E DISPACCIAMENTO GAS</v>
          </cell>
          <cell r="BC6173" t="str">
            <v>In forza</v>
          </cell>
          <cell r="BD6173" t="str">
            <v>Dipendente Standard</v>
          </cell>
          <cell r="BE6173" t="str">
            <v>E000</v>
          </cell>
          <cell r="BF6173">
            <v>0</v>
          </cell>
          <cell r="BG6173">
            <v>0</v>
          </cell>
          <cell r="BH6173" t="str">
            <v>E000</v>
          </cell>
          <cell r="BI6173" t="str">
            <v>Stogit SpA</v>
          </cell>
          <cell r="BJ6173">
            <v>0</v>
          </cell>
          <cell r="BK6173" t="str">
            <v>26010</v>
          </cell>
          <cell r="BL6173" t="str">
            <v>CR</v>
          </cell>
          <cell r="BM6173" t="str">
            <v>RIPALTA GUERINA</v>
          </cell>
          <cell r="BN6173" t="str">
            <v>VIA VENEZIA 5</v>
          </cell>
          <cell r="BO6173" t="str">
            <v>Recapito</v>
          </cell>
          <cell r="BP6173" t="str">
            <v>L</v>
          </cell>
          <cell r="BQ6173" t="str">
            <v>Linea</v>
          </cell>
          <cell r="BR6173" t="str">
            <v>Italia</v>
          </cell>
          <cell r="BS6173" t="str">
            <v>D142</v>
          </cell>
          <cell r="BT6173" t="str">
            <v>CREMA</v>
          </cell>
          <cell r="BU6173" t="str">
            <v>VIA LIBERO COMUNE 5</v>
          </cell>
          <cell r="BV6173" t="str">
            <v>26013</v>
          </cell>
          <cell r="BW6173" t="str">
            <v>N</v>
          </cell>
          <cell r="BX6173">
            <v>0</v>
          </cell>
          <cell r="BY6173">
            <v>0</v>
          </cell>
          <cell r="BZ6173">
            <v>0</v>
          </cell>
          <cell r="CA6173">
            <v>0</v>
          </cell>
          <cell r="CB6173">
            <v>0</v>
          </cell>
          <cell r="CC6173">
            <v>0</v>
          </cell>
          <cell r="CD6173" t="str">
            <v>Italia</v>
          </cell>
          <cell r="CE6173" t="str">
            <v>CR</v>
          </cell>
          <cell r="CF6173">
            <v>22512</v>
          </cell>
          <cell r="CG6173">
            <v>41274</v>
          </cell>
          <cell r="CH6173">
            <v>51.367556468172488</v>
          </cell>
          <cell r="CI6173">
            <v>51</v>
          </cell>
          <cell r="CJ6173" t="str">
            <v>CREMA</v>
          </cell>
          <cell r="CK6173" t="str">
            <v>60</v>
          </cell>
          <cell r="CL6173" t="str">
            <v>PRODUZIONE PETROLIFERA E PETROLCHIMICA</v>
          </cell>
          <cell r="CM6173" t="str">
            <v>Gestione produzione idrocarburi</v>
          </cell>
          <cell r="CN6173">
            <v>0</v>
          </cell>
          <cell r="CO6173" t="str">
            <v>Inferiore Diploma</v>
          </cell>
          <cell r="CP6173" t="str">
            <v>Frequenza med. inf.</v>
          </cell>
          <cell r="CQ6173" t="str">
            <v>Inferiore al Diploma</v>
          </cell>
          <cell r="CR6173">
            <v>0</v>
          </cell>
          <cell r="CS6173" t="str">
            <v>701</v>
          </cell>
          <cell r="CT6173" t="str">
            <v>0810-02</v>
          </cell>
          <cell r="CU6173" t="str">
            <v>CREMA</v>
          </cell>
          <cell r="CV6173" t="str">
            <v>23999DISP/02</v>
          </cell>
          <cell r="CW6173" t="str">
            <v>DISPACCIAMENTO OPERATIVO</v>
          </cell>
          <cell r="CX6173" t="str">
            <v>DISP/02</v>
          </cell>
          <cell r="CY6173" t="str">
            <v>Stogit SpA</v>
          </cell>
          <cell r="CZ6173" t="str">
            <v>23954AD</v>
          </cell>
          <cell r="DA6173" t="str">
            <v>OPER</v>
          </cell>
          <cell r="DB6173" t="str">
            <v>31660OPER</v>
          </cell>
          <cell r="DC6173" t="str">
            <v>23997DISP</v>
          </cell>
          <cell r="DD6173" t="str">
            <v>23999DISP/02</v>
          </cell>
          <cell r="DE6173" t="str">
            <v>00000 Unità selezionata</v>
          </cell>
          <cell r="DF6173">
            <v>0</v>
          </cell>
          <cell r="DG6173">
            <v>0</v>
          </cell>
          <cell r="DH6173">
            <v>0</v>
          </cell>
          <cell r="DI6173" t="str">
            <v>MULTI-SOCIETARIA</v>
          </cell>
          <cell r="DJ6173" t="str">
            <v>0810-0002</v>
          </cell>
          <cell r="DK6173" t="str">
            <v>CREMA</v>
          </cell>
          <cell r="DL6173" t="str">
            <v>23997DISP</v>
          </cell>
          <cell r="DM6173" t="str">
            <v>0810-00-NORD</v>
          </cell>
          <cell r="DN6173" t="str">
            <v>POLO NORD</v>
          </cell>
          <cell r="DO6173" t="str">
            <v>PNDGPL61M19D142H</v>
          </cell>
          <cell r="DP6173">
            <v>0</v>
          </cell>
          <cell r="DQ6173" t="str">
            <v>Stogit SpA</v>
          </cell>
        </row>
        <row r="6174">
          <cell r="A6174" t="str">
            <v>0810000175</v>
          </cell>
          <cell r="B6174" t="str">
            <v>STG</v>
          </cell>
          <cell r="C6174" t="str">
            <v>st01</v>
          </cell>
          <cell r="D6174" t="str">
            <v>PLIZZARI ANGELO</v>
          </cell>
          <cell r="E6174" t="str">
            <v>M</v>
          </cell>
          <cell r="F6174" t="str">
            <v>I</v>
          </cell>
          <cell r="G6174">
            <v>2</v>
          </cell>
          <cell r="H6174" t="str">
            <v>Impiegato</v>
          </cell>
          <cell r="I6174" t="str">
            <v>3CR1</v>
          </cell>
          <cell r="J6174">
            <v>38443</v>
          </cell>
          <cell r="K6174">
            <v>38443</v>
          </cell>
          <cell r="L6174">
            <v>37196</v>
          </cell>
          <cell r="M6174">
            <v>30767</v>
          </cell>
          <cell r="N6174">
            <v>41274</v>
          </cell>
          <cell r="O6174">
            <v>2012</v>
          </cell>
          <cell r="P6174">
            <v>12</v>
          </cell>
          <cell r="Q6174">
            <v>28</v>
          </cell>
          <cell r="R6174" t="str">
            <v>Trasferimento - Da fusioni conferimenti (fusioni di societa')</v>
          </cell>
          <cell r="S6174" t="str">
            <v>00027596</v>
          </cell>
          <cell r="T6174" t="str">
            <v>DISPACCIATORE</v>
          </cell>
          <cell r="U6174">
            <v>0</v>
          </cell>
          <cell r="V6174" t="str">
            <v>0810-00||DISPACCIATORE|</v>
          </cell>
          <cell r="W6174" t="str">
            <v>DISPACCIATORE</v>
          </cell>
          <cell r="X6174" t="str">
            <v>3CR4</v>
          </cell>
          <cell r="Y6174" t="str">
            <v>DISP/02</v>
          </cell>
          <cell r="Z6174" t="str">
            <v>Tempo pieno - Normale</v>
          </cell>
          <cell r="AA6174" t="str">
            <v>Stogit SpA</v>
          </cell>
          <cell r="AB6174">
            <v>1550</v>
          </cell>
          <cell r="AC6174" t="str">
            <v>CREMA</v>
          </cell>
          <cell r="AD6174" t="str">
            <v>300306</v>
          </cell>
          <cell r="AE6174" t="str">
            <v>300306</v>
          </cell>
          <cell r="AF6174" t="str">
            <v>PROGRAMMAZIONE E DISPACCIAMENTO GAS</v>
          </cell>
          <cell r="AG6174" t="str">
            <v>0810I00202</v>
          </cell>
          <cell r="AH6174" t="str">
            <v>23999DISP/02</v>
          </cell>
          <cell r="AI6174" t="str">
            <v>RR</v>
          </cell>
          <cell r="AJ6174" t="str">
            <v>CRM</v>
          </cell>
          <cell r="AK6174" t="str">
            <v>LOMBARDIA</v>
          </cell>
          <cell r="AL6174" t="str">
            <v>Cremona</v>
          </cell>
          <cell r="AM6174" t="str">
            <v>23999DISP/02</v>
          </cell>
          <cell r="AN6174" t="str">
            <v>Ruolo</v>
          </cell>
          <cell r="AO6174" t="str">
            <v>Stogit SpA</v>
          </cell>
          <cell r="AP6174">
            <v>1550</v>
          </cell>
          <cell r="AQ6174">
            <v>0</v>
          </cell>
          <cell r="AR6174" t="str">
            <v>STOCCAGGI - SEDE OPERATIVA CREMA</v>
          </cell>
          <cell r="AS6174" t="str">
            <v>Cremona</v>
          </cell>
          <cell r="AT6174" t="str">
            <v>LOMBARDIA</v>
          </cell>
          <cell r="AU6174" t="str">
            <v xml:space="preserve">ok </v>
          </cell>
          <cell r="AV6174" t="str">
            <v>NORD-OCCIDENTALE</v>
          </cell>
          <cell r="AW6174" t="str">
            <v>CR</v>
          </cell>
          <cell r="AX6174" t="str">
            <v>0810-02</v>
          </cell>
          <cell r="AY6174" t="str">
            <v>CREMA</v>
          </cell>
          <cell r="AZ6174" t="str">
            <v>300306</v>
          </cell>
          <cell r="BA6174" t="str">
            <v>300306</v>
          </cell>
          <cell r="BB6174" t="str">
            <v>PROGRAMMAZIONE E DISPACCIAMENTO GAS</v>
          </cell>
          <cell r="BC6174" t="str">
            <v>In forza</v>
          </cell>
          <cell r="BD6174" t="str">
            <v>Dipendente Standard</v>
          </cell>
          <cell r="BE6174" t="str">
            <v>E000</v>
          </cell>
          <cell r="BF6174">
            <v>0</v>
          </cell>
          <cell r="BG6174">
            <v>0</v>
          </cell>
          <cell r="BH6174" t="str">
            <v>E000</v>
          </cell>
          <cell r="BI6174" t="str">
            <v>Stogit SpA</v>
          </cell>
          <cell r="BJ6174">
            <v>0</v>
          </cell>
          <cell r="BK6174" t="str">
            <v>26013</v>
          </cell>
          <cell r="BL6174" t="str">
            <v>CR</v>
          </cell>
          <cell r="BM6174" t="str">
            <v>CREMA</v>
          </cell>
          <cell r="BN6174" t="str">
            <v>VIA BRESCIA,11/C</v>
          </cell>
          <cell r="BO6174" t="str">
            <v>Recapito</v>
          </cell>
          <cell r="BP6174" t="str">
            <v>L</v>
          </cell>
          <cell r="BQ6174" t="str">
            <v>Linea</v>
          </cell>
          <cell r="BR6174" t="str">
            <v>Italia</v>
          </cell>
          <cell r="BS6174" t="str">
            <v>D142</v>
          </cell>
          <cell r="BT6174" t="str">
            <v>CREMA</v>
          </cell>
          <cell r="BU6174" t="str">
            <v>VIA LIBERO COMUNE 5</v>
          </cell>
          <cell r="BV6174" t="str">
            <v>26013</v>
          </cell>
          <cell r="BW6174" t="str">
            <v>N</v>
          </cell>
          <cell r="BX6174">
            <v>0</v>
          </cell>
          <cell r="BY6174">
            <v>0</v>
          </cell>
          <cell r="BZ6174">
            <v>0</v>
          </cell>
          <cell r="CA6174">
            <v>0</v>
          </cell>
          <cell r="CB6174">
            <v>0</v>
          </cell>
          <cell r="CC6174">
            <v>0</v>
          </cell>
          <cell r="CD6174" t="str">
            <v>Italia</v>
          </cell>
          <cell r="CE6174" t="str">
            <v>CR</v>
          </cell>
          <cell r="CF6174">
            <v>22075</v>
          </cell>
          <cell r="CG6174">
            <v>41274</v>
          </cell>
          <cell r="CH6174">
            <v>52.563997262149215</v>
          </cell>
          <cell r="CI6174">
            <v>53</v>
          </cell>
          <cell r="CJ6174" t="str">
            <v>CREMA</v>
          </cell>
          <cell r="CK6174" t="str">
            <v>60</v>
          </cell>
          <cell r="CL6174" t="str">
            <v>PRODUZIONE PETROLIFERA E PETROLCHIMICA</v>
          </cell>
          <cell r="CM6174" t="str">
            <v>Gestione produzione idrocarburi</v>
          </cell>
          <cell r="CN6174">
            <v>0</v>
          </cell>
          <cell r="CO6174" t="str">
            <v>Inferiore Diploma</v>
          </cell>
          <cell r="CP6174" t="str">
            <v>Frequenza med. inf.</v>
          </cell>
          <cell r="CQ6174" t="str">
            <v>Inferiore al Diploma</v>
          </cell>
          <cell r="CR6174">
            <v>0</v>
          </cell>
          <cell r="CS6174" t="str">
            <v>701</v>
          </cell>
          <cell r="CT6174" t="str">
            <v>0810-02</v>
          </cell>
          <cell r="CU6174" t="str">
            <v>CREMA</v>
          </cell>
          <cell r="CV6174" t="str">
            <v>23999DISP/02</v>
          </cell>
          <cell r="CW6174" t="str">
            <v>DISPACCIAMENTO OPERATIVO</v>
          </cell>
          <cell r="CX6174" t="str">
            <v>DISP/02</v>
          </cell>
          <cell r="CY6174" t="str">
            <v>Stogit SpA</v>
          </cell>
          <cell r="CZ6174" t="str">
            <v>23954AD</v>
          </cell>
          <cell r="DA6174" t="str">
            <v>OPER</v>
          </cell>
          <cell r="DB6174" t="str">
            <v>31660OPER</v>
          </cell>
          <cell r="DC6174" t="str">
            <v>23997DISP</v>
          </cell>
          <cell r="DD6174" t="str">
            <v>23999DISP/02</v>
          </cell>
          <cell r="DE6174" t="str">
            <v>00000 Unità selezionata</v>
          </cell>
          <cell r="DF6174">
            <v>0</v>
          </cell>
          <cell r="DG6174">
            <v>0</v>
          </cell>
          <cell r="DH6174">
            <v>0</v>
          </cell>
          <cell r="DI6174" t="str">
            <v>MULTI-SOCIETARIA</v>
          </cell>
          <cell r="DJ6174" t="str">
            <v>0810-0002</v>
          </cell>
          <cell r="DK6174" t="str">
            <v>CREMA</v>
          </cell>
          <cell r="DL6174" t="str">
            <v>23997DISP</v>
          </cell>
          <cell r="DM6174" t="str">
            <v>0810-00-NORD</v>
          </cell>
          <cell r="DN6174" t="str">
            <v>POLO NORD</v>
          </cell>
          <cell r="DO6174" t="str">
            <v>PLZNGL60H08D142J</v>
          </cell>
          <cell r="DP6174">
            <v>0</v>
          </cell>
          <cell r="DQ6174" t="str">
            <v>Stogit SpA</v>
          </cell>
        </row>
        <row r="6175">
          <cell r="A6175" t="str">
            <v>0810000176</v>
          </cell>
          <cell r="B6175" t="str">
            <v>STG</v>
          </cell>
          <cell r="C6175" t="str">
            <v>st01</v>
          </cell>
          <cell r="D6175" t="str">
            <v>BREA CARLO</v>
          </cell>
          <cell r="E6175" t="str">
            <v>M</v>
          </cell>
          <cell r="F6175" t="str">
            <v>I</v>
          </cell>
          <cell r="G6175">
            <v>2</v>
          </cell>
          <cell r="H6175" t="str">
            <v>Impiegato</v>
          </cell>
          <cell r="I6175" t="str">
            <v>3CR1</v>
          </cell>
          <cell r="J6175">
            <v>39052</v>
          </cell>
          <cell r="K6175">
            <v>39052</v>
          </cell>
          <cell r="L6175">
            <v>37196</v>
          </cell>
          <cell r="M6175">
            <v>30770</v>
          </cell>
          <cell r="N6175">
            <v>41274</v>
          </cell>
          <cell r="O6175">
            <v>2012</v>
          </cell>
          <cell r="P6175">
            <v>12</v>
          </cell>
          <cell r="Q6175">
            <v>28</v>
          </cell>
          <cell r="R6175" t="str">
            <v>Trasferimento - Da fusioni conferimenti (fusioni di societa')</v>
          </cell>
          <cell r="S6175" t="str">
            <v>00027596</v>
          </cell>
          <cell r="T6175" t="str">
            <v>DISPACCIATORE</v>
          </cell>
          <cell r="U6175">
            <v>0</v>
          </cell>
          <cell r="V6175" t="str">
            <v>0810-00||DISPACCIATORE|</v>
          </cell>
          <cell r="W6175" t="str">
            <v>DISPACCIATORE</v>
          </cell>
          <cell r="X6175" t="str">
            <v>3CR4</v>
          </cell>
          <cell r="Y6175" t="str">
            <v>DISP/02</v>
          </cell>
          <cell r="Z6175" t="str">
            <v>Tempo pieno - Normale</v>
          </cell>
          <cell r="AA6175" t="str">
            <v>Stogit SpA</v>
          </cell>
          <cell r="AB6175">
            <v>1550</v>
          </cell>
          <cell r="AC6175" t="str">
            <v>CREMA</v>
          </cell>
          <cell r="AD6175" t="str">
            <v>300306</v>
          </cell>
          <cell r="AE6175" t="str">
            <v>300306</v>
          </cell>
          <cell r="AF6175" t="str">
            <v>PROGRAMMAZIONE E DISPACCIAMENTO GAS</v>
          </cell>
          <cell r="AG6175" t="str">
            <v>0810I00202</v>
          </cell>
          <cell r="AH6175" t="str">
            <v>23999DISP/02</v>
          </cell>
          <cell r="AI6175" t="str">
            <v>RR</v>
          </cell>
          <cell r="AJ6175" t="str">
            <v>CRM</v>
          </cell>
          <cell r="AK6175" t="str">
            <v>LOMBARDIA</v>
          </cell>
          <cell r="AL6175" t="str">
            <v>Cremona</v>
          </cell>
          <cell r="AM6175" t="str">
            <v>23999DISP/02</v>
          </cell>
          <cell r="AN6175" t="str">
            <v>Ruolo</v>
          </cell>
          <cell r="AO6175" t="str">
            <v>Stogit SpA</v>
          </cell>
          <cell r="AP6175">
            <v>1550</v>
          </cell>
          <cell r="AQ6175">
            <v>0</v>
          </cell>
          <cell r="AR6175" t="str">
            <v>STOCCAGGI - SEDE OPERATIVA CREMA</v>
          </cell>
          <cell r="AS6175" t="str">
            <v>Cremona</v>
          </cell>
          <cell r="AT6175" t="str">
            <v>LOMBARDIA</v>
          </cell>
          <cell r="AU6175" t="str">
            <v xml:space="preserve">ok </v>
          </cell>
          <cell r="AV6175" t="str">
            <v>NORD-OCCIDENTALE</v>
          </cell>
          <cell r="AW6175" t="str">
            <v>CR</v>
          </cell>
          <cell r="AX6175" t="str">
            <v>0810-02</v>
          </cell>
          <cell r="AY6175" t="str">
            <v>CREMA</v>
          </cell>
          <cell r="AZ6175" t="str">
            <v>300306</v>
          </cell>
          <cell r="BA6175" t="str">
            <v>300306</v>
          </cell>
          <cell r="BB6175" t="str">
            <v>PROGRAMMAZIONE E DISPACCIAMENTO GAS</v>
          </cell>
          <cell r="BC6175" t="str">
            <v>In forza</v>
          </cell>
          <cell r="BD6175" t="str">
            <v>Dipendente Standard</v>
          </cell>
          <cell r="BE6175" t="str">
            <v>E000</v>
          </cell>
          <cell r="BF6175">
            <v>0</v>
          </cell>
          <cell r="BG6175">
            <v>0</v>
          </cell>
          <cell r="BH6175" t="str">
            <v>E000</v>
          </cell>
          <cell r="BI6175" t="str">
            <v>Stogit SpA</v>
          </cell>
          <cell r="BJ6175">
            <v>0</v>
          </cell>
          <cell r="BK6175" t="str">
            <v>26843</v>
          </cell>
          <cell r="BL6175" t="str">
            <v>LO</v>
          </cell>
          <cell r="BM6175" t="str">
            <v>CASTELNUOVO BOCCA D'ADDA</v>
          </cell>
          <cell r="BN6175" t="str">
            <v>VIA PADRE C.BONVINI 26/B</v>
          </cell>
          <cell r="BO6175" t="str">
            <v>Recapito</v>
          </cell>
          <cell r="BP6175" t="str">
            <v>L</v>
          </cell>
          <cell r="BQ6175" t="str">
            <v>Linea</v>
          </cell>
          <cell r="BR6175" t="str">
            <v>Italia</v>
          </cell>
          <cell r="BS6175" t="str">
            <v>D142</v>
          </cell>
          <cell r="BT6175" t="str">
            <v>CREMA</v>
          </cell>
          <cell r="BU6175" t="str">
            <v>VIA LIBERO COMUNE 5</v>
          </cell>
          <cell r="BV6175" t="str">
            <v>26013</v>
          </cell>
          <cell r="BW6175" t="str">
            <v>N</v>
          </cell>
          <cell r="BX6175">
            <v>0</v>
          </cell>
          <cell r="BY6175">
            <v>0</v>
          </cell>
          <cell r="BZ6175">
            <v>0</v>
          </cell>
          <cell r="CA6175">
            <v>0</v>
          </cell>
          <cell r="CB6175">
            <v>0</v>
          </cell>
          <cell r="CC6175">
            <v>0</v>
          </cell>
          <cell r="CD6175" t="str">
            <v>Italia</v>
          </cell>
          <cell r="CE6175" t="str">
            <v>IM</v>
          </cell>
          <cell r="CF6175">
            <v>22445</v>
          </cell>
          <cell r="CG6175">
            <v>41274</v>
          </cell>
          <cell r="CH6175">
            <v>51.550992470910337</v>
          </cell>
          <cell r="CI6175">
            <v>52</v>
          </cell>
          <cell r="CJ6175" t="str">
            <v>SAN REMO</v>
          </cell>
          <cell r="CK6175" t="str">
            <v>60</v>
          </cell>
          <cell r="CL6175" t="str">
            <v>PRODUZIONE PETROLIFERA E PETROLCHIMICA</v>
          </cell>
          <cell r="CM6175" t="str">
            <v>Gestione produzione idrocarburi</v>
          </cell>
          <cell r="CN6175">
            <v>0</v>
          </cell>
          <cell r="CO6175" t="str">
            <v>Inferiore Diploma</v>
          </cell>
          <cell r="CP6175" t="str">
            <v>Frequenza med. inf.</v>
          </cell>
          <cell r="CQ6175" t="str">
            <v>Inferiore al Diploma</v>
          </cell>
          <cell r="CR6175">
            <v>0</v>
          </cell>
          <cell r="CS6175" t="str">
            <v>701</v>
          </cell>
          <cell r="CT6175" t="str">
            <v>0810-02</v>
          </cell>
          <cell r="CU6175" t="str">
            <v>CREMA</v>
          </cell>
          <cell r="CV6175" t="str">
            <v>23999DISP/02</v>
          </cell>
          <cell r="CW6175" t="str">
            <v>DISPACCIAMENTO OPERATIVO</v>
          </cell>
          <cell r="CX6175" t="str">
            <v>DISP/02</v>
          </cell>
          <cell r="CY6175" t="str">
            <v>Stogit SpA</v>
          </cell>
          <cell r="CZ6175" t="str">
            <v>23954AD</v>
          </cell>
          <cell r="DA6175" t="str">
            <v>OPER</v>
          </cell>
          <cell r="DB6175" t="str">
            <v>31660OPER</v>
          </cell>
          <cell r="DC6175" t="str">
            <v>23997DISP</v>
          </cell>
          <cell r="DD6175" t="str">
            <v>23999DISP/02</v>
          </cell>
          <cell r="DE6175" t="str">
            <v>00000 Unità selezionata</v>
          </cell>
          <cell r="DF6175">
            <v>0</v>
          </cell>
          <cell r="DG6175">
            <v>0</v>
          </cell>
          <cell r="DH6175">
            <v>0</v>
          </cell>
          <cell r="DI6175" t="str">
            <v>MULTI-SOCIETARIA</v>
          </cell>
          <cell r="DJ6175" t="str">
            <v>0810-0002</v>
          </cell>
          <cell r="DK6175" t="str">
            <v>CREMA</v>
          </cell>
          <cell r="DL6175" t="str">
            <v>23997DISP</v>
          </cell>
          <cell r="DM6175" t="str">
            <v>0810-00-NORD</v>
          </cell>
          <cell r="DN6175" t="str">
            <v>POLO NORD</v>
          </cell>
          <cell r="DO6175" t="str">
            <v>BRECRL61H13I138O</v>
          </cell>
          <cell r="DP6175">
            <v>0</v>
          </cell>
          <cell r="DQ6175" t="str">
            <v>Stogit SpA</v>
          </cell>
        </row>
        <row r="6176">
          <cell r="A6176" t="str">
            <v>0810000182</v>
          </cell>
          <cell r="B6176" t="str">
            <v>STG</v>
          </cell>
          <cell r="C6176" t="str">
            <v>st01</v>
          </cell>
          <cell r="D6176" t="str">
            <v>BIANCHI ADRIANO</v>
          </cell>
          <cell r="E6176" t="str">
            <v>M</v>
          </cell>
          <cell r="F6176" t="str">
            <v>I</v>
          </cell>
          <cell r="G6176">
            <v>2</v>
          </cell>
          <cell r="H6176" t="str">
            <v>Impiegato</v>
          </cell>
          <cell r="I6176" t="str">
            <v>3CR2</v>
          </cell>
          <cell r="J6176">
            <v>38443</v>
          </cell>
          <cell r="K6176">
            <v>40787</v>
          </cell>
          <cell r="L6176">
            <v>37196</v>
          </cell>
          <cell r="M6176">
            <v>30888</v>
          </cell>
          <cell r="N6176">
            <v>41274</v>
          </cell>
          <cell r="O6176">
            <v>2012</v>
          </cell>
          <cell r="P6176">
            <v>12</v>
          </cell>
          <cell r="Q6176">
            <v>28</v>
          </cell>
          <cell r="R6176" t="str">
            <v>Trasferimento - Da fusioni conferimenti (fusioni di societa')</v>
          </cell>
          <cell r="S6176" t="str">
            <v>00027596</v>
          </cell>
          <cell r="T6176" t="str">
            <v>DISPACCIATORE</v>
          </cell>
          <cell r="U6176">
            <v>0</v>
          </cell>
          <cell r="V6176" t="str">
            <v>0810-00||DISPACCIATORE|</v>
          </cell>
          <cell r="W6176" t="str">
            <v>DISPACCIATORE</v>
          </cell>
          <cell r="X6176" t="str">
            <v>3CR4</v>
          </cell>
          <cell r="Y6176" t="str">
            <v>DISP/02</v>
          </cell>
          <cell r="Z6176" t="str">
            <v>Tempo pieno - Normale</v>
          </cell>
          <cell r="AA6176" t="str">
            <v>Stogit SpA</v>
          </cell>
          <cell r="AB6176">
            <v>1550</v>
          </cell>
          <cell r="AC6176" t="str">
            <v>CREMA</v>
          </cell>
          <cell r="AD6176" t="str">
            <v>300306</v>
          </cell>
          <cell r="AE6176" t="str">
            <v>300306</v>
          </cell>
          <cell r="AF6176" t="str">
            <v>PROGRAMMAZIONE E DISPACCIAMENTO GAS</v>
          </cell>
          <cell r="AG6176" t="str">
            <v>0810I00202</v>
          </cell>
          <cell r="AH6176" t="str">
            <v>23999DISP/02</v>
          </cell>
          <cell r="AI6176" t="str">
            <v>RR</v>
          </cell>
          <cell r="AJ6176" t="str">
            <v>CRM</v>
          </cell>
          <cell r="AK6176" t="str">
            <v>LOMBARDIA</v>
          </cell>
          <cell r="AL6176" t="str">
            <v>Cremona</v>
          </cell>
          <cell r="AM6176" t="str">
            <v>23999DISP/02</v>
          </cell>
          <cell r="AN6176" t="str">
            <v>Ruolo</v>
          </cell>
          <cell r="AO6176" t="str">
            <v>Stogit SpA</v>
          </cell>
          <cell r="AP6176">
            <v>1550</v>
          </cell>
          <cell r="AQ6176">
            <v>0</v>
          </cell>
          <cell r="AR6176" t="str">
            <v>STOCCAGGI - SEDE OPERATIVA CREMA</v>
          </cell>
          <cell r="AS6176" t="str">
            <v>Cremona</v>
          </cell>
          <cell r="AT6176" t="str">
            <v>LOMBARDIA</v>
          </cell>
          <cell r="AU6176" t="str">
            <v xml:space="preserve">ok </v>
          </cell>
          <cell r="AV6176" t="str">
            <v>NORD-OCCIDENTALE</v>
          </cell>
          <cell r="AW6176" t="str">
            <v>CR</v>
          </cell>
          <cell r="AX6176" t="str">
            <v>0810-02</v>
          </cell>
          <cell r="AY6176" t="str">
            <v>CREMA</v>
          </cell>
          <cell r="AZ6176" t="str">
            <v>300306</v>
          </cell>
          <cell r="BA6176" t="str">
            <v>300306</v>
          </cell>
          <cell r="BB6176" t="str">
            <v>PROGRAMMAZIONE E DISPACCIAMENTO GAS</v>
          </cell>
          <cell r="BC6176" t="str">
            <v>In forza</v>
          </cell>
          <cell r="BD6176" t="str">
            <v>Dipendente Standard</v>
          </cell>
          <cell r="BE6176" t="str">
            <v>E000</v>
          </cell>
          <cell r="BF6176">
            <v>0</v>
          </cell>
          <cell r="BG6176">
            <v>0</v>
          </cell>
          <cell r="BH6176" t="str">
            <v>E000</v>
          </cell>
          <cell r="BI6176" t="str">
            <v>Stogit SpA</v>
          </cell>
          <cell r="BJ6176">
            <v>0</v>
          </cell>
          <cell r="BK6176" t="str">
            <v>26013</v>
          </cell>
          <cell r="BL6176" t="str">
            <v>CR</v>
          </cell>
          <cell r="BM6176" t="str">
            <v>CREMA</v>
          </cell>
          <cell r="BN6176" t="str">
            <v>PIAZZA FULCHERIA 25</v>
          </cell>
          <cell r="BO6176" t="str">
            <v>Recapito</v>
          </cell>
          <cell r="BP6176" t="str">
            <v>L</v>
          </cell>
          <cell r="BQ6176" t="str">
            <v>Linea</v>
          </cell>
          <cell r="BR6176" t="str">
            <v>Italia</v>
          </cell>
          <cell r="BS6176" t="str">
            <v>D142</v>
          </cell>
          <cell r="BT6176" t="str">
            <v>CREMA</v>
          </cell>
          <cell r="BU6176" t="str">
            <v>VIA LIBERO COMUNE 5</v>
          </cell>
          <cell r="BV6176" t="str">
            <v>26013</v>
          </cell>
          <cell r="BW6176" t="str">
            <v>N</v>
          </cell>
          <cell r="BX6176">
            <v>0</v>
          </cell>
          <cell r="BY6176">
            <v>0</v>
          </cell>
          <cell r="BZ6176">
            <v>0</v>
          </cell>
          <cell r="CA6176">
            <v>0</v>
          </cell>
          <cell r="CB6176">
            <v>0</v>
          </cell>
          <cell r="CC6176">
            <v>0</v>
          </cell>
          <cell r="CD6176" t="str">
            <v>Italia</v>
          </cell>
          <cell r="CE6176" t="str">
            <v>CR</v>
          </cell>
          <cell r="CF6176">
            <v>23396</v>
          </cell>
          <cell r="CG6176">
            <v>41274</v>
          </cell>
          <cell r="CH6176">
            <v>48.947296372347708</v>
          </cell>
          <cell r="CI6176">
            <v>49</v>
          </cell>
          <cell r="CJ6176" t="str">
            <v>CREMA</v>
          </cell>
          <cell r="CK6176" t="str">
            <v>60</v>
          </cell>
          <cell r="CL6176" t="str">
            <v>PRODUZIONE PETROLIFERA E PETROLCHIMICA</v>
          </cell>
          <cell r="CM6176" t="str">
            <v>Gestione produzione idrocarburi</v>
          </cell>
          <cell r="CN6176">
            <v>0</v>
          </cell>
          <cell r="CO6176" t="str">
            <v>Inferiore Diploma</v>
          </cell>
          <cell r="CP6176" t="str">
            <v>Qual. ind. elett/el</v>
          </cell>
          <cell r="CQ6176" t="str">
            <v>Inferiore al Diploma</v>
          </cell>
          <cell r="CR6176">
            <v>0</v>
          </cell>
          <cell r="CS6176" t="str">
            <v>701</v>
          </cell>
          <cell r="CT6176" t="str">
            <v>0810-02</v>
          </cell>
          <cell r="CU6176" t="str">
            <v>CREMA</v>
          </cell>
          <cell r="CV6176" t="str">
            <v>23999DISP/02</v>
          </cell>
          <cell r="CW6176" t="str">
            <v>DISPACCIAMENTO OPERATIVO</v>
          </cell>
          <cell r="CX6176" t="str">
            <v>DISP/02</v>
          </cell>
          <cell r="CY6176" t="str">
            <v>Stogit SpA</v>
          </cell>
          <cell r="CZ6176" t="str">
            <v>23954AD</v>
          </cell>
          <cell r="DA6176" t="str">
            <v>OPER</v>
          </cell>
          <cell r="DB6176" t="str">
            <v>31660OPER</v>
          </cell>
          <cell r="DC6176" t="str">
            <v>23997DISP</v>
          </cell>
          <cell r="DD6176" t="str">
            <v>23999DISP/02</v>
          </cell>
          <cell r="DE6176" t="str">
            <v>00000 Unità selezionata</v>
          </cell>
          <cell r="DF6176">
            <v>0</v>
          </cell>
          <cell r="DG6176">
            <v>0</v>
          </cell>
          <cell r="DH6176">
            <v>0</v>
          </cell>
          <cell r="DI6176" t="str">
            <v>MULTI-SOCIETARIA</v>
          </cell>
          <cell r="DJ6176" t="str">
            <v>0810-0002</v>
          </cell>
          <cell r="DK6176" t="str">
            <v>CREMA</v>
          </cell>
          <cell r="DL6176" t="str">
            <v>23997DISP</v>
          </cell>
          <cell r="DM6176" t="str">
            <v>0810-00-NORD</v>
          </cell>
          <cell r="DN6176" t="str">
            <v>POLO NORD</v>
          </cell>
          <cell r="DO6176" t="str">
            <v>BNCDRN64A20D142Z</v>
          </cell>
          <cell r="DP6176">
            <v>0</v>
          </cell>
          <cell r="DQ6176" t="str">
            <v>Stogit SpA</v>
          </cell>
        </row>
        <row r="6177">
          <cell r="A6177" t="str">
            <v>0810000201</v>
          </cell>
          <cell r="B6177" t="str">
            <v>STG</v>
          </cell>
          <cell r="C6177" t="str">
            <v>st01</v>
          </cell>
          <cell r="D6177" t="str">
            <v>CRAVEDI PAOLO</v>
          </cell>
          <cell r="E6177" t="str">
            <v>M</v>
          </cell>
          <cell r="F6177" t="str">
            <v>I</v>
          </cell>
          <cell r="G6177">
            <v>2</v>
          </cell>
          <cell r="H6177" t="str">
            <v>Impiegato</v>
          </cell>
          <cell r="I6177" t="str">
            <v>2CR1</v>
          </cell>
          <cell r="J6177">
            <v>39083</v>
          </cell>
          <cell r="K6177">
            <v>39083</v>
          </cell>
          <cell r="L6177">
            <v>37196</v>
          </cell>
          <cell r="M6177">
            <v>31239</v>
          </cell>
          <cell r="N6177">
            <v>41274</v>
          </cell>
          <cell r="O6177">
            <v>2012</v>
          </cell>
          <cell r="P6177">
            <v>12</v>
          </cell>
          <cell r="Q6177">
            <v>27</v>
          </cell>
          <cell r="R6177" t="str">
            <v>Trasferimento - Da fusioni conferimenti (fusioni di societa')</v>
          </cell>
          <cell r="S6177" t="str">
            <v>00062784</v>
          </cell>
          <cell r="T6177" t="str">
            <v>SPECIAL. DISPACCIAMENTO</v>
          </cell>
          <cell r="U6177">
            <v>0</v>
          </cell>
          <cell r="V6177" t="str">
            <v>0810-00||SPECIAL. DISPACCIAMENTO|</v>
          </cell>
          <cell r="W6177" t="str">
            <v>SPECIAL. DISPACCIAMENTO</v>
          </cell>
          <cell r="X6177" t="str">
            <v>2CR4</v>
          </cell>
          <cell r="Y6177" t="str">
            <v>DISP/02</v>
          </cell>
          <cell r="Z6177" t="str">
            <v>Tempo pieno - Normale</v>
          </cell>
          <cell r="AA6177" t="str">
            <v>Stogit SpA</v>
          </cell>
          <cell r="AB6177">
            <v>1550</v>
          </cell>
          <cell r="AC6177" t="str">
            <v>CREMA</v>
          </cell>
          <cell r="AD6177" t="str">
            <v>300306</v>
          </cell>
          <cell r="AE6177" t="str">
            <v>300306</v>
          </cell>
          <cell r="AF6177" t="str">
            <v>PROGRAMMAZIONE E DISPACCIAMENTO GAS</v>
          </cell>
          <cell r="AG6177" t="str">
            <v>0810I00202</v>
          </cell>
          <cell r="AH6177" t="str">
            <v>23999DISP/02</v>
          </cell>
          <cell r="AI6177" t="str">
            <v>RR</v>
          </cell>
          <cell r="AJ6177" t="str">
            <v>CRM</v>
          </cell>
          <cell r="AK6177" t="str">
            <v>LOMBARDIA</v>
          </cell>
          <cell r="AL6177" t="str">
            <v>Cremona</v>
          </cell>
          <cell r="AM6177" t="str">
            <v>23999DISP/02</v>
          </cell>
          <cell r="AN6177" t="str">
            <v>Ruolo</v>
          </cell>
          <cell r="AO6177" t="str">
            <v>Stogit SpA</v>
          </cell>
          <cell r="AP6177">
            <v>1550</v>
          </cell>
          <cell r="AQ6177">
            <v>0</v>
          </cell>
          <cell r="AR6177" t="str">
            <v>STOCCAGGI - SEDE OPERATIVA CREMA</v>
          </cell>
          <cell r="AS6177" t="str">
            <v>Cremona</v>
          </cell>
          <cell r="AT6177" t="str">
            <v>LOMBARDIA</v>
          </cell>
          <cell r="AU6177" t="str">
            <v xml:space="preserve">ok </v>
          </cell>
          <cell r="AV6177" t="str">
            <v>NORD-OCCIDENTALE</v>
          </cell>
          <cell r="AW6177" t="str">
            <v>CR</v>
          </cell>
          <cell r="AX6177" t="str">
            <v>0810-02</v>
          </cell>
          <cell r="AY6177" t="str">
            <v>CREMA</v>
          </cell>
          <cell r="AZ6177" t="str">
            <v>300306</v>
          </cell>
          <cell r="BA6177" t="str">
            <v>300306</v>
          </cell>
          <cell r="BB6177" t="str">
            <v>PROGRAMMAZIONE E DISPACCIAMENTO GAS</v>
          </cell>
          <cell r="BC6177" t="str">
            <v>In forza</v>
          </cell>
          <cell r="BD6177" t="str">
            <v>Dipendente Standard</v>
          </cell>
          <cell r="BE6177" t="str">
            <v>E000</v>
          </cell>
          <cell r="BF6177">
            <v>0</v>
          </cell>
          <cell r="BG6177">
            <v>0</v>
          </cell>
          <cell r="BH6177" t="str">
            <v>E000</v>
          </cell>
          <cell r="BI6177" t="str">
            <v>Stogit SpA</v>
          </cell>
          <cell r="BJ6177">
            <v>0</v>
          </cell>
          <cell r="BK6177" t="str">
            <v>29122</v>
          </cell>
          <cell r="BL6177" t="str">
            <v>PC</v>
          </cell>
          <cell r="BM6177" t="str">
            <v>PIACENZA</v>
          </cell>
          <cell r="BN6177" t="str">
            <v>VIA CANZI 11</v>
          </cell>
          <cell r="BO6177" t="str">
            <v>Recapito</v>
          </cell>
          <cell r="BP6177" t="str">
            <v>L</v>
          </cell>
          <cell r="BQ6177" t="str">
            <v>Linea</v>
          </cell>
          <cell r="BR6177" t="str">
            <v>Italia</v>
          </cell>
          <cell r="BS6177" t="str">
            <v>D142</v>
          </cell>
          <cell r="BT6177" t="str">
            <v>CREMA</v>
          </cell>
          <cell r="BU6177" t="str">
            <v>VIA LIBERO COMUNE 5</v>
          </cell>
          <cell r="BV6177" t="str">
            <v>26013</v>
          </cell>
          <cell r="BW6177" t="str">
            <v>N</v>
          </cell>
          <cell r="BX6177">
            <v>0</v>
          </cell>
          <cell r="BY6177">
            <v>0</v>
          </cell>
          <cell r="BZ6177">
            <v>0</v>
          </cell>
          <cell r="CA6177">
            <v>0</v>
          </cell>
          <cell r="CB6177">
            <v>0</v>
          </cell>
          <cell r="CC6177">
            <v>0</v>
          </cell>
          <cell r="CD6177" t="str">
            <v>Italia</v>
          </cell>
          <cell r="CE6177" t="str">
            <v>PC</v>
          </cell>
          <cell r="CF6177">
            <v>22849</v>
          </cell>
          <cell r="CG6177">
            <v>41274</v>
          </cell>
          <cell r="CH6177">
            <v>50.444900752908964</v>
          </cell>
          <cell r="CI6177">
            <v>50</v>
          </cell>
          <cell r="CJ6177" t="str">
            <v>PIACENZA</v>
          </cell>
          <cell r="CK6177" t="str">
            <v>60</v>
          </cell>
          <cell r="CL6177" t="str">
            <v>PRODUZIONE PETROLIFERA E PETROLCHIMICA</v>
          </cell>
          <cell r="CM6177" t="str">
            <v>Gestione produzione idrocarburi</v>
          </cell>
          <cell r="CN6177">
            <v>0</v>
          </cell>
          <cell r="CO6177" t="str">
            <v>Diploma</v>
          </cell>
          <cell r="CP6177" t="str">
            <v>Dipl. per. elettron</v>
          </cell>
          <cell r="CQ6177" t="str">
            <v>Diplomi professionali</v>
          </cell>
          <cell r="CR6177">
            <v>0</v>
          </cell>
          <cell r="CS6177" t="str">
            <v>599</v>
          </cell>
          <cell r="CT6177" t="str">
            <v>0810-02</v>
          </cell>
          <cell r="CU6177" t="str">
            <v>CREMA</v>
          </cell>
          <cell r="CV6177" t="str">
            <v>23999DISP/02</v>
          </cell>
          <cell r="CW6177" t="str">
            <v>DISPACCIAMENTO OPERATIVO</v>
          </cell>
          <cell r="CX6177" t="str">
            <v>DISP/02</v>
          </cell>
          <cell r="CY6177" t="str">
            <v>Stogit SpA</v>
          </cell>
          <cell r="CZ6177" t="str">
            <v>23954AD</v>
          </cell>
          <cell r="DA6177" t="str">
            <v>OPER</v>
          </cell>
          <cell r="DB6177" t="str">
            <v>31660OPER</v>
          </cell>
          <cell r="DC6177" t="str">
            <v>23997DISP</v>
          </cell>
          <cell r="DD6177" t="str">
            <v>23999DISP/02</v>
          </cell>
          <cell r="DE6177" t="str">
            <v>00000 Unità selezionata</v>
          </cell>
          <cell r="DF6177">
            <v>0</v>
          </cell>
          <cell r="DG6177">
            <v>0</v>
          </cell>
          <cell r="DH6177">
            <v>0</v>
          </cell>
          <cell r="DI6177" t="str">
            <v>MULTI-SOCIETARIA</v>
          </cell>
          <cell r="DJ6177" t="str">
            <v>0810-0002</v>
          </cell>
          <cell r="DK6177" t="str">
            <v>CREMA</v>
          </cell>
          <cell r="DL6177" t="str">
            <v>23997DISP</v>
          </cell>
          <cell r="DM6177" t="str">
            <v>0810-00-NORD</v>
          </cell>
          <cell r="DN6177" t="str">
            <v>POLO NORD</v>
          </cell>
          <cell r="DO6177" t="str">
            <v>CRVPLA62L22G535K</v>
          </cell>
          <cell r="DP6177">
            <v>0</v>
          </cell>
          <cell r="DQ6177" t="str">
            <v>Stogit SpA</v>
          </cell>
        </row>
        <row r="6178">
          <cell r="A6178" t="str">
            <v>0810000231</v>
          </cell>
          <cell r="B6178" t="str">
            <v>STG</v>
          </cell>
          <cell r="C6178" t="str">
            <v>st01</v>
          </cell>
          <cell r="D6178" t="str">
            <v>BIONDINI ROCCO ANDREA</v>
          </cell>
          <cell r="E6178" t="str">
            <v>M</v>
          </cell>
          <cell r="F6178" t="str">
            <v>I</v>
          </cell>
          <cell r="G6178">
            <v>2</v>
          </cell>
          <cell r="H6178" t="str">
            <v>Impiegato</v>
          </cell>
          <cell r="I6178" t="str">
            <v>3CR1</v>
          </cell>
          <cell r="J6178">
            <v>39052</v>
          </cell>
          <cell r="K6178">
            <v>39052</v>
          </cell>
          <cell r="L6178">
            <v>37196</v>
          </cell>
          <cell r="M6178">
            <v>31875</v>
          </cell>
          <cell r="N6178">
            <v>41274</v>
          </cell>
          <cell r="O6178">
            <v>2012</v>
          </cell>
          <cell r="P6178">
            <v>12</v>
          </cell>
          <cell r="Q6178">
            <v>25</v>
          </cell>
          <cell r="R6178" t="str">
            <v>Trasferimento - Da fusioni conferimenti (fusioni di societa')</v>
          </cell>
          <cell r="S6178" t="str">
            <v>00027596</v>
          </cell>
          <cell r="T6178" t="str">
            <v>DISPACCIATORE</v>
          </cell>
          <cell r="U6178">
            <v>0</v>
          </cell>
          <cell r="V6178" t="str">
            <v>0810-00||DISPACCIATORE|</v>
          </cell>
          <cell r="W6178" t="str">
            <v>DISPACCIATORE</v>
          </cell>
          <cell r="X6178" t="str">
            <v>3CR4</v>
          </cell>
          <cell r="Y6178" t="str">
            <v>DISP/02</v>
          </cell>
          <cell r="Z6178" t="str">
            <v>Tempo pieno - Normale</v>
          </cell>
          <cell r="AA6178" t="str">
            <v>Stogit SpA</v>
          </cell>
          <cell r="AB6178">
            <v>1550</v>
          </cell>
          <cell r="AC6178" t="str">
            <v>CREMA</v>
          </cell>
          <cell r="AD6178" t="str">
            <v>300306</v>
          </cell>
          <cell r="AE6178" t="str">
            <v>300306</v>
          </cell>
          <cell r="AF6178" t="str">
            <v>PROGRAMMAZIONE E DISPACCIAMENTO GAS</v>
          </cell>
          <cell r="AG6178" t="str">
            <v>0810I00202</v>
          </cell>
          <cell r="AH6178" t="str">
            <v>23999DISP/02</v>
          </cell>
          <cell r="AI6178" t="str">
            <v>RR</v>
          </cell>
          <cell r="AJ6178" t="str">
            <v>CRM</v>
          </cell>
          <cell r="AK6178" t="str">
            <v>LOMBARDIA</v>
          </cell>
          <cell r="AL6178" t="str">
            <v>Cremona</v>
          </cell>
          <cell r="AM6178" t="str">
            <v>23999DISP/02</v>
          </cell>
          <cell r="AN6178" t="str">
            <v>Ruolo</v>
          </cell>
          <cell r="AO6178" t="str">
            <v>Stogit SpA</v>
          </cell>
          <cell r="AP6178">
            <v>1550</v>
          </cell>
          <cell r="AQ6178">
            <v>0</v>
          </cell>
          <cell r="AR6178" t="str">
            <v>STOCCAGGI - SEDE OPERATIVA CREMA</v>
          </cell>
          <cell r="AS6178" t="str">
            <v>Cremona</v>
          </cell>
          <cell r="AT6178" t="str">
            <v>LOMBARDIA</v>
          </cell>
          <cell r="AU6178" t="str">
            <v xml:space="preserve">ok </v>
          </cell>
          <cell r="AV6178" t="str">
            <v>NORD-OCCIDENTALE</v>
          </cell>
          <cell r="AW6178" t="str">
            <v>CR</v>
          </cell>
          <cell r="AX6178" t="str">
            <v>0810-02</v>
          </cell>
          <cell r="AY6178" t="str">
            <v>CREMA</v>
          </cell>
          <cell r="AZ6178" t="str">
            <v>300306</v>
          </cell>
          <cell r="BA6178" t="str">
            <v>300306</v>
          </cell>
          <cell r="BB6178" t="str">
            <v>PROGRAMMAZIONE E DISPACCIAMENTO GAS</v>
          </cell>
          <cell r="BC6178" t="str">
            <v>In forza</v>
          </cell>
          <cell r="BD6178" t="str">
            <v>Dipendente Standard</v>
          </cell>
          <cell r="BE6178" t="str">
            <v>E000</v>
          </cell>
          <cell r="BF6178">
            <v>0</v>
          </cell>
          <cell r="BG6178">
            <v>0</v>
          </cell>
          <cell r="BH6178" t="str">
            <v>E000</v>
          </cell>
          <cell r="BI6178" t="str">
            <v>Stogit SpA</v>
          </cell>
          <cell r="BJ6178">
            <v>0</v>
          </cell>
          <cell r="BK6178" t="str">
            <v>26020</v>
          </cell>
          <cell r="BL6178" t="str">
            <v>CR</v>
          </cell>
          <cell r="BM6178" t="str">
            <v>MADIGNANO</v>
          </cell>
          <cell r="BN6178" t="str">
            <v>V.LE INDIPENDENZA N.23</v>
          </cell>
          <cell r="BO6178" t="str">
            <v>Recapito</v>
          </cell>
          <cell r="BP6178" t="str">
            <v>L</v>
          </cell>
          <cell r="BQ6178" t="str">
            <v>Linea</v>
          </cell>
          <cell r="BR6178" t="str">
            <v>Italia</v>
          </cell>
          <cell r="BS6178" t="str">
            <v>D142</v>
          </cell>
          <cell r="BT6178" t="str">
            <v>CREMA</v>
          </cell>
          <cell r="BU6178" t="str">
            <v>VIA LIBERO COMUNE 5</v>
          </cell>
          <cell r="BV6178" t="str">
            <v>26013</v>
          </cell>
          <cell r="BW6178" t="str">
            <v>N</v>
          </cell>
          <cell r="BX6178">
            <v>0</v>
          </cell>
          <cell r="BY6178">
            <v>0</v>
          </cell>
          <cell r="BZ6178">
            <v>0</v>
          </cell>
          <cell r="CA6178">
            <v>0</v>
          </cell>
          <cell r="CB6178">
            <v>0</v>
          </cell>
          <cell r="CC6178">
            <v>0</v>
          </cell>
          <cell r="CD6178" t="str">
            <v>Italia</v>
          </cell>
          <cell r="CE6178" t="str">
            <v>CR</v>
          </cell>
          <cell r="CF6178">
            <v>24139</v>
          </cell>
          <cell r="CG6178">
            <v>41274</v>
          </cell>
          <cell r="CH6178">
            <v>46.913073237508556</v>
          </cell>
          <cell r="CI6178">
            <v>47</v>
          </cell>
          <cell r="CJ6178" t="str">
            <v>MADIGNANO</v>
          </cell>
          <cell r="CK6178" t="str">
            <v>60</v>
          </cell>
          <cell r="CL6178" t="str">
            <v>PRODUZIONE PETROLIFERA E PETROLCHIMICA</v>
          </cell>
          <cell r="CM6178" t="str">
            <v>Gestione produzione idrocarburi</v>
          </cell>
          <cell r="CN6178">
            <v>0</v>
          </cell>
          <cell r="CO6178" t="str">
            <v>Inferiore Diploma</v>
          </cell>
          <cell r="CP6178" t="str">
            <v>Frequenza med. inf.</v>
          </cell>
          <cell r="CQ6178" t="str">
            <v>Inferiore al Diploma</v>
          </cell>
          <cell r="CR6178">
            <v>0</v>
          </cell>
          <cell r="CS6178" t="str">
            <v>701</v>
          </cell>
          <cell r="CT6178" t="str">
            <v>0810-02</v>
          </cell>
          <cell r="CU6178" t="str">
            <v>CREMA</v>
          </cell>
          <cell r="CV6178" t="str">
            <v>23999DISP/02</v>
          </cell>
          <cell r="CW6178" t="str">
            <v>DISPACCIAMENTO OPERATIVO</v>
          </cell>
          <cell r="CX6178" t="str">
            <v>DISP/02</v>
          </cell>
          <cell r="CY6178" t="str">
            <v>Stogit SpA</v>
          </cell>
          <cell r="CZ6178" t="str">
            <v>23954AD</v>
          </cell>
          <cell r="DA6178" t="str">
            <v>OPER</v>
          </cell>
          <cell r="DB6178" t="str">
            <v>31660OPER</v>
          </cell>
          <cell r="DC6178" t="str">
            <v>23997DISP</v>
          </cell>
          <cell r="DD6178" t="str">
            <v>23999DISP/02</v>
          </cell>
          <cell r="DE6178" t="str">
            <v>00000 Unità selezionata</v>
          </cell>
          <cell r="DF6178">
            <v>0</v>
          </cell>
          <cell r="DG6178">
            <v>0</v>
          </cell>
          <cell r="DH6178">
            <v>0</v>
          </cell>
          <cell r="DI6178" t="str">
            <v>MULTI-SOCIETARIA</v>
          </cell>
          <cell r="DJ6178" t="str">
            <v>0810-0002</v>
          </cell>
          <cell r="DK6178" t="str">
            <v>CREMA</v>
          </cell>
          <cell r="DL6178" t="str">
            <v>23997DISP</v>
          </cell>
          <cell r="DM6178" t="str">
            <v>0810-00-NORD</v>
          </cell>
          <cell r="DN6178" t="str">
            <v>POLO NORD</v>
          </cell>
          <cell r="DO6178" t="str">
            <v>BNDRCN66B01E793J</v>
          </cell>
          <cell r="DP6178">
            <v>0</v>
          </cell>
          <cell r="DQ6178" t="str">
            <v>Stogit SpA</v>
          </cell>
        </row>
        <row r="6179">
          <cell r="A6179" t="str">
            <v>0810000241</v>
          </cell>
          <cell r="B6179" t="str">
            <v>STG</v>
          </cell>
          <cell r="C6179" t="str">
            <v>st01</v>
          </cell>
          <cell r="D6179" t="str">
            <v>CARENZI GIUSEPPE</v>
          </cell>
          <cell r="E6179" t="str">
            <v>M</v>
          </cell>
          <cell r="F6179" t="str">
            <v>I</v>
          </cell>
          <cell r="G6179">
            <v>2</v>
          </cell>
          <cell r="H6179" t="str">
            <v>Impiegato</v>
          </cell>
          <cell r="I6179" t="str">
            <v>3CR1</v>
          </cell>
          <cell r="J6179">
            <v>39995</v>
          </cell>
          <cell r="K6179">
            <v>39995</v>
          </cell>
          <cell r="L6179">
            <v>37196</v>
          </cell>
          <cell r="M6179">
            <v>32021</v>
          </cell>
          <cell r="N6179">
            <v>41274</v>
          </cell>
          <cell r="O6179">
            <v>2012</v>
          </cell>
          <cell r="P6179">
            <v>12</v>
          </cell>
          <cell r="Q6179">
            <v>25</v>
          </cell>
          <cell r="R6179" t="str">
            <v>Trasferimento - Da fusioni conferimenti (fusioni di societa')</v>
          </cell>
          <cell r="S6179" t="str">
            <v>00027596</v>
          </cell>
          <cell r="T6179" t="str">
            <v>DISPACCIATORE</v>
          </cell>
          <cell r="U6179">
            <v>0</v>
          </cell>
          <cell r="V6179" t="str">
            <v>0810-00||DISPACCIATORE|</v>
          </cell>
          <cell r="W6179" t="str">
            <v>DISPACCIATORE</v>
          </cell>
          <cell r="X6179" t="str">
            <v>3CR4</v>
          </cell>
          <cell r="Y6179" t="str">
            <v>DISP/02</v>
          </cell>
          <cell r="Z6179" t="str">
            <v>Tempo pieno - Normale</v>
          </cell>
          <cell r="AA6179" t="str">
            <v>Stogit SpA</v>
          </cell>
          <cell r="AB6179">
            <v>1550</v>
          </cell>
          <cell r="AC6179" t="str">
            <v>CREMA</v>
          </cell>
          <cell r="AD6179" t="str">
            <v>300306</v>
          </cell>
          <cell r="AE6179" t="str">
            <v>300306</v>
          </cell>
          <cell r="AF6179" t="str">
            <v>PROGRAMMAZIONE E DISPACCIAMENTO GAS</v>
          </cell>
          <cell r="AG6179" t="str">
            <v>0810I00202</v>
          </cell>
          <cell r="AH6179" t="str">
            <v>23999DISP/02</v>
          </cell>
          <cell r="AI6179" t="str">
            <v>RR</v>
          </cell>
          <cell r="AJ6179" t="str">
            <v>CRM</v>
          </cell>
          <cell r="AK6179" t="str">
            <v>LOMBARDIA</v>
          </cell>
          <cell r="AL6179" t="str">
            <v>Cremona</v>
          </cell>
          <cell r="AM6179" t="str">
            <v>23999DISP/02</v>
          </cell>
          <cell r="AN6179" t="str">
            <v>Ruolo</v>
          </cell>
          <cell r="AO6179" t="str">
            <v>Stogit SpA</v>
          </cell>
          <cell r="AP6179">
            <v>1550</v>
          </cell>
          <cell r="AQ6179">
            <v>0</v>
          </cell>
          <cell r="AR6179" t="str">
            <v>STOCCAGGI - SEDE OPERATIVA CREMA</v>
          </cell>
          <cell r="AS6179" t="str">
            <v>Cremona</v>
          </cell>
          <cell r="AT6179" t="str">
            <v>LOMBARDIA</v>
          </cell>
          <cell r="AU6179" t="str">
            <v xml:space="preserve">ok </v>
          </cell>
          <cell r="AV6179" t="str">
            <v>NORD-OCCIDENTALE</v>
          </cell>
          <cell r="AW6179" t="str">
            <v>CR</v>
          </cell>
          <cell r="AX6179" t="str">
            <v>0810-02</v>
          </cell>
          <cell r="AY6179" t="str">
            <v>CREMA</v>
          </cell>
          <cell r="AZ6179" t="str">
            <v>300306</v>
          </cell>
          <cell r="BA6179" t="str">
            <v>300306</v>
          </cell>
          <cell r="BB6179" t="str">
            <v>PROGRAMMAZIONE E DISPACCIAMENTO GAS</v>
          </cell>
          <cell r="BC6179" t="str">
            <v>In forza</v>
          </cell>
          <cell r="BD6179" t="str">
            <v>Dipendente Standard</v>
          </cell>
          <cell r="BE6179" t="str">
            <v>E000</v>
          </cell>
          <cell r="BF6179">
            <v>0</v>
          </cell>
          <cell r="BG6179">
            <v>0</v>
          </cell>
          <cell r="BH6179" t="str">
            <v>E000</v>
          </cell>
          <cell r="BI6179" t="str">
            <v>Stogit SpA</v>
          </cell>
          <cell r="BJ6179">
            <v>0</v>
          </cell>
          <cell r="BK6179" t="str">
            <v>26010</v>
          </cell>
          <cell r="BL6179" t="str">
            <v>CR</v>
          </cell>
          <cell r="BM6179" t="str">
            <v>SALVIROLA</v>
          </cell>
          <cell r="BN6179" t="str">
            <v>VIA DANTE ALIGHIERI N.10</v>
          </cell>
          <cell r="BO6179" t="str">
            <v>Recapito</v>
          </cell>
          <cell r="BP6179" t="str">
            <v>L</v>
          </cell>
          <cell r="BQ6179" t="str">
            <v>Linea</v>
          </cell>
          <cell r="BR6179" t="str">
            <v>Italia</v>
          </cell>
          <cell r="BS6179" t="str">
            <v>D142</v>
          </cell>
          <cell r="BT6179" t="str">
            <v>CREMA</v>
          </cell>
          <cell r="BU6179" t="str">
            <v>VIA LIBERO COMUNE 5</v>
          </cell>
          <cell r="BV6179" t="str">
            <v>26013</v>
          </cell>
          <cell r="BW6179" t="str">
            <v>N</v>
          </cell>
          <cell r="BX6179">
            <v>0</v>
          </cell>
          <cell r="BY6179">
            <v>0</v>
          </cell>
          <cell r="BZ6179">
            <v>0</v>
          </cell>
          <cell r="CA6179">
            <v>0</v>
          </cell>
          <cell r="CB6179">
            <v>0</v>
          </cell>
          <cell r="CC6179">
            <v>0</v>
          </cell>
          <cell r="CD6179" t="str">
            <v>Italia</v>
          </cell>
          <cell r="CE6179" t="str">
            <v>CR</v>
          </cell>
          <cell r="CF6179">
            <v>23914</v>
          </cell>
          <cell r="CG6179">
            <v>41274</v>
          </cell>
          <cell r="CH6179">
            <v>47.529089664613281</v>
          </cell>
          <cell r="CI6179">
            <v>48</v>
          </cell>
          <cell r="CJ6179" t="str">
            <v>CREMA</v>
          </cell>
          <cell r="CK6179" t="str">
            <v>60</v>
          </cell>
          <cell r="CL6179" t="str">
            <v>PRODUZIONE PETROLIFERA E PETROLCHIMICA</v>
          </cell>
          <cell r="CM6179" t="str">
            <v>Gestione produzione idrocarburi</v>
          </cell>
          <cell r="CN6179">
            <v>0</v>
          </cell>
          <cell r="CO6179" t="str">
            <v>Inferiore Diploma</v>
          </cell>
          <cell r="CP6179" t="str">
            <v>Frequenza med. inf.</v>
          </cell>
          <cell r="CQ6179" t="str">
            <v>Inferiore al Diploma</v>
          </cell>
          <cell r="CR6179">
            <v>0</v>
          </cell>
          <cell r="CS6179" t="str">
            <v>701</v>
          </cell>
          <cell r="CT6179" t="str">
            <v>0810-02</v>
          </cell>
          <cell r="CU6179" t="str">
            <v>CREMA</v>
          </cell>
          <cell r="CV6179" t="str">
            <v>23999DISP/02</v>
          </cell>
          <cell r="CW6179" t="str">
            <v>DISPACCIAMENTO OPERATIVO</v>
          </cell>
          <cell r="CX6179" t="str">
            <v>DISP/02</v>
          </cell>
          <cell r="CY6179" t="str">
            <v>Stogit SpA</v>
          </cell>
          <cell r="CZ6179" t="str">
            <v>23954AD</v>
          </cell>
          <cell r="DA6179" t="str">
            <v>OPER</v>
          </cell>
          <cell r="DB6179" t="str">
            <v>31660OPER</v>
          </cell>
          <cell r="DC6179" t="str">
            <v>23997DISP</v>
          </cell>
          <cell r="DD6179" t="str">
            <v>23999DISP/02</v>
          </cell>
          <cell r="DE6179" t="str">
            <v>00000 Unità selezionata</v>
          </cell>
          <cell r="DF6179">
            <v>0</v>
          </cell>
          <cell r="DG6179">
            <v>0</v>
          </cell>
          <cell r="DH6179">
            <v>0</v>
          </cell>
          <cell r="DI6179" t="str">
            <v>MULTI-SOCIETARIA</v>
          </cell>
          <cell r="DJ6179" t="str">
            <v>0810-0002</v>
          </cell>
          <cell r="DK6179" t="str">
            <v>CREMA</v>
          </cell>
          <cell r="DL6179" t="str">
            <v>23997DISP</v>
          </cell>
          <cell r="DM6179" t="str">
            <v>0810-00-NORD</v>
          </cell>
          <cell r="DN6179" t="str">
            <v>POLO NORD</v>
          </cell>
          <cell r="DO6179" t="str">
            <v>CRNGPP65H21D142N</v>
          </cell>
          <cell r="DP6179">
            <v>0</v>
          </cell>
          <cell r="DQ6179" t="str">
            <v>Stogit SpA</v>
          </cell>
        </row>
        <row r="6180">
          <cell r="A6180" t="str">
            <v>0810000244</v>
          </cell>
          <cell r="B6180" t="str">
            <v>STG</v>
          </cell>
          <cell r="C6180" t="str">
            <v>st01</v>
          </cell>
          <cell r="D6180" t="str">
            <v>STERZI LUIGI</v>
          </cell>
          <cell r="E6180" t="str">
            <v>M</v>
          </cell>
          <cell r="F6180" t="str">
            <v>I</v>
          </cell>
          <cell r="G6180">
            <v>2</v>
          </cell>
          <cell r="H6180" t="str">
            <v>Impiegato</v>
          </cell>
          <cell r="I6180" t="str">
            <v>2CR2</v>
          </cell>
          <cell r="J6180">
            <v>39083</v>
          </cell>
          <cell r="K6180">
            <v>41153</v>
          </cell>
          <cell r="L6180">
            <v>37196</v>
          </cell>
          <cell r="M6180">
            <v>32027</v>
          </cell>
          <cell r="N6180">
            <v>41274</v>
          </cell>
          <cell r="O6180">
            <v>2012</v>
          </cell>
          <cell r="P6180">
            <v>12</v>
          </cell>
          <cell r="Q6180">
            <v>25</v>
          </cell>
          <cell r="R6180" t="str">
            <v>Trasferimento - Da fusioni conferimenti (fusioni di societa')</v>
          </cell>
          <cell r="S6180" t="str">
            <v>00062784</v>
          </cell>
          <cell r="T6180" t="str">
            <v>SPECIAL. DISPACCIAMENTO</v>
          </cell>
          <cell r="U6180">
            <v>0</v>
          </cell>
          <cell r="V6180" t="str">
            <v>0810-00||SPECIAL. DISPACCIAMENTO|</v>
          </cell>
          <cell r="W6180" t="str">
            <v>SPECIAL. DISPACCIAMENTO</v>
          </cell>
          <cell r="X6180" t="str">
            <v>2CR4</v>
          </cell>
          <cell r="Y6180" t="str">
            <v>DISP/02</v>
          </cell>
          <cell r="Z6180" t="str">
            <v>Tempo pieno - Normale</v>
          </cell>
          <cell r="AA6180" t="str">
            <v>Stogit SpA</v>
          </cell>
          <cell r="AB6180">
            <v>1550</v>
          </cell>
          <cell r="AC6180" t="str">
            <v>CREMA</v>
          </cell>
          <cell r="AD6180" t="str">
            <v>300306</v>
          </cell>
          <cell r="AE6180" t="str">
            <v>300306</v>
          </cell>
          <cell r="AF6180" t="str">
            <v>PROGRAMMAZIONE E DISPACCIAMENTO GAS</v>
          </cell>
          <cell r="AG6180" t="str">
            <v>0810I00202</v>
          </cell>
          <cell r="AH6180" t="str">
            <v>23999DISP/02</v>
          </cell>
          <cell r="AI6180" t="str">
            <v>RR</v>
          </cell>
          <cell r="AJ6180" t="str">
            <v>CRM</v>
          </cell>
          <cell r="AK6180" t="str">
            <v>LOMBARDIA</v>
          </cell>
          <cell r="AL6180" t="str">
            <v>Cremona</v>
          </cell>
          <cell r="AM6180" t="str">
            <v>23999DISP/02</v>
          </cell>
          <cell r="AN6180" t="str">
            <v>Ruolo</v>
          </cell>
          <cell r="AO6180" t="str">
            <v>Stogit SpA</v>
          </cell>
          <cell r="AP6180">
            <v>1550</v>
          </cell>
          <cell r="AQ6180">
            <v>0</v>
          </cell>
          <cell r="AR6180" t="str">
            <v>STOCCAGGI - SEDE OPERATIVA CREMA</v>
          </cell>
          <cell r="AS6180" t="str">
            <v>Cremona</v>
          </cell>
          <cell r="AT6180" t="str">
            <v>LOMBARDIA</v>
          </cell>
          <cell r="AU6180" t="str">
            <v xml:space="preserve">ok </v>
          </cell>
          <cell r="AV6180" t="str">
            <v>NORD-OCCIDENTALE</v>
          </cell>
          <cell r="AW6180" t="str">
            <v>CR</v>
          </cell>
          <cell r="AX6180" t="str">
            <v>0810-02</v>
          </cell>
          <cell r="AY6180" t="str">
            <v>CREMA</v>
          </cell>
          <cell r="AZ6180" t="str">
            <v>300306</v>
          </cell>
          <cell r="BA6180" t="str">
            <v>300306</v>
          </cell>
          <cell r="BB6180" t="str">
            <v>PROGRAMMAZIONE E DISPACCIAMENTO GAS</v>
          </cell>
          <cell r="BC6180" t="str">
            <v>In forza</v>
          </cell>
          <cell r="BD6180" t="str">
            <v>Dipendente Standard</v>
          </cell>
          <cell r="BE6180" t="str">
            <v>E000</v>
          </cell>
          <cell r="BF6180">
            <v>0</v>
          </cell>
          <cell r="BG6180">
            <v>0</v>
          </cell>
          <cell r="BH6180" t="str">
            <v>E000</v>
          </cell>
          <cell r="BI6180" t="str">
            <v>Stogit SpA</v>
          </cell>
          <cell r="BJ6180">
            <v>0</v>
          </cell>
          <cell r="BK6180" t="str">
            <v>29010</v>
          </cell>
          <cell r="BL6180" t="str">
            <v>PC</v>
          </cell>
          <cell r="BM6180" t="str">
            <v>VILLANOVA SULL'ARDA</v>
          </cell>
          <cell r="BN6180" t="str">
            <v>FRAZIONE CIGNANO VIA 2 PONTI 2</v>
          </cell>
          <cell r="BO6180" t="str">
            <v>Recapito</v>
          </cell>
          <cell r="BP6180" t="str">
            <v>L</v>
          </cell>
          <cell r="BQ6180" t="str">
            <v>Linea</v>
          </cell>
          <cell r="BR6180" t="str">
            <v>Italia</v>
          </cell>
          <cell r="BS6180" t="str">
            <v>D142</v>
          </cell>
          <cell r="BT6180" t="str">
            <v>CREMA</v>
          </cell>
          <cell r="BU6180" t="str">
            <v>VIA LIBERO COMUNE 5</v>
          </cell>
          <cell r="BV6180" t="str">
            <v>26013</v>
          </cell>
          <cell r="BW6180" t="str">
            <v>N</v>
          </cell>
          <cell r="BX6180">
            <v>0</v>
          </cell>
          <cell r="BY6180">
            <v>0</v>
          </cell>
          <cell r="BZ6180">
            <v>0</v>
          </cell>
          <cell r="CA6180">
            <v>0</v>
          </cell>
          <cell r="CB6180">
            <v>0</v>
          </cell>
          <cell r="CC6180">
            <v>0</v>
          </cell>
          <cell r="CD6180" t="str">
            <v>Italia</v>
          </cell>
          <cell r="CE6180" t="str">
            <v>CR</v>
          </cell>
          <cell r="CF6180">
            <v>22629</v>
          </cell>
          <cell r="CG6180">
            <v>41274</v>
          </cell>
          <cell r="CH6180">
            <v>51.04722792607803</v>
          </cell>
          <cell r="CI6180">
            <v>51</v>
          </cell>
          <cell r="CJ6180" t="str">
            <v>CREMONA</v>
          </cell>
          <cell r="CK6180" t="str">
            <v>60</v>
          </cell>
          <cell r="CL6180" t="str">
            <v>PRODUZIONE PETROLIFERA E PETROLCHIMICA</v>
          </cell>
          <cell r="CM6180" t="str">
            <v>Gestione produzione idrocarburi</v>
          </cell>
          <cell r="CN6180">
            <v>0</v>
          </cell>
          <cell r="CO6180" t="str">
            <v>Diploma</v>
          </cell>
          <cell r="CP6180" t="str">
            <v>Dipl. per. meccanico</v>
          </cell>
          <cell r="CQ6180" t="str">
            <v>Diplomi professionali</v>
          </cell>
          <cell r="CR6180">
            <v>0</v>
          </cell>
          <cell r="CS6180" t="str">
            <v>504</v>
          </cell>
          <cell r="CT6180" t="str">
            <v>0810-02</v>
          </cell>
          <cell r="CU6180" t="str">
            <v>CREMA</v>
          </cell>
          <cell r="CV6180" t="str">
            <v>23999DISP/02</v>
          </cell>
          <cell r="CW6180" t="str">
            <v>DISPACCIAMENTO OPERATIVO</v>
          </cell>
          <cell r="CX6180" t="str">
            <v>DISP/02</v>
          </cell>
          <cell r="CY6180" t="str">
            <v>Stogit SpA</v>
          </cell>
          <cell r="CZ6180" t="str">
            <v>23954AD</v>
          </cell>
          <cell r="DA6180" t="str">
            <v>OPER</v>
          </cell>
          <cell r="DB6180" t="str">
            <v>31660OPER</v>
          </cell>
          <cell r="DC6180" t="str">
            <v>23997DISP</v>
          </cell>
          <cell r="DD6180" t="str">
            <v>23999DISP/02</v>
          </cell>
          <cell r="DE6180" t="str">
            <v>00000 Unità selezionata</v>
          </cell>
          <cell r="DF6180">
            <v>0</v>
          </cell>
          <cell r="DG6180">
            <v>0</v>
          </cell>
          <cell r="DH6180">
            <v>0</v>
          </cell>
          <cell r="DI6180" t="str">
            <v>MULTI-SOCIETARIA</v>
          </cell>
          <cell r="DJ6180" t="str">
            <v>0810-0002</v>
          </cell>
          <cell r="DK6180" t="str">
            <v>CREMA</v>
          </cell>
          <cell r="DL6180" t="str">
            <v>23997DISP</v>
          </cell>
          <cell r="DM6180" t="str">
            <v>0810-00-NORD</v>
          </cell>
          <cell r="DN6180" t="str">
            <v>POLO NORD</v>
          </cell>
          <cell r="DO6180" t="str">
            <v>STRLGU61T14D150E</v>
          </cell>
          <cell r="DP6180">
            <v>0</v>
          </cell>
          <cell r="DQ6180" t="str">
            <v>Stogit SpA</v>
          </cell>
        </row>
        <row r="6181">
          <cell r="A6181" t="str">
            <v>0810000272</v>
          </cell>
          <cell r="B6181" t="str">
            <v>STG</v>
          </cell>
          <cell r="C6181" t="str">
            <v>st01</v>
          </cell>
          <cell r="D6181" t="str">
            <v>LANZANI LUCA</v>
          </cell>
          <cell r="E6181" t="str">
            <v>M</v>
          </cell>
          <cell r="F6181" t="str">
            <v>I</v>
          </cell>
          <cell r="G6181">
            <v>2</v>
          </cell>
          <cell r="H6181" t="str">
            <v>Impiegato</v>
          </cell>
          <cell r="I6181" t="str">
            <v>3CR2</v>
          </cell>
          <cell r="J6181">
            <v>38443</v>
          </cell>
          <cell r="K6181">
            <v>40787</v>
          </cell>
          <cell r="L6181">
            <v>37196</v>
          </cell>
          <cell r="M6181">
            <v>33133</v>
          </cell>
          <cell r="N6181">
            <v>41274</v>
          </cell>
          <cell r="O6181">
            <v>2012</v>
          </cell>
          <cell r="P6181">
            <v>12</v>
          </cell>
          <cell r="Q6181">
            <v>22</v>
          </cell>
          <cell r="R6181" t="str">
            <v>Trasferimento - Da fusioni conferimenti (fusioni di societa')</v>
          </cell>
          <cell r="S6181" t="str">
            <v>00027596</v>
          </cell>
          <cell r="T6181" t="str">
            <v>DISPACCIATORE</v>
          </cell>
          <cell r="U6181">
            <v>0</v>
          </cell>
          <cell r="V6181" t="str">
            <v>0810-00||DISPACCIATORE|</v>
          </cell>
          <cell r="W6181" t="str">
            <v>DISPACCIATORE</v>
          </cell>
          <cell r="X6181" t="str">
            <v>3CR4</v>
          </cell>
          <cell r="Y6181" t="str">
            <v>DISP/02</v>
          </cell>
          <cell r="Z6181" t="str">
            <v>Tempo pieno - Normale</v>
          </cell>
          <cell r="AA6181" t="str">
            <v>Stogit SpA</v>
          </cell>
          <cell r="AB6181">
            <v>1550</v>
          </cell>
          <cell r="AC6181" t="str">
            <v>CREMA</v>
          </cell>
          <cell r="AD6181" t="str">
            <v>300306</v>
          </cell>
          <cell r="AE6181" t="str">
            <v>300306</v>
          </cell>
          <cell r="AF6181" t="str">
            <v>PROGRAMMAZIONE E DISPACCIAMENTO GAS</v>
          </cell>
          <cell r="AG6181" t="str">
            <v>0810I00202</v>
          </cell>
          <cell r="AH6181" t="str">
            <v>23999DISP/02</v>
          </cell>
          <cell r="AI6181" t="str">
            <v>RR</v>
          </cell>
          <cell r="AJ6181" t="str">
            <v>CRM</v>
          </cell>
          <cell r="AK6181" t="str">
            <v>LOMBARDIA</v>
          </cell>
          <cell r="AL6181" t="str">
            <v>Cremona</v>
          </cell>
          <cell r="AM6181" t="str">
            <v>23999DISP/02</v>
          </cell>
          <cell r="AN6181" t="str">
            <v>Ruolo</v>
          </cell>
          <cell r="AO6181" t="str">
            <v>Stogit SpA</v>
          </cell>
          <cell r="AP6181">
            <v>1550</v>
          </cell>
          <cell r="AQ6181">
            <v>0</v>
          </cell>
          <cell r="AR6181" t="str">
            <v>STOCCAGGI - SEDE OPERATIVA CREMA</v>
          </cell>
          <cell r="AS6181" t="str">
            <v>Cremona</v>
          </cell>
          <cell r="AT6181" t="str">
            <v>LOMBARDIA</v>
          </cell>
          <cell r="AU6181" t="str">
            <v xml:space="preserve">ok </v>
          </cell>
          <cell r="AV6181" t="str">
            <v>NORD-OCCIDENTALE</v>
          </cell>
          <cell r="AW6181" t="str">
            <v>CR</v>
          </cell>
          <cell r="AX6181" t="str">
            <v>0810-02</v>
          </cell>
          <cell r="AY6181" t="str">
            <v>CREMA</v>
          </cell>
          <cell r="AZ6181" t="str">
            <v>300306</v>
          </cell>
          <cell r="BA6181" t="str">
            <v>300306</v>
          </cell>
          <cell r="BB6181" t="str">
            <v>PROGRAMMAZIONE E DISPACCIAMENTO GAS</v>
          </cell>
          <cell r="BC6181" t="str">
            <v>In forza</v>
          </cell>
          <cell r="BD6181" t="str">
            <v>Dipendente Standard</v>
          </cell>
          <cell r="BE6181" t="str">
            <v>E000</v>
          </cell>
          <cell r="BF6181">
            <v>0</v>
          </cell>
          <cell r="BG6181">
            <v>0</v>
          </cell>
          <cell r="BH6181" t="str">
            <v>E000</v>
          </cell>
          <cell r="BI6181" t="str">
            <v>Stogit SpA</v>
          </cell>
          <cell r="BJ6181">
            <v>0</v>
          </cell>
          <cell r="BK6181" t="str">
            <v>26013</v>
          </cell>
          <cell r="BL6181" t="str">
            <v>CR</v>
          </cell>
          <cell r="BM6181" t="str">
            <v>CREMA</v>
          </cell>
          <cell r="BN6181" t="str">
            <v>VIA FERRARIO 14</v>
          </cell>
          <cell r="BO6181" t="str">
            <v>Recapito</v>
          </cell>
          <cell r="BP6181" t="str">
            <v>L</v>
          </cell>
          <cell r="BQ6181" t="str">
            <v>Linea</v>
          </cell>
          <cell r="BR6181" t="str">
            <v>Italia</v>
          </cell>
          <cell r="BS6181" t="str">
            <v>D142</v>
          </cell>
          <cell r="BT6181" t="str">
            <v>CREMA</v>
          </cell>
          <cell r="BU6181" t="str">
            <v>VIA LIBERO COMUNE 5</v>
          </cell>
          <cell r="BV6181" t="str">
            <v>26013</v>
          </cell>
          <cell r="BW6181" t="str">
            <v>N</v>
          </cell>
          <cell r="BX6181">
            <v>0</v>
          </cell>
          <cell r="BY6181">
            <v>0</v>
          </cell>
          <cell r="BZ6181">
            <v>0</v>
          </cell>
          <cell r="CA6181">
            <v>0</v>
          </cell>
          <cell r="CB6181">
            <v>0</v>
          </cell>
          <cell r="CC6181">
            <v>0</v>
          </cell>
          <cell r="CD6181" t="str">
            <v>Italia</v>
          </cell>
          <cell r="CE6181" t="str">
            <v>CR</v>
          </cell>
          <cell r="CF6181">
            <v>23915</v>
          </cell>
          <cell r="CG6181">
            <v>41274</v>
          </cell>
          <cell r="CH6181">
            <v>47.526351813826146</v>
          </cell>
          <cell r="CI6181">
            <v>48</v>
          </cell>
          <cell r="CJ6181" t="str">
            <v>CREMA</v>
          </cell>
          <cell r="CK6181" t="str">
            <v>60</v>
          </cell>
          <cell r="CL6181" t="str">
            <v>PRODUZIONE PETROLIFERA E PETROLCHIMICA</v>
          </cell>
          <cell r="CM6181" t="str">
            <v>Gestione produzione idrocarburi</v>
          </cell>
          <cell r="CN6181">
            <v>0</v>
          </cell>
          <cell r="CO6181" t="str">
            <v>Inferiore Diploma</v>
          </cell>
          <cell r="CP6181" t="str">
            <v>Disegnatore mecc.</v>
          </cell>
          <cell r="CQ6181" t="str">
            <v>Inferiore al Diploma</v>
          </cell>
          <cell r="CR6181">
            <v>0</v>
          </cell>
          <cell r="CS6181" t="str">
            <v>701</v>
          </cell>
          <cell r="CT6181" t="str">
            <v>0810-02</v>
          </cell>
          <cell r="CU6181" t="str">
            <v>CREMA</v>
          </cell>
          <cell r="CV6181" t="str">
            <v>23999DISP/02</v>
          </cell>
          <cell r="CW6181" t="str">
            <v>DISPACCIAMENTO OPERATIVO</v>
          </cell>
          <cell r="CX6181" t="str">
            <v>DISP/02</v>
          </cell>
          <cell r="CY6181" t="str">
            <v>Stogit SpA</v>
          </cell>
          <cell r="CZ6181" t="str">
            <v>23954AD</v>
          </cell>
          <cell r="DA6181" t="str">
            <v>OPER</v>
          </cell>
          <cell r="DB6181" t="str">
            <v>31660OPER</v>
          </cell>
          <cell r="DC6181" t="str">
            <v>23997DISP</v>
          </cell>
          <cell r="DD6181" t="str">
            <v>23999DISP/02</v>
          </cell>
          <cell r="DE6181" t="str">
            <v>00000 Unità selezionata</v>
          </cell>
          <cell r="DF6181">
            <v>0</v>
          </cell>
          <cell r="DG6181">
            <v>0</v>
          </cell>
          <cell r="DH6181">
            <v>0</v>
          </cell>
          <cell r="DI6181" t="str">
            <v>MULTI-SOCIETARIA</v>
          </cell>
          <cell r="DJ6181" t="str">
            <v>0810-0002</v>
          </cell>
          <cell r="DK6181" t="str">
            <v>CREMA</v>
          </cell>
          <cell r="DL6181" t="str">
            <v>23997DISP</v>
          </cell>
          <cell r="DM6181" t="str">
            <v>0810-00-NORD</v>
          </cell>
          <cell r="DN6181" t="str">
            <v>POLO NORD</v>
          </cell>
          <cell r="DO6181" t="str">
            <v>LNZLCU65H22D142C</v>
          </cell>
          <cell r="DP6181">
            <v>0</v>
          </cell>
          <cell r="DQ6181" t="str">
            <v>Stogit SpA</v>
          </cell>
        </row>
        <row r="6182">
          <cell r="A6182" t="str">
            <v>0810000315</v>
          </cell>
          <cell r="B6182" t="str">
            <v>STG</v>
          </cell>
          <cell r="C6182" t="str">
            <v>st01</v>
          </cell>
          <cell r="D6182" t="str">
            <v>LACCHINELLI LUIGI</v>
          </cell>
          <cell r="E6182" t="str">
            <v>M</v>
          </cell>
          <cell r="F6182" t="str">
            <v>I</v>
          </cell>
          <cell r="G6182">
            <v>2</v>
          </cell>
          <cell r="H6182" t="str">
            <v>Impiegato</v>
          </cell>
          <cell r="I6182" t="str">
            <v>3CR2</v>
          </cell>
          <cell r="J6182">
            <v>38534</v>
          </cell>
          <cell r="K6182">
            <v>40422</v>
          </cell>
          <cell r="L6182">
            <v>37226</v>
          </cell>
          <cell r="M6182">
            <v>31379</v>
          </cell>
          <cell r="N6182">
            <v>41274</v>
          </cell>
          <cell r="O6182">
            <v>2012</v>
          </cell>
          <cell r="P6182">
            <v>12</v>
          </cell>
          <cell r="Q6182">
            <v>27</v>
          </cell>
          <cell r="R6182" t="str">
            <v>Trasferimento organizzativo - Da aziende stesso settore - di rami di azienda/att</v>
          </cell>
          <cell r="S6182" t="str">
            <v>00027596</v>
          </cell>
          <cell r="T6182" t="str">
            <v>DISPACCIATORE</v>
          </cell>
          <cell r="U6182">
            <v>0</v>
          </cell>
          <cell r="V6182" t="str">
            <v>0810-00||DISPACCIATORE|</v>
          </cell>
          <cell r="W6182" t="str">
            <v>DISPACCIATORE</v>
          </cell>
          <cell r="X6182" t="str">
            <v>3CR4</v>
          </cell>
          <cell r="Y6182" t="str">
            <v>DISP/02</v>
          </cell>
          <cell r="Z6182" t="str">
            <v>Tempo pieno - Normale</v>
          </cell>
          <cell r="AA6182" t="str">
            <v>Stogit SpA</v>
          </cell>
          <cell r="AB6182">
            <v>1550</v>
          </cell>
          <cell r="AC6182" t="str">
            <v>CREMA</v>
          </cell>
          <cell r="AD6182" t="str">
            <v>300306</v>
          </cell>
          <cell r="AE6182" t="str">
            <v>300306</v>
          </cell>
          <cell r="AF6182" t="str">
            <v>PROGRAMMAZIONE E DISPACCIAMENTO GAS</v>
          </cell>
          <cell r="AG6182" t="str">
            <v>0810I00202</v>
          </cell>
          <cell r="AH6182" t="str">
            <v>23999DISP/02</v>
          </cell>
          <cell r="AI6182" t="str">
            <v>RR</v>
          </cell>
          <cell r="AJ6182" t="str">
            <v>CRM</v>
          </cell>
          <cell r="AK6182" t="str">
            <v>LOMBARDIA</v>
          </cell>
          <cell r="AL6182" t="str">
            <v>Cremona</v>
          </cell>
          <cell r="AM6182" t="str">
            <v>23999DISP/02</v>
          </cell>
          <cell r="AN6182" t="str">
            <v>Ruolo</v>
          </cell>
          <cell r="AO6182" t="str">
            <v>Stogit SpA</v>
          </cell>
          <cell r="AP6182">
            <v>1550</v>
          </cell>
          <cell r="AQ6182">
            <v>0</v>
          </cell>
          <cell r="AR6182" t="str">
            <v>STOCCAGGI - SEDE OPERATIVA CREMA</v>
          </cell>
          <cell r="AS6182" t="str">
            <v>Cremona</v>
          </cell>
          <cell r="AT6182" t="str">
            <v>LOMBARDIA</v>
          </cell>
          <cell r="AU6182" t="str">
            <v xml:space="preserve">ok </v>
          </cell>
          <cell r="AV6182" t="str">
            <v>NORD-OCCIDENTALE</v>
          </cell>
          <cell r="AW6182" t="str">
            <v>CR</v>
          </cell>
          <cell r="AX6182" t="str">
            <v>0810-02</v>
          </cell>
          <cell r="AY6182" t="str">
            <v>CREMA</v>
          </cell>
          <cell r="AZ6182" t="str">
            <v>300306</v>
          </cell>
          <cell r="BA6182" t="str">
            <v>300306</v>
          </cell>
          <cell r="BB6182" t="str">
            <v>PROGRAMMAZIONE E DISPACCIAMENTO GAS</v>
          </cell>
          <cell r="BC6182" t="str">
            <v>In forza</v>
          </cell>
          <cell r="BD6182" t="str">
            <v>Dipendente Standard</v>
          </cell>
          <cell r="BE6182" t="str">
            <v>E000</v>
          </cell>
          <cell r="BF6182">
            <v>0</v>
          </cell>
          <cell r="BG6182">
            <v>0</v>
          </cell>
          <cell r="BH6182" t="str">
            <v>E000</v>
          </cell>
          <cell r="BI6182" t="str">
            <v>Stogit SpA</v>
          </cell>
          <cell r="BJ6182">
            <v>0</v>
          </cell>
          <cell r="BK6182" t="str">
            <v>26013</v>
          </cell>
          <cell r="BL6182" t="str">
            <v>CR</v>
          </cell>
          <cell r="BM6182" t="str">
            <v>CREMA</v>
          </cell>
          <cell r="BN6182" t="str">
            <v>VIA LEONARDO DA VINCI 18</v>
          </cell>
          <cell r="BO6182" t="str">
            <v>Recapito</v>
          </cell>
          <cell r="BP6182" t="str">
            <v>L</v>
          </cell>
          <cell r="BQ6182" t="str">
            <v>Linea</v>
          </cell>
          <cell r="BR6182" t="str">
            <v>Italia</v>
          </cell>
          <cell r="BS6182" t="str">
            <v>D142</v>
          </cell>
          <cell r="BT6182" t="str">
            <v>CREMA</v>
          </cell>
          <cell r="BU6182" t="str">
            <v>VIA LIBERO COMUNE 5</v>
          </cell>
          <cell r="BV6182" t="str">
            <v>26013</v>
          </cell>
          <cell r="BW6182" t="str">
            <v>N</v>
          </cell>
          <cell r="BX6182">
            <v>0</v>
          </cell>
          <cell r="BY6182">
            <v>0</v>
          </cell>
          <cell r="BZ6182">
            <v>0</v>
          </cell>
          <cell r="CA6182">
            <v>0</v>
          </cell>
          <cell r="CB6182">
            <v>0</v>
          </cell>
          <cell r="CC6182">
            <v>0</v>
          </cell>
          <cell r="CD6182" t="str">
            <v>Italia</v>
          </cell>
          <cell r="CE6182" t="str">
            <v>CR</v>
          </cell>
          <cell r="CF6182">
            <v>23223</v>
          </cell>
          <cell r="CG6182">
            <v>41274</v>
          </cell>
          <cell r="CH6182">
            <v>49.420944558521562</v>
          </cell>
          <cell r="CI6182">
            <v>49</v>
          </cell>
          <cell r="CJ6182" t="str">
            <v>CREMA</v>
          </cell>
          <cell r="CK6182" t="str">
            <v>60</v>
          </cell>
          <cell r="CL6182" t="str">
            <v>PRODUZIONE PETROLIFERA E PETROLCHIMICA</v>
          </cell>
          <cell r="CM6182" t="str">
            <v>Gestione produzione idrocarburi</v>
          </cell>
          <cell r="CN6182">
            <v>0</v>
          </cell>
          <cell r="CO6182" t="str">
            <v>Inferiore Diploma</v>
          </cell>
          <cell r="CP6182" t="str">
            <v>Licenza media inferiore</v>
          </cell>
          <cell r="CQ6182" t="str">
            <v>Inferiore al Diploma</v>
          </cell>
          <cell r="CR6182">
            <v>0</v>
          </cell>
          <cell r="CS6182" t="str">
            <v>701</v>
          </cell>
          <cell r="CT6182" t="str">
            <v>0810-02</v>
          </cell>
          <cell r="CU6182" t="str">
            <v>CREMA</v>
          </cell>
          <cell r="CV6182" t="str">
            <v>23999DISP/02</v>
          </cell>
          <cell r="CW6182" t="str">
            <v>DISPACCIAMENTO OPERATIVO</v>
          </cell>
          <cell r="CX6182" t="str">
            <v>DISP/02</v>
          </cell>
          <cell r="CY6182" t="str">
            <v>Stogit SpA</v>
          </cell>
          <cell r="CZ6182" t="str">
            <v>23954AD</v>
          </cell>
          <cell r="DA6182" t="str">
            <v>OPER</v>
          </cell>
          <cell r="DB6182" t="str">
            <v>31660OPER</v>
          </cell>
          <cell r="DC6182" t="str">
            <v>23997DISP</v>
          </cell>
          <cell r="DD6182" t="str">
            <v>23999DISP/02</v>
          </cell>
          <cell r="DE6182" t="str">
            <v>00000 Unità selezionata</v>
          </cell>
          <cell r="DF6182">
            <v>0</v>
          </cell>
          <cell r="DG6182">
            <v>0</v>
          </cell>
          <cell r="DH6182">
            <v>0</v>
          </cell>
          <cell r="DI6182" t="str">
            <v>MULTI-SOCIETARIA</v>
          </cell>
          <cell r="DJ6182" t="str">
            <v>0810-0002</v>
          </cell>
          <cell r="DK6182" t="str">
            <v>CREMA</v>
          </cell>
          <cell r="DL6182" t="str">
            <v>23997DISP</v>
          </cell>
          <cell r="DM6182" t="str">
            <v>0810-00-NORD</v>
          </cell>
          <cell r="DN6182" t="str">
            <v>POLO NORD</v>
          </cell>
          <cell r="DO6182" t="str">
            <v>LCCLGU63L31D142Q</v>
          </cell>
          <cell r="DP6182">
            <v>0</v>
          </cell>
          <cell r="DQ6182" t="str">
            <v>Stogit SpA</v>
          </cell>
        </row>
        <row r="6183">
          <cell r="A6183" t="str">
            <v>0810000470</v>
          </cell>
          <cell r="B6183" t="str">
            <v>STG</v>
          </cell>
          <cell r="C6183" t="str">
            <v>st01</v>
          </cell>
          <cell r="D6183" t="str">
            <v>COPPOLA MAURIZIO</v>
          </cell>
          <cell r="E6183" t="str">
            <v>M</v>
          </cell>
          <cell r="F6183" t="str">
            <v>I</v>
          </cell>
          <cell r="G6183">
            <v>2</v>
          </cell>
          <cell r="H6183" t="str">
            <v>Impiegato</v>
          </cell>
          <cell r="I6183" t="str">
            <v>4CR2</v>
          </cell>
          <cell r="J6183">
            <v>40118</v>
          </cell>
          <cell r="K6183">
            <v>40909</v>
          </cell>
          <cell r="L6183">
            <v>39391</v>
          </cell>
          <cell r="M6183">
            <v>39391</v>
          </cell>
          <cell r="N6183">
            <v>41274</v>
          </cell>
          <cell r="O6183">
            <v>2012</v>
          </cell>
          <cell r="P6183">
            <v>12</v>
          </cell>
          <cell r="Q6183">
            <v>5</v>
          </cell>
          <cell r="R6183" t="str">
            <v>Assunzione - Motivi vari</v>
          </cell>
          <cell r="S6183" t="str">
            <v>00027596</v>
          </cell>
          <cell r="T6183" t="str">
            <v>DISPACCIATORE</v>
          </cell>
          <cell r="U6183">
            <v>0</v>
          </cell>
          <cell r="V6183" t="str">
            <v>0810-00||DISPACCIATORE|</v>
          </cell>
          <cell r="W6183" t="str">
            <v>DISPACCIATORE</v>
          </cell>
          <cell r="X6183" t="str">
            <v>3CR4</v>
          </cell>
          <cell r="Y6183" t="str">
            <v>DISP/02</v>
          </cell>
          <cell r="Z6183" t="str">
            <v>Tempo pieno - Normale</v>
          </cell>
          <cell r="AA6183" t="str">
            <v>Stogit SpA</v>
          </cell>
          <cell r="AB6183">
            <v>1550</v>
          </cell>
          <cell r="AC6183" t="str">
            <v>CREMA</v>
          </cell>
          <cell r="AD6183" t="str">
            <v>300306</v>
          </cell>
          <cell r="AE6183" t="str">
            <v>300306</v>
          </cell>
          <cell r="AF6183" t="str">
            <v>PROGRAMMAZIONE E DISPACCIAMENTO GAS</v>
          </cell>
          <cell r="AG6183" t="str">
            <v>0810I00202</v>
          </cell>
          <cell r="AH6183" t="str">
            <v>23999DISP/02</v>
          </cell>
          <cell r="AI6183" t="str">
            <v>RR</v>
          </cell>
          <cell r="AJ6183" t="str">
            <v>CRM</v>
          </cell>
          <cell r="AK6183" t="str">
            <v>LOMBARDIA</v>
          </cell>
          <cell r="AL6183" t="str">
            <v>Cremona</v>
          </cell>
          <cell r="AM6183" t="str">
            <v>23999DISP/02</v>
          </cell>
          <cell r="AN6183" t="str">
            <v>Ruolo</v>
          </cell>
          <cell r="AO6183" t="str">
            <v>Stogit SpA</v>
          </cell>
          <cell r="AP6183">
            <v>1550</v>
          </cell>
          <cell r="AQ6183">
            <v>0</v>
          </cell>
          <cell r="AR6183" t="str">
            <v>STOCCAGGI - SEDE OPERATIVA CREMA</v>
          </cell>
          <cell r="AS6183" t="str">
            <v>Cremona</v>
          </cell>
          <cell r="AT6183" t="str">
            <v>LOMBARDIA</v>
          </cell>
          <cell r="AU6183" t="str">
            <v xml:space="preserve">ok </v>
          </cell>
          <cell r="AV6183" t="str">
            <v>NORD-OCCIDENTALE</v>
          </cell>
          <cell r="AW6183" t="str">
            <v>CR</v>
          </cell>
          <cell r="AX6183" t="str">
            <v>0810-02</v>
          </cell>
          <cell r="AY6183" t="str">
            <v>CREMA</v>
          </cell>
          <cell r="AZ6183" t="str">
            <v>300306</v>
          </cell>
          <cell r="BA6183" t="str">
            <v>300306</v>
          </cell>
          <cell r="BB6183" t="str">
            <v>PROGRAMMAZIONE E DISPACCIAMENTO GAS</v>
          </cell>
          <cell r="BC6183" t="str">
            <v>In forza</v>
          </cell>
          <cell r="BD6183" t="str">
            <v>Dipendente Standard</v>
          </cell>
          <cell r="BE6183" t="str">
            <v>E000</v>
          </cell>
          <cell r="BF6183">
            <v>0</v>
          </cell>
          <cell r="BG6183">
            <v>0</v>
          </cell>
          <cell r="BH6183" t="str">
            <v>E000</v>
          </cell>
          <cell r="BI6183" t="str">
            <v>Stogit SpA</v>
          </cell>
          <cell r="BJ6183">
            <v>0</v>
          </cell>
          <cell r="BK6183" t="str">
            <v>20077</v>
          </cell>
          <cell r="BL6183" t="str">
            <v>MI</v>
          </cell>
          <cell r="BM6183" t="str">
            <v>MELEGNANO</v>
          </cell>
          <cell r="BN6183" t="str">
            <v>VIA PAGANINI 3/B</v>
          </cell>
          <cell r="BO6183" t="str">
            <v>Recapito</v>
          </cell>
          <cell r="BP6183" t="str">
            <v>L</v>
          </cell>
          <cell r="BQ6183" t="str">
            <v>Linea</v>
          </cell>
          <cell r="BR6183" t="str">
            <v>Italia</v>
          </cell>
          <cell r="BS6183" t="str">
            <v>D142</v>
          </cell>
          <cell r="BT6183" t="str">
            <v>CREMA</v>
          </cell>
          <cell r="BU6183" t="str">
            <v>VIA LIBERO COMUNE 5</v>
          </cell>
          <cell r="BV6183" t="str">
            <v>26013</v>
          </cell>
          <cell r="BW6183" t="str">
            <v>N</v>
          </cell>
          <cell r="BX6183">
            <v>0</v>
          </cell>
          <cell r="BY6183">
            <v>0</v>
          </cell>
          <cell r="BZ6183">
            <v>0</v>
          </cell>
          <cell r="CA6183">
            <v>0</v>
          </cell>
          <cell r="CB6183">
            <v>0</v>
          </cell>
          <cell r="CC6183">
            <v>0</v>
          </cell>
          <cell r="CD6183" t="str">
            <v>Italia</v>
          </cell>
          <cell r="CE6183" t="str">
            <v>MI</v>
          </cell>
          <cell r="CF6183">
            <v>31805</v>
          </cell>
          <cell r="CG6183">
            <v>41274</v>
          </cell>
          <cell r="CH6183">
            <v>25.924709103353866</v>
          </cell>
          <cell r="CI6183">
            <v>26</v>
          </cell>
          <cell r="CJ6183" t="str">
            <v>MILANO</v>
          </cell>
          <cell r="CK6183" t="str">
            <v>60</v>
          </cell>
          <cell r="CL6183" t="str">
            <v>PRODUZIONE PETROLIFERA E PETROLCHIMICA</v>
          </cell>
          <cell r="CM6183" t="str">
            <v>Gestione produzione idrocarburi</v>
          </cell>
          <cell r="CN6183">
            <v>0</v>
          </cell>
          <cell r="CO6183" t="str">
            <v>Diploma</v>
          </cell>
          <cell r="CP6183" t="str">
            <v>Dipl. per. elettron</v>
          </cell>
          <cell r="CQ6183" t="str">
            <v>Diplomi professionali</v>
          </cell>
          <cell r="CR6183">
            <v>0</v>
          </cell>
          <cell r="CS6183" t="str">
            <v>599</v>
          </cell>
          <cell r="CT6183" t="str">
            <v>0810-02</v>
          </cell>
          <cell r="CU6183" t="str">
            <v>CREMA</v>
          </cell>
          <cell r="CV6183" t="str">
            <v>23999DISP/02</v>
          </cell>
          <cell r="CW6183" t="str">
            <v>DISPACCIAMENTO OPERATIVO</v>
          </cell>
          <cell r="CX6183" t="str">
            <v>DISP/02</v>
          </cell>
          <cell r="CY6183" t="str">
            <v>Stogit SpA</v>
          </cell>
          <cell r="CZ6183" t="str">
            <v>23954AD</v>
          </cell>
          <cell r="DA6183" t="str">
            <v>OPER</v>
          </cell>
          <cell r="DB6183" t="str">
            <v>31660OPER</v>
          </cell>
          <cell r="DC6183" t="str">
            <v>23997DISP</v>
          </cell>
          <cell r="DD6183" t="str">
            <v>23999DISP/02</v>
          </cell>
          <cell r="DE6183" t="str">
            <v>00000 Unità selezionata</v>
          </cell>
          <cell r="DF6183">
            <v>0</v>
          </cell>
          <cell r="DG6183">
            <v>0</v>
          </cell>
          <cell r="DH6183">
            <v>0</v>
          </cell>
          <cell r="DI6183" t="str">
            <v>MULTI-SOCIETARIA</v>
          </cell>
          <cell r="DJ6183" t="str">
            <v>0810-0002</v>
          </cell>
          <cell r="DK6183" t="str">
            <v>CREMA</v>
          </cell>
          <cell r="DL6183" t="str">
            <v>23997DISP</v>
          </cell>
          <cell r="DM6183" t="str">
            <v>0810-00-NORD</v>
          </cell>
          <cell r="DN6183" t="str">
            <v>POLO NORD</v>
          </cell>
          <cell r="DO6183" t="str">
            <v>CPPMRZ87A28F205J</v>
          </cell>
          <cell r="DP6183">
            <v>0</v>
          </cell>
          <cell r="DQ6183" t="str">
            <v>Stogit SpA</v>
          </cell>
        </row>
        <row r="6184">
          <cell r="A6184" t="str">
            <v>0810000534</v>
          </cell>
          <cell r="B6184" t="str">
            <v>STG</v>
          </cell>
          <cell r="C6184" t="str">
            <v>st01</v>
          </cell>
          <cell r="D6184" t="str">
            <v>ZANABONI MATTEO</v>
          </cell>
          <cell r="E6184" t="str">
            <v>M</v>
          </cell>
          <cell r="F6184" t="str">
            <v>I</v>
          </cell>
          <cell r="G6184">
            <v>2</v>
          </cell>
          <cell r="H6184" t="str">
            <v>Impiegato</v>
          </cell>
          <cell r="I6184" t="str">
            <v>4CR1</v>
          </cell>
          <cell r="J6184">
            <v>41244</v>
          </cell>
          <cell r="K6184">
            <v>41244</v>
          </cell>
          <cell r="L6184">
            <v>40525</v>
          </cell>
          <cell r="M6184">
            <v>40525</v>
          </cell>
          <cell r="N6184">
            <v>41274</v>
          </cell>
          <cell r="O6184">
            <v>2012</v>
          </cell>
          <cell r="P6184">
            <v>12</v>
          </cell>
          <cell r="Q6184">
            <v>2</v>
          </cell>
          <cell r="R6184" t="str">
            <v>Assunzione - Motivi vari</v>
          </cell>
          <cell r="S6184" t="str">
            <v>00027593</v>
          </cell>
          <cell r="T6184" t="str">
            <v>TECN. DISPACCIAMENTO</v>
          </cell>
          <cell r="U6184">
            <v>0</v>
          </cell>
          <cell r="V6184" t="str">
            <v>0810-00||TECN. DISPACCIAMENTO|</v>
          </cell>
          <cell r="W6184" t="str">
            <v>TECN. DISPACCIAMENTO</v>
          </cell>
          <cell r="X6184" t="str">
            <v>3CR4</v>
          </cell>
          <cell r="Y6184" t="str">
            <v>DISP/02</v>
          </cell>
          <cell r="Z6184" t="str">
            <v>Contratto d'apprendistato</v>
          </cell>
          <cell r="AA6184" t="str">
            <v>Stogit SpA</v>
          </cell>
          <cell r="AB6184">
            <v>1550</v>
          </cell>
          <cell r="AC6184" t="str">
            <v>CREMA</v>
          </cell>
          <cell r="AD6184" t="str">
            <v>300306</v>
          </cell>
          <cell r="AE6184" t="str">
            <v>300306</v>
          </cell>
          <cell r="AF6184" t="str">
            <v>PROGRAMMAZIONE E DISPACCIAMENTO GAS</v>
          </cell>
          <cell r="AG6184" t="str">
            <v>0810I00202</v>
          </cell>
          <cell r="AH6184" t="str">
            <v>23999DISP/02</v>
          </cell>
          <cell r="AI6184" t="str">
            <v>RR</v>
          </cell>
          <cell r="AJ6184" t="str">
            <v>CRM</v>
          </cell>
          <cell r="AK6184" t="str">
            <v>LOMBARDIA</v>
          </cell>
          <cell r="AL6184" t="str">
            <v>Cremona</v>
          </cell>
          <cell r="AM6184" t="str">
            <v>23999DISP/02</v>
          </cell>
          <cell r="AN6184" t="str">
            <v>Ruolo</v>
          </cell>
          <cell r="AO6184" t="str">
            <v>Stogit SpA</v>
          </cell>
          <cell r="AP6184">
            <v>1550</v>
          </cell>
          <cell r="AQ6184">
            <v>0</v>
          </cell>
          <cell r="AR6184" t="str">
            <v>STOCCAGGI - SEDE OPERATIVA CREMA</v>
          </cell>
          <cell r="AS6184" t="str">
            <v>Cremona</v>
          </cell>
          <cell r="AT6184" t="str">
            <v>LOMBARDIA</v>
          </cell>
          <cell r="AU6184" t="str">
            <v xml:space="preserve">ok </v>
          </cell>
          <cell r="AV6184" t="str">
            <v>NORD-OCCIDENTALE</v>
          </cell>
          <cell r="AW6184" t="str">
            <v>CR</v>
          </cell>
          <cell r="AX6184" t="str">
            <v>0810-02</v>
          </cell>
          <cell r="AY6184" t="str">
            <v>CREMA</v>
          </cell>
          <cell r="AZ6184" t="str">
            <v>300306</v>
          </cell>
          <cell r="BA6184" t="str">
            <v>300306</v>
          </cell>
          <cell r="BB6184" t="str">
            <v>PROGRAMMAZIONE E DISPACCIAMENTO GAS</v>
          </cell>
          <cell r="BC6184" t="str">
            <v>In forza</v>
          </cell>
          <cell r="BD6184" t="str">
            <v>Dipendente Standard</v>
          </cell>
          <cell r="BE6184" t="str">
            <v>E000</v>
          </cell>
          <cell r="BF6184">
            <v>0</v>
          </cell>
          <cell r="BG6184">
            <v>0</v>
          </cell>
          <cell r="BH6184" t="str">
            <v>E000</v>
          </cell>
          <cell r="BI6184" t="str">
            <v>Stogit SpA</v>
          </cell>
          <cell r="BJ6184">
            <v>0</v>
          </cell>
          <cell r="BK6184" t="str">
            <v>26010</v>
          </cell>
          <cell r="BL6184" t="str">
            <v>CR</v>
          </cell>
          <cell r="BM6184" t="str">
            <v>DOVERA</v>
          </cell>
          <cell r="BN6184" t="str">
            <v>VIALE ITALIA 22</v>
          </cell>
          <cell r="BO6184" t="str">
            <v>Recapito</v>
          </cell>
          <cell r="BP6184" t="str">
            <v>L</v>
          </cell>
          <cell r="BQ6184" t="str">
            <v>Linea</v>
          </cell>
          <cell r="BR6184" t="str">
            <v>Italia</v>
          </cell>
          <cell r="BS6184" t="str">
            <v>D142</v>
          </cell>
          <cell r="BT6184" t="str">
            <v>CREMA</v>
          </cell>
          <cell r="BU6184" t="str">
            <v>VIA LIBERO COMUNE 5</v>
          </cell>
          <cell r="BV6184" t="str">
            <v>26013</v>
          </cell>
          <cell r="BW6184" t="str">
            <v>N</v>
          </cell>
          <cell r="BX6184">
            <v>0</v>
          </cell>
          <cell r="BY6184">
            <v>0</v>
          </cell>
          <cell r="BZ6184">
            <v>0</v>
          </cell>
          <cell r="CA6184">
            <v>0</v>
          </cell>
          <cell r="CB6184">
            <v>0</v>
          </cell>
          <cell r="CC6184">
            <v>0</v>
          </cell>
          <cell r="CD6184" t="str">
            <v>Italia</v>
          </cell>
          <cell r="CE6184" t="str">
            <v>LO</v>
          </cell>
          <cell r="CF6184">
            <v>33071</v>
          </cell>
          <cell r="CG6184">
            <v>41274</v>
          </cell>
          <cell r="CH6184">
            <v>22.458590006844627</v>
          </cell>
          <cell r="CI6184">
            <v>22</v>
          </cell>
          <cell r="CJ6184" t="str">
            <v>LODI</v>
          </cell>
          <cell r="CK6184" t="str">
            <v>60</v>
          </cell>
          <cell r="CL6184" t="str">
            <v>PRODUZIONE PETROLIFERA E PETROLCHIMICA</v>
          </cell>
          <cell r="CM6184" t="str">
            <v>Esercizio produzione idrocarburi</v>
          </cell>
          <cell r="CN6184">
            <v>0</v>
          </cell>
          <cell r="CO6184" t="str">
            <v>Diploma</v>
          </cell>
          <cell r="CP6184" t="str">
            <v>Dipl. per. meccanico</v>
          </cell>
          <cell r="CQ6184" t="str">
            <v>Diplomi professionali</v>
          </cell>
          <cell r="CR6184">
            <v>0</v>
          </cell>
          <cell r="CS6184" t="str">
            <v>504</v>
          </cell>
          <cell r="CT6184" t="str">
            <v>0810-02</v>
          </cell>
          <cell r="CU6184" t="str">
            <v>CREMA</v>
          </cell>
          <cell r="CV6184" t="str">
            <v>23999DISP/02</v>
          </cell>
          <cell r="CW6184" t="str">
            <v>DISPACCIAMENTO OPERATIVO</v>
          </cell>
          <cell r="CX6184" t="str">
            <v>DISP/02</v>
          </cell>
          <cell r="CY6184" t="str">
            <v>Stogit SpA</v>
          </cell>
          <cell r="CZ6184" t="str">
            <v>23954AD</v>
          </cell>
          <cell r="DA6184" t="str">
            <v>OPER</v>
          </cell>
          <cell r="DB6184" t="str">
            <v>31660OPER</v>
          </cell>
          <cell r="DC6184" t="str">
            <v>23997DISP</v>
          </cell>
          <cell r="DD6184" t="str">
            <v>23999DISP/02</v>
          </cell>
          <cell r="DE6184" t="str">
            <v>00000 Unità selezionata</v>
          </cell>
          <cell r="DF6184">
            <v>0</v>
          </cell>
          <cell r="DG6184">
            <v>0</v>
          </cell>
          <cell r="DH6184">
            <v>0</v>
          </cell>
          <cell r="DI6184" t="str">
            <v>MULTI-SOCIETARIA</v>
          </cell>
          <cell r="DJ6184" t="str">
            <v>0810-0002</v>
          </cell>
          <cell r="DK6184" t="str">
            <v>CREMA</v>
          </cell>
          <cell r="DL6184" t="str">
            <v>23997DISP</v>
          </cell>
          <cell r="DM6184" t="str">
            <v>0810-00-NORD</v>
          </cell>
          <cell r="DN6184" t="str">
            <v>POLO NORD</v>
          </cell>
          <cell r="DO6184" t="str">
            <v>ZNBMTT90L17E648K</v>
          </cell>
          <cell r="DP6184">
            <v>0</v>
          </cell>
          <cell r="DQ6184" t="str">
            <v>Stogit SpA</v>
          </cell>
        </row>
        <row r="6185">
          <cell r="A6185" t="str">
            <v>0810000535</v>
          </cell>
          <cell r="B6185" t="str">
            <v>STG</v>
          </cell>
          <cell r="C6185" t="str">
            <v>st01</v>
          </cell>
          <cell r="D6185" t="str">
            <v>MARCHISIO MIRCO</v>
          </cell>
          <cell r="E6185" t="str">
            <v>M</v>
          </cell>
          <cell r="F6185" t="str">
            <v>I</v>
          </cell>
          <cell r="G6185">
            <v>2</v>
          </cell>
          <cell r="H6185" t="str">
            <v>Impiegato</v>
          </cell>
          <cell r="I6185" t="str">
            <v>4CR1</v>
          </cell>
          <cell r="J6185">
            <v>41244</v>
          </cell>
          <cell r="K6185">
            <v>41244</v>
          </cell>
          <cell r="L6185">
            <v>40525</v>
          </cell>
          <cell r="M6185">
            <v>40525</v>
          </cell>
          <cell r="N6185">
            <v>41274</v>
          </cell>
          <cell r="O6185">
            <v>2012</v>
          </cell>
          <cell r="P6185">
            <v>12</v>
          </cell>
          <cell r="Q6185">
            <v>2</v>
          </cell>
          <cell r="R6185" t="str">
            <v>Assunzione - Motivi vari</v>
          </cell>
          <cell r="S6185" t="str">
            <v>00027593</v>
          </cell>
          <cell r="T6185" t="str">
            <v>TECN. DISPACCIAMENTO</v>
          </cell>
          <cell r="U6185">
            <v>0</v>
          </cell>
          <cell r="V6185" t="str">
            <v>0810-00||TECN. DISPACCIAMENTO|</v>
          </cell>
          <cell r="W6185" t="str">
            <v>TECN. DISPACCIAMENTO</v>
          </cell>
          <cell r="X6185" t="str">
            <v>3CR4</v>
          </cell>
          <cell r="Y6185" t="str">
            <v>DISP/02</v>
          </cell>
          <cell r="Z6185" t="str">
            <v>Contratto d'apprendistato</v>
          </cell>
          <cell r="AA6185" t="str">
            <v>Stogit SpA</v>
          </cell>
          <cell r="AB6185">
            <v>1550</v>
          </cell>
          <cell r="AC6185" t="str">
            <v>CREMA</v>
          </cell>
          <cell r="AD6185" t="str">
            <v>300306</v>
          </cell>
          <cell r="AE6185" t="str">
            <v>300306</v>
          </cell>
          <cell r="AF6185" t="str">
            <v>PROGRAMMAZIONE E DISPACCIAMENTO GAS</v>
          </cell>
          <cell r="AG6185" t="str">
            <v>0810I00202</v>
          </cell>
          <cell r="AH6185" t="str">
            <v>23999DISP/02</v>
          </cell>
          <cell r="AI6185" t="str">
            <v>RR</v>
          </cell>
          <cell r="AJ6185" t="str">
            <v>CRM</v>
          </cell>
          <cell r="AK6185" t="str">
            <v>LOMBARDIA</v>
          </cell>
          <cell r="AL6185" t="str">
            <v>Cremona</v>
          </cell>
          <cell r="AM6185" t="str">
            <v>23999DISP/02</v>
          </cell>
          <cell r="AN6185" t="str">
            <v>Ruolo</v>
          </cell>
          <cell r="AO6185" t="str">
            <v>Stogit SpA</v>
          </cell>
          <cell r="AP6185">
            <v>1550</v>
          </cell>
          <cell r="AQ6185">
            <v>0</v>
          </cell>
          <cell r="AR6185" t="str">
            <v>STOCCAGGI - SEDE OPERATIVA CREMA</v>
          </cell>
          <cell r="AS6185" t="str">
            <v>Cremona</v>
          </cell>
          <cell r="AT6185" t="str">
            <v>LOMBARDIA</v>
          </cell>
          <cell r="AU6185" t="str">
            <v xml:space="preserve">ok </v>
          </cell>
          <cell r="AV6185" t="str">
            <v>NORD-OCCIDENTALE</v>
          </cell>
          <cell r="AW6185" t="str">
            <v>CR</v>
          </cell>
          <cell r="AX6185" t="str">
            <v>0810-02</v>
          </cell>
          <cell r="AY6185" t="str">
            <v>CREMA</v>
          </cell>
          <cell r="AZ6185" t="str">
            <v>300306</v>
          </cell>
          <cell r="BA6185" t="str">
            <v>300306</v>
          </cell>
          <cell r="BB6185" t="str">
            <v>PROGRAMMAZIONE E DISPACCIAMENTO GAS</v>
          </cell>
          <cell r="BC6185" t="str">
            <v>In forza</v>
          </cell>
          <cell r="BD6185" t="str">
            <v>Dipendente Standard</v>
          </cell>
          <cell r="BE6185" t="str">
            <v>E000</v>
          </cell>
          <cell r="BF6185">
            <v>0</v>
          </cell>
          <cell r="BG6185">
            <v>0</v>
          </cell>
          <cell r="BH6185" t="str">
            <v>E000</v>
          </cell>
          <cell r="BI6185" t="str">
            <v>Stogit SpA</v>
          </cell>
          <cell r="BJ6185">
            <v>0</v>
          </cell>
          <cell r="BK6185" t="str">
            <v>20062</v>
          </cell>
          <cell r="BL6185" t="str">
            <v>MI</v>
          </cell>
          <cell r="BM6185" t="str">
            <v>CASSANO D'ADDA</v>
          </cell>
          <cell r="BN6185" t="str">
            <v>VIA QUINTINO DI VONA 69</v>
          </cell>
          <cell r="BO6185" t="str">
            <v>Recapito</v>
          </cell>
          <cell r="BP6185" t="str">
            <v>L</v>
          </cell>
          <cell r="BQ6185" t="str">
            <v>Linea</v>
          </cell>
          <cell r="BR6185" t="str">
            <v>Italia</v>
          </cell>
          <cell r="BS6185" t="str">
            <v>D142</v>
          </cell>
          <cell r="BT6185" t="str">
            <v>CREMA</v>
          </cell>
          <cell r="BU6185" t="str">
            <v>VIA LIBERO COMUNE 5</v>
          </cell>
          <cell r="BV6185" t="str">
            <v>26013</v>
          </cell>
          <cell r="BW6185" t="str">
            <v>N</v>
          </cell>
          <cell r="BX6185">
            <v>0</v>
          </cell>
          <cell r="BY6185">
            <v>0</v>
          </cell>
          <cell r="BZ6185">
            <v>0</v>
          </cell>
          <cell r="CA6185">
            <v>0</v>
          </cell>
          <cell r="CB6185">
            <v>0</v>
          </cell>
          <cell r="CC6185">
            <v>0</v>
          </cell>
          <cell r="CD6185" t="str">
            <v>Italia</v>
          </cell>
          <cell r="CE6185" t="str">
            <v>MI</v>
          </cell>
          <cell r="CF6185">
            <v>32659</v>
          </cell>
          <cell r="CG6185">
            <v>41274</v>
          </cell>
          <cell r="CH6185">
            <v>23.586584531143053</v>
          </cell>
          <cell r="CI6185">
            <v>24</v>
          </cell>
          <cell r="CJ6185" t="str">
            <v>VAPRIO D'ADDA</v>
          </cell>
          <cell r="CK6185" t="str">
            <v>60</v>
          </cell>
          <cell r="CL6185" t="str">
            <v>PRODUZIONE PETROLIFERA E PETROLCHIMICA</v>
          </cell>
          <cell r="CM6185" t="str">
            <v>Esercizio produzione idrocarburi</v>
          </cell>
          <cell r="CN6185">
            <v>0</v>
          </cell>
          <cell r="CO6185" t="str">
            <v>Diploma</v>
          </cell>
          <cell r="CP6185" t="str">
            <v>Dipl. per. elettrot.</v>
          </cell>
          <cell r="CQ6185" t="str">
            <v>Diplomi professionali</v>
          </cell>
          <cell r="CR6185">
            <v>0</v>
          </cell>
          <cell r="CS6185" t="str">
            <v>505</v>
          </cell>
          <cell r="CT6185" t="str">
            <v>0810-02</v>
          </cell>
          <cell r="CU6185" t="str">
            <v>CREMA</v>
          </cell>
          <cell r="CV6185" t="str">
            <v>23999DISP/02</v>
          </cell>
          <cell r="CW6185" t="str">
            <v>DISPACCIAMENTO OPERATIVO</v>
          </cell>
          <cell r="CX6185" t="str">
            <v>DISP/02</v>
          </cell>
          <cell r="CY6185" t="str">
            <v>Stogit SpA</v>
          </cell>
          <cell r="CZ6185" t="str">
            <v>23954AD</v>
          </cell>
          <cell r="DA6185" t="str">
            <v>OPER</v>
          </cell>
          <cell r="DB6185" t="str">
            <v>31660OPER</v>
          </cell>
          <cell r="DC6185" t="str">
            <v>23997DISP</v>
          </cell>
          <cell r="DD6185" t="str">
            <v>23999DISP/02</v>
          </cell>
          <cell r="DE6185" t="str">
            <v>00000 Unità selezionata</v>
          </cell>
          <cell r="DF6185">
            <v>0</v>
          </cell>
          <cell r="DG6185">
            <v>0</v>
          </cell>
          <cell r="DH6185">
            <v>0</v>
          </cell>
          <cell r="DI6185" t="str">
            <v>MULTI-SOCIETARIA</v>
          </cell>
          <cell r="DJ6185" t="str">
            <v>0810-0002</v>
          </cell>
          <cell r="DK6185" t="str">
            <v>CREMA</v>
          </cell>
          <cell r="DL6185" t="str">
            <v>23997DISP</v>
          </cell>
          <cell r="DM6185" t="str">
            <v>0810-00-NORD</v>
          </cell>
          <cell r="DN6185" t="str">
            <v>POLO NORD</v>
          </cell>
          <cell r="DO6185" t="str">
            <v>MRCMRC89E31L667V</v>
          </cell>
          <cell r="DP6185">
            <v>0</v>
          </cell>
          <cell r="DQ6185" t="str">
            <v>Stogit SpA</v>
          </cell>
        </row>
        <row r="6186">
          <cell r="A6186" t="str">
            <v>0810000536</v>
          </cell>
          <cell r="B6186" t="str">
            <v>STG</v>
          </cell>
          <cell r="C6186" t="str">
            <v>st01</v>
          </cell>
          <cell r="D6186" t="str">
            <v>LOVAGNINI MATTEO</v>
          </cell>
          <cell r="E6186" t="str">
            <v>M</v>
          </cell>
          <cell r="F6186" t="str">
            <v>I</v>
          </cell>
          <cell r="G6186">
            <v>2</v>
          </cell>
          <cell r="H6186" t="str">
            <v>Impiegato</v>
          </cell>
          <cell r="I6186" t="str">
            <v>4CR1</v>
          </cell>
          <cell r="J6186">
            <v>41244</v>
          </cell>
          <cell r="K6186">
            <v>41244</v>
          </cell>
          <cell r="L6186">
            <v>40525</v>
          </cell>
          <cell r="M6186">
            <v>40525</v>
          </cell>
          <cell r="N6186">
            <v>41274</v>
          </cell>
          <cell r="O6186">
            <v>2012</v>
          </cell>
          <cell r="P6186">
            <v>12</v>
          </cell>
          <cell r="Q6186">
            <v>2</v>
          </cell>
          <cell r="R6186" t="str">
            <v>Assunzione - Motivi vari</v>
          </cell>
          <cell r="S6186" t="str">
            <v>00027593</v>
          </cell>
          <cell r="T6186" t="str">
            <v>TECN. DISPACCIAMENTO</v>
          </cell>
          <cell r="U6186">
            <v>0</v>
          </cell>
          <cell r="V6186" t="str">
            <v>0810-00||TECN. DISPACCIAMENTO|</v>
          </cell>
          <cell r="W6186" t="str">
            <v>TECN. DISPACCIAMENTO</v>
          </cell>
          <cell r="X6186" t="str">
            <v>3CR4</v>
          </cell>
          <cell r="Y6186" t="str">
            <v>DISP/02</v>
          </cell>
          <cell r="Z6186" t="str">
            <v>Contratto d'apprendistato</v>
          </cell>
          <cell r="AA6186" t="str">
            <v>Stogit SpA</v>
          </cell>
          <cell r="AB6186">
            <v>1550</v>
          </cell>
          <cell r="AC6186" t="str">
            <v>CREMA</v>
          </cell>
          <cell r="AD6186" t="str">
            <v>300306</v>
          </cell>
          <cell r="AE6186" t="str">
            <v>300306</v>
          </cell>
          <cell r="AF6186" t="str">
            <v>PROGRAMMAZIONE E DISPACCIAMENTO GAS</v>
          </cell>
          <cell r="AG6186" t="str">
            <v>0810I00202</v>
          </cell>
          <cell r="AH6186" t="str">
            <v>23999DISP/02</v>
          </cell>
          <cell r="AI6186" t="str">
            <v>RR</v>
          </cell>
          <cell r="AJ6186" t="str">
            <v>CRM</v>
          </cell>
          <cell r="AK6186" t="str">
            <v>LOMBARDIA</v>
          </cell>
          <cell r="AL6186" t="str">
            <v>Cremona</v>
          </cell>
          <cell r="AM6186" t="str">
            <v>23999DISP/02</v>
          </cell>
          <cell r="AN6186" t="str">
            <v>Ruolo</v>
          </cell>
          <cell r="AO6186" t="str">
            <v>Stogit SpA</v>
          </cell>
          <cell r="AP6186">
            <v>1550</v>
          </cell>
          <cell r="AQ6186">
            <v>0</v>
          </cell>
          <cell r="AR6186" t="str">
            <v>STOCCAGGI - SEDE OPERATIVA CREMA</v>
          </cell>
          <cell r="AS6186" t="str">
            <v>Cremona</v>
          </cell>
          <cell r="AT6186" t="str">
            <v>LOMBARDIA</v>
          </cell>
          <cell r="AU6186" t="str">
            <v xml:space="preserve">ok </v>
          </cell>
          <cell r="AV6186" t="str">
            <v>NORD-OCCIDENTALE</v>
          </cell>
          <cell r="AW6186" t="str">
            <v>CR</v>
          </cell>
          <cell r="AX6186" t="str">
            <v>0810-02</v>
          </cell>
          <cell r="AY6186" t="str">
            <v>CREMA</v>
          </cell>
          <cell r="AZ6186" t="str">
            <v>300306</v>
          </cell>
          <cell r="BA6186" t="str">
            <v>300306</v>
          </cell>
          <cell r="BB6186" t="str">
            <v>PROGRAMMAZIONE E DISPACCIAMENTO GAS</v>
          </cell>
          <cell r="BC6186" t="str">
            <v>In forza</v>
          </cell>
          <cell r="BD6186" t="str">
            <v>Dipendente Standard</v>
          </cell>
          <cell r="BE6186" t="str">
            <v>E000</v>
          </cell>
          <cell r="BF6186">
            <v>0</v>
          </cell>
          <cell r="BG6186">
            <v>0</v>
          </cell>
          <cell r="BH6186" t="str">
            <v>E000</v>
          </cell>
          <cell r="BI6186" t="str">
            <v>Stogit SpA</v>
          </cell>
          <cell r="BJ6186">
            <v>0</v>
          </cell>
          <cell r="BK6186" t="str">
            <v>26900</v>
          </cell>
          <cell r="BL6186" t="str">
            <v>LO</v>
          </cell>
          <cell r="BM6186" t="str">
            <v>LODI</v>
          </cell>
          <cell r="BN6186" t="str">
            <v>VIA SOTTOCORNO 6</v>
          </cell>
          <cell r="BO6186" t="str">
            <v>Recapito</v>
          </cell>
          <cell r="BP6186" t="str">
            <v>L</v>
          </cell>
          <cell r="BQ6186" t="str">
            <v>Linea</v>
          </cell>
          <cell r="BR6186" t="str">
            <v>Italia</v>
          </cell>
          <cell r="BS6186" t="str">
            <v>D142</v>
          </cell>
          <cell r="BT6186" t="str">
            <v>CREMA</v>
          </cell>
          <cell r="BU6186" t="str">
            <v>VIA LIBERO COMUNE 5</v>
          </cell>
          <cell r="BV6186" t="str">
            <v>26013</v>
          </cell>
          <cell r="BW6186" t="str">
            <v>N</v>
          </cell>
          <cell r="BX6186">
            <v>0</v>
          </cell>
          <cell r="BY6186">
            <v>0</v>
          </cell>
          <cell r="BZ6186">
            <v>0</v>
          </cell>
          <cell r="CA6186">
            <v>0</v>
          </cell>
          <cell r="CB6186">
            <v>0</v>
          </cell>
          <cell r="CC6186">
            <v>0</v>
          </cell>
          <cell r="CD6186" t="str">
            <v>Italia</v>
          </cell>
          <cell r="CE6186" t="str">
            <v>LO</v>
          </cell>
          <cell r="CF6186">
            <v>33348</v>
          </cell>
          <cell r="CG6186">
            <v>41274</v>
          </cell>
          <cell r="CH6186">
            <v>21.700205338809035</v>
          </cell>
          <cell r="CI6186">
            <v>22</v>
          </cell>
          <cell r="CJ6186" t="str">
            <v>LODI</v>
          </cell>
          <cell r="CK6186" t="str">
            <v>60</v>
          </cell>
          <cell r="CL6186" t="str">
            <v>PRODUZIONE PETROLIFERA E PETROLCHIMICA</v>
          </cell>
          <cell r="CM6186" t="str">
            <v>Esercizio produzione idrocarburi</v>
          </cell>
          <cell r="CN6186">
            <v>0</v>
          </cell>
          <cell r="CO6186" t="str">
            <v>Diploma</v>
          </cell>
          <cell r="CP6186" t="str">
            <v>Dipl. per. meccanico</v>
          </cell>
          <cell r="CQ6186" t="str">
            <v>Diplomi professionali</v>
          </cell>
          <cell r="CR6186">
            <v>0</v>
          </cell>
          <cell r="CS6186" t="str">
            <v>504</v>
          </cell>
          <cell r="CT6186" t="str">
            <v>0810-02</v>
          </cell>
          <cell r="CU6186" t="str">
            <v>CREMA</v>
          </cell>
          <cell r="CV6186" t="str">
            <v>23999DISP/02</v>
          </cell>
          <cell r="CW6186" t="str">
            <v>DISPACCIAMENTO OPERATIVO</v>
          </cell>
          <cell r="CX6186" t="str">
            <v>DISP/02</v>
          </cell>
          <cell r="CY6186" t="str">
            <v>Stogit SpA</v>
          </cell>
          <cell r="CZ6186" t="str">
            <v>23954AD</v>
          </cell>
          <cell r="DA6186" t="str">
            <v>OPER</v>
          </cell>
          <cell r="DB6186" t="str">
            <v>31660OPER</v>
          </cell>
          <cell r="DC6186" t="str">
            <v>23997DISP</v>
          </cell>
          <cell r="DD6186" t="str">
            <v>23999DISP/02</v>
          </cell>
          <cell r="DE6186" t="str">
            <v>00000 Unità selezionata</v>
          </cell>
          <cell r="DF6186">
            <v>0</v>
          </cell>
          <cell r="DG6186">
            <v>0</v>
          </cell>
          <cell r="DH6186">
            <v>0</v>
          </cell>
          <cell r="DI6186" t="str">
            <v>MULTI-SOCIETARIA</v>
          </cell>
          <cell r="DJ6186" t="str">
            <v>0810-0002</v>
          </cell>
          <cell r="DK6186" t="str">
            <v>CREMA</v>
          </cell>
          <cell r="DL6186" t="str">
            <v>23997DISP</v>
          </cell>
          <cell r="DM6186" t="str">
            <v>0810-00-NORD</v>
          </cell>
          <cell r="DN6186" t="str">
            <v>POLO NORD</v>
          </cell>
          <cell r="DO6186" t="str">
            <v>LVGMTT91D20E648D</v>
          </cell>
          <cell r="DP6186">
            <v>0</v>
          </cell>
          <cell r="DQ6186" t="str">
            <v>Stogit SpA</v>
          </cell>
        </row>
        <row r="6187">
          <cell r="A6187" t="str">
            <v>0810000588</v>
          </cell>
          <cell r="B6187" t="str">
            <v>STG</v>
          </cell>
          <cell r="C6187" t="str">
            <v>st01</v>
          </cell>
          <cell r="D6187" t="str">
            <v>ZIGHETTI MATTEO</v>
          </cell>
          <cell r="E6187" t="str">
            <v>M</v>
          </cell>
          <cell r="F6187" t="str">
            <v>I</v>
          </cell>
          <cell r="G6187">
            <v>2</v>
          </cell>
          <cell r="H6187" t="str">
            <v>Impiegato</v>
          </cell>
          <cell r="I6187" t="str">
            <v>5CR1</v>
          </cell>
          <cell r="J6187">
            <v>41254</v>
          </cell>
          <cell r="K6187">
            <v>41254</v>
          </cell>
          <cell r="L6187">
            <v>41254</v>
          </cell>
          <cell r="M6187">
            <v>41254</v>
          </cell>
          <cell r="N6187">
            <v>41274</v>
          </cell>
          <cell r="O6187">
            <v>2012</v>
          </cell>
          <cell r="P6187">
            <v>12</v>
          </cell>
          <cell r="Q6187">
            <v>0</v>
          </cell>
          <cell r="R6187" t="str">
            <v>Assunzione - Motivi vari</v>
          </cell>
          <cell r="S6187" t="str">
            <v>00027593</v>
          </cell>
          <cell r="T6187" t="str">
            <v>TECN. DISPACCIAMENTO</v>
          </cell>
          <cell r="U6187">
            <v>0</v>
          </cell>
          <cell r="V6187" t="str">
            <v>0810-00||TECN. DISPACCIAMENTO|</v>
          </cell>
          <cell r="W6187" t="str">
            <v>TECN. DISPACCIAMENTO</v>
          </cell>
          <cell r="X6187" t="str">
            <v>3CR4</v>
          </cell>
          <cell r="Y6187" t="str">
            <v>DISP/02</v>
          </cell>
          <cell r="Z6187" t="str">
            <v>Contratto d'apprendistato</v>
          </cell>
          <cell r="AA6187" t="str">
            <v>Stogit SpA</v>
          </cell>
          <cell r="AB6187">
            <v>1550</v>
          </cell>
          <cell r="AC6187" t="str">
            <v>CREMA</v>
          </cell>
          <cell r="AD6187" t="str">
            <v>300306</v>
          </cell>
          <cell r="AE6187" t="str">
            <v>300306</v>
          </cell>
          <cell r="AF6187" t="str">
            <v>PROGRAMMAZIONE E DISPACCIAMENTO GAS</v>
          </cell>
          <cell r="AG6187" t="str">
            <v>0810I00202</v>
          </cell>
          <cell r="AH6187" t="str">
            <v>23999DISP/02</v>
          </cell>
          <cell r="AI6187" t="str">
            <v>RR</v>
          </cell>
          <cell r="AJ6187" t="str">
            <v>CRM</v>
          </cell>
          <cell r="AK6187" t="str">
            <v>LOMBARDIA</v>
          </cell>
          <cell r="AL6187" t="str">
            <v>Cremona</v>
          </cell>
          <cell r="AM6187" t="str">
            <v>23999DISP/02</v>
          </cell>
          <cell r="AN6187" t="str">
            <v>Ruolo</v>
          </cell>
          <cell r="AO6187" t="str">
            <v>Stogit SpA</v>
          </cell>
          <cell r="AP6187">
            <v>1550</v>
          </cell>
          <cell r="AQ6187">
            <v>0</v>
          </cell>
          <cell r="AR6187" t="str">
            <v>STOCCAGGI - SEDE OPERATIVA CREMA</v>
          </cell>
          <cell r="AS6187" t="str">
            <v>Cremona</v>
          </cell>
          <cell r="AT6187" t="str">
            <v>LOMBARDIA</v>
          </cell>
          <cell r="AU6187" t="str">
            <v xml:space="preserve">ok </v>
          </cell>
          <cell r="AV6187" t="str">
            <v>NORD-OCCIDENTALE</v>
          </cell>
          <cell r="AW6187" t="str">
            <v>CR</v>
          </cell>
          <cell r="AX6187" t="str">
            <v>0810-02</v>
          </cell>
          <cell r="AY6187" t="str">
            <v>CREMA</v>
          </cell>
          <cell r="AZ6187" t="str">
            <v>300306</v>
          </cell>
          <cell r="BA6187" t="str">
            <v>300306</v>
          </cell>
          <cell r="BB6187" t="str">
            <v>PROGRAMMAZIONE E DISPACCIAMENTO GAS</v>
          </cell>
          <cell r="BC6187" t="str">
            <v>In forza</v>
          </cell>
          <cell r="BD6187" t="str">
            <v>Dipendente Standard</v>
          </cell>
          <cell r="BE6187" t="str">
            <v>E000</v>
          </cell>
          <cell r="BF6187">
            <v>0</v>
          </cell>
          <cell r="BG6187">
            <v>0</v>
          </cell>
          <cell r="BH6187" t="str">
            <v>E000</v>
          </cell>
          <cell r="BI6187" t="str">
            <v>Stogit SpA</v>
          </cell>
          <cell r="BJ6187">
            <v>0</v>
          </cell>
          <cell r="BK6187" t="str">
            <v>26013</v>
          </cell>
          <cell r="BL6187" t="str">
            <v>CR</v>
          </cell>
          <cell r="BM6187" t="str">
            <v>GOMBITO</v>
          </cell>
          <cell r="BN6187" t="str">
            <v>PIAZZA ROMA, 3</v>
          </cell>
          <cell r="BO6187" t="str">
            <v>Recapito</v>
          </cell>
          <cell r="BP6187" t="str">
            <v>L</v>
          </cell>
          <cell r="BQ6187" t="str">
            <v>Linea</v>
          </cell>
          <cell r="BR6187" t="str">
            <v>Italia</v>
          </cell>
          <cell r="BS6187" t="str">
            <v>D142</v>
          </cell>
          <cell r="BT6187" t="str">
            <v>CREMA</v>
          </cell>
          <cell r="BU6187" t="str">
            <v>VIA LIBERO COMUNE 5</v>
          </cell>
          <cell r="BV6187" t="str">
            <v>26013</v>
          </cell>
          <cell r="BW6187" t="str">
            <v>N</v>
          </cell>
          <cell r="BX6187">
            <v>0</v>
          </cell>
          <cell r="BY6187">
            <v>0</v>
          </cell>
          <cell r="BZ6187">
            <v>0</v>
          </cell>
          <cell r="CA6187">
            <v>0</v>
          </cell>
          <cell r="CB6187">
            <v>0</v>
          </cell>
          <cell r="CC6187">
            <v>0</v>
          </cell>
          <cell r="CD6187" t="str">
            <v>Italia</v>
          </cell>
          <cell r="CE6187" t="str">
            <v>CR</v>
          </cell>
          <cell r="CF6187">
            <v>33409</v>
          </cell>
          <cell r="CG6187">
            <v>41274</v>
          </cell>
          <cell r="CH6187">
            <v>21.533196440793976</v>
          </cell>
          <cell r="CI6187">
            <v>22</v>
          </cell>
          <cell r="CJ6187" t="str">
            <v>CREMA</v>
          </cell>
          <cell r="CK6187" t="str">
            <v>60</v>
          </cell>
          <cell r="CL6187" t="str">
            <v>PRODUZIONE PETROLIFERA E PETROLCHIMICA</v>
          </cell>
          <cell r="CM6187" t="str">
            <v>Esercizio produzione idrocarburi</v>
          </cell>
          <cell r="CN6187">
            <v>0</v>
          </cell>
          <cell r="CO6187" t="str">
            <v>Diploma</v>
          </cell>
          <cell r="CP6187" t="str">
            <v>Perito informatico</v>
          </cell>
          <cell r="CQ6187" t="str">
            <v>Diplomi professionali</v>
          </cell>
          <cell r="CR6187">
            <v>0</v>
          </cell>
          <cell r="CS6187" t="str">
            <v>503</v>
          </cell>
          <cell r="CT6187" t="str">
            <v>0810-02</v>
          </cell>
          <cell r="CU6187" t="str">
            <v>CREMA</v>
          </cell>
          <cell r="CV6187" t="str">
            <v>23999DISP/02</v>
          </cell>
          <cell r="CW6187" t="str">
            <v>DISPACCIAMENTO OPERATIVO</v>
          </cell>
          <cell r="CX6187" t="str">
            <v>DISP/02</v>
          </cell>
          <cell r="CY6187" t="str">
            <v>Stogit SpA</v>
          </cell>
          <cell r="CZ6187" t="str">
            <v>23954AD</v>
          </cell>
          <cell r="DA6187" t="str">
            <v>OPER</v>
          </cell>
          <cell r="DB6187" t="str">
            <v>31660OPER</v>
          </cell>
          <cell r="DC6187" t="str">
            <v>23997DISP</v>
          </cell>
          <cell r="DD6187" t="str">
            <v>23999DISP/02</v>
          </cell>
          <cell r="DE6187" t="str">
            <v>00000 Unità selezionata</v>
          </cell>
          <cell r="DF6187">
            <v>0</v>
          </cell>
          <cell r="DG6187">
            <v>0</v>
          </cell>
          <cell r="DH6187">
            <v>0</v>
          </cell>
          <cell r="DI6187" t="str">
            <v>MULTI-SOCIETARIA</v>
          </cell>
          <cell r="DJ6187" t="str">
            <v>0810-0002</v>
          </cell>
          <cell r="DK6187" t="str">
            <v>CREMA</v>
          </cell>
          <cell r="DL6187" t="str">
            <v>23997DISP</v>
          </cell>
          <cell r="DM6187" t="str">
            <v>0810-00-NORD</v>
          </cell>
          <cell r="DN6187" t="str">
            <v>POLO NORD</v>
          </cell>
          <cell r="DO6187" t="str">
            <v>ZGHMTT91H20D142P</v>
          </cell>
          <cell r="DP6187">
            <v>0</v>
          </cell>
          <cell r="DQ6187" t="str">
            <v>Stogit SpA</v>
          </cell>
        </row>
        <row r="6188">
          <cell r="A6188" t="str">
            <v>0810000589</v>
          </cell>
          <cell r="B6188" t="str">
            <v>STG</v>
          </cell>
          <cell r="C6188" t="str">
            <v>st01</v>
          </cell>
          <cell r="D6188" t="str">
            <v>ROSAS ALESSIO</v>
          </cell>
          <cell r="E6188" t="str">
            <v>M</v>
          </cell>
          <cell r="F6188" t="str">
            <v>I</v>
          </cell>
          <cell r="G6188">
            <v>2</v>
          </cell>
          <cell r="H6188" t="str">
            <v>Impiegato</v>
          </cell>
          <cell r="I6188" t="str">
            <v>5CR1</v>
          </cell>
          <cell r="J6188">
            <v>41254</v>
          </cell>
          <cell r="K6188">
            <v>41254</v>
          </cell>
          <cell r="L6188">
            <v>41254</v>
          </cell>
          <cell r="M6188">
            <v>41254</v>
          </cell>
          <cell r="N6188">
            <v>41274</v>
          </cell>
          <cell r="O6188">
            <v>2012</v>
          </cell>
          <cell r="P6188">
            <v>12</v>
          </cell>
          <cell r="Q6188">
            <v>0</v>
          </cell>
          <cell r="R6188" t="str">
            <v>Assunzione - Motivi vari</v>
          </cell>
          <cell r="S6188" t="str">
            <v>00027593</v>
          </cell>
          <cell r="T6188" t="str">
            <v>TECN. DISPACCIAMENTO</v>
          </cell>
          <cell r="U6188">
            <v>0</v>
          </cell>
          <cell r="V6188" t="str">
            <v>0810-00||TECN. DISPACCIAMENTO|</v>
          </cell>
          <cell r="W6188" t="str">
            <v>TECN. DISPACCIAMENTO</v>
          </cell>
          <cell r="X6188" t="str">
            <v>3CR4</v>
          </cell>
          <cell r="Y6188" t="str">
            <v>DISP/02</v>
          </cell>
          <cell r="Z6188" t="str">
            <v>Contratto d'apprendistato</v>
          </cell>
          <cell r="AA6188" t="str">
            <v>Stogit SpA</v>
          </cell>
          <cell r="AB6188">
            <v>1550</v>
          </cell>
          <cell r="AC6188" t="str">
            <v>CREMA</v>
          </cell>
          <cell r="AD6188" t="str">
            <v>300306</v>
          </cell>
          <cell r="AE6188" t="str">
            <v>300306</v>
          </cell>
          <cell r="AF6188" t="str">
            <v>PROGRAMMAZIONE E DISPACCIAMENTO GAS</v>
          </cell>
          <cell r="AG6188" t="str">
            <v>0810I00202</v>
          </cell>
          <cell r="AH6188" t="str">
            <v>23999DISP/02</v>
          </cell>
          <cell r="AI6188" t="str">
            <v>RR</v>
          </cell>
          <cell r="AJ6188" t="str">
            <v>CRM</v>
          </cell>
          <cell r="AK6188" t="str">
            <v>LOMBARDIA</v>
          </cell>
          <cell r="AL6188" t="str">
            <v>Cremona</v>
          </cell>
          <cell r="AM6188" t="str">
            <v>23999DISP/02</v>
          </cell>
          <cell r="AN6188" t="str">
            <v>Ruolo</v>
          </cell>
          <cell r="AO6188" t="str">
            <v>Stogit SpA</v>
          </cell>
          <cell r="AP6188">
            <v>1550</v>
          </cell>
          <cell r="AQ6188">
            <v>0</v>
          </cell>
          <cell r="AR6188" t="str">
            <v>STOCCAGGI - SEDE OPERATIVA CREMA</v>
          </cell>
          <cell r="AS6188" t="str">
            <v>Cremona</v>
          </cell>
          <cell r="AT6188" t="str">
            <v>LOMBARDIA</v>
          </cell>
          <cell r="AU6188" t="str">
            <v xml:space="preserve">ok </v>
          </cell>
          <cell r="AV6188" t="str">
            <v>NORD-OCCIDENTALE</v>
          </cell>
          <cell r="AW6188" t="str">
            <v>CR</v>
          </cell>
          <cell r="AX6188" t="str">
            <v>0810-02</v>
          </cell>
          <cell r="AY6188" t="str">
            <v>CREMA</v>
          </cell>
          <cell r="AZ6188" t="str">
            <v>300306</v>
          </cell>
          <cell r="BA6188" t="str">
            <v>300306</v>
          </cell>
          <cell r="BB6188" t="str">
            <v>PROGRAMMAZIONE E DISPACCIAMENTO GAS</v>
          </cell>
          <cell r="BC6188" t="str">
            <v>In forza</v>
          </cell>
          <cell r="BD6188" t="str">
            <v>Dipendente Standard</v>
          </cell>
          <cell r="BE6188" t="str">
            <v>E000</v>
          </cell>
          <cell r="BF6188">
            <v>0</v>
          </cell>
          <cell r="BG6188">
            <v>0</v>
          </cell>
          <cell r="BH6188" t="str">
            <v>E000</v>
          </cell>
          <cell r="BI6188" t="str">
            <v>Stogit SpA</v>
          </cell>
          <cell r="BJ6188">
            <v>0</v>
          </cell>
          <cell r="BK6188" t="str">
            <v>26013</v>
          </cell>
          <cell r="BL6188" t="str">
            <v>CR</v>
          </cell>
          <cell r="BM6188" t="str">
            <v>CREMA</v>
          </cell>
          <cell r="BN6188" t="str">
            <v>VIA PESADORI, 4</v>
          </cell>
          <cell r="BO6188" t="str">
            <v>Recapito</v>
          </cell>
          <cell r="BP6188" t="str">
            <v>L</v>
          </cell>
          <cell r="BQ6188" t="str">
            <v>Linea</v>
          </cell>
          <cell r="BR6188" t="str">
            <v>Italia</v>
          </cell>
          <cell r="BS6188" t="str">
            <v>D142</v>
          </cell>
          <cell r="BT6188" t="str">
            <v>CREMA</v>
          </cell>
          <cell r="BU6188" t="str">
            <v>VIA LIBERO COMUNE 5</v>
          </cell>
          <cell r="BV6188" t="str">
            <v>26013</v>
          </cell>
          <cell r="BW6188" t="str">
            <v>N</v>
          </cell>
          <cell r="BX6188">
            <v>0</v>
          </cell>
          <cell r="BY6188">
            <v>0</v>
          </cell>
          <cell r="BZ6188">
            <v>0</v>
          </cell>
          <cell r="CA6188">
            <v>0</v>
          </cell>
          <cell r="CB6188">
            <v>0</v>
          </cell>
          <cell r="CC6188">
            <v>0</v>
          </cell>
          <cell r="CD6188" t="str">
            <v>Italia</v>
          </cell>
          <cell r="CE6188" t="str">
            <v>OR</v>
          </cell>
          <cell r="CF6188">
            <v>32909</v>
          </cell>
          <cell r="CG6188">
            <v>41274</v>
          </cell>
          <cell r="CH6188">
            <v>22.902121834360027</v>
          </cell>
          <cell r="CI6188">
            <v>23</v>
          </cell>
          <cell r="CJ6188" t="str">
            <v>ORISTANO</v>
          </cell>
          <cell r="CK6188" t="str">
            <v>60</v>
          </cell>
          <cell r="CL6188" t="str">
            <v>PRODUZIONE PETROLIFERA E PETROLCHIMICA</v>
          </cell>
          <cell r="CM6188" t="str">
            <v>Esercizio produzione idrocarburi</v>
          </cell>
          <cell r="CN6188">
            <v>0</v>
          </cell>
          <cell r="CO6188" t="str">
            <v>Diploma</v>
          </cell>
          <cell r="CP6188" t="str">
            <v>Perito informatico</v>
          </cell>
          <cell r="CQ6188" t="str">
            <v>Diplomi professionali</v>
          </cell>
          <cell r="CR6188">
            <v>0</v>
          </cell>
          <cell r="CS6188" t="str">
            <v>503</v>
          </cell>
          <cell r="CT6188" t="str">
            <v>0810-02</v>
          </cell>
          <cell r="CU6188" t="str">
            <v>CREMA</v>
          </cell>
          <cell r="CV6188" t="str">
            <v>23999DISP/02</v>
          </cell>
          <cell r="CW6188" t="str">
            <v>DISPACCIAMENTO OPERATIVO</v>
          </cell>
          <cell r="CX6188" t="str">
            <v>DISP/02</v>
          </cell>
          <cell r="CY6188" t="str">
            <v>Stogit SpA</v>
          </cell>
          <cell r="CZ6188" t="str">
            <v>23954AD</v>
          </cell>
          <cell r="DA6188" t="str">
            <v>OPER</v>
          </cell>
          <cell r="DB6188" t="str">
            <v>31660OPER</v>
          </cell>
          <cell r="DC6188" t="str">
            <v>23997DISP</v>
          </cell>
          <cell r="DD6188" t="str">
            <v>23999DISP/02</v>
          </cell>
          <cell r="DE6188" t="str">
            <v>00000 Unità selezionata</v>
          </cell>
          <cell r="DF6188">
            <v>0</v>
          </cell>
          <cell r="DG6188">
            <v>0</v>
          </cell>
          <cell r="DH6188">
            <v>0</v>
          </cell>
          <cell r="DI6188" t="str">
            <v>MULTI-SOCIETARIA</v>
          </cell>
          <cell r="DJ6188" t="str">
            <v>0810-0002</v>
          </cell>
          <cell r="DK6188" t="str">
            <v>CREMA</v>
          </cell>
          <cell r="DL6188" t="str">
            <v>23997DISP</v>
          </cell>
          <cell r="DM6188" t="str">
            <v>0810-00-NORD</v>
          </cell>
          <cell r="DN6188" t="str">
            <v>POLO NORD</v>
          </cell>
          <cell r="DO6188" t="str">
            <v>RSSLSS90B05G113X</v>
          </cell>
          <cell r="DP6188">
            <v>0</v>
          </cell>
          <cell r="DQ6188" t="str">
            <v>Stogit SpA</v>
          </cell>
        </row>
        <row r="6189">
          <cell r="A6189" t="str">
            <v>0810000096</v>
          </cell>
          <cell r="B6189" t="str">
            <v>STG</v>
          </cell>
          <cell r="C6189" t="str">
            <v>st01</v>
          </cell>
          <cell r="D6189" t="str">
            <v>TIRABOSCHI FABIO DANTE ANTONI</v>
          </cell>
          <cell r="E6189" t="str">
            <v>M</v>
          </cell>
          <cell r="F6189" t="str">
            <v>Q</v>
          </cell>
          <cell r="G6189">
            <v>3</v>
          </cell>
          <cell r="H6189" t="str">
            <v>Quadro</v>
          </cell>
          <cell r="I6189" t="str">
            <v>1CR2Q</v>
          </cell>
          <cell r="J6189">
            <v>39295</v>
          </cell>
          <cell r="K6189">
            <v>39783</v>
          </cell>
          <cell r="L6189">
            <v>37196</v>
          </cell>
          <cell r="M6189">
            <v>29276</v>
          </cell>
          <cell r="N6189">
            <v>41274</v>
          </cell>
          <cell r="O6189">
            <v>2012</v>
          </cell>
          <cell r="P6189">
            <v>12</v>
          </cell>
          <cell r="Q6189">
            <v>32</v>
          </cell>
          <cell r="R6189" t="str">
            <v>Trasferimento - Da fusioni conferimenti (fusioni di societa')</v>
          </cell>
          <cell r="S6189" t="str">
            <v>00060520</v>
          </cell>
          <cell r="T6189" t="str">
            <v>PROF. ANALISI PROGETTO DISPACCIAMENTO</v>
          </cell>
          <cell r="U6189">
            <v>0</v>
          </cell>
          <cell r="V6189" t="str">
            <v>0810-00||PROF. ANALISI PROGETTO DISPACCIAMENTO|</v>
          </cell>
          <cell r="W6189" t="str">
            <v>PROF. ANALISI PROGETTO DISPACCIAMENTO</v>
          </cell>
          <cell r="X6189" t="str">
            <v>1CR5Q</v>
          </cell>
          <cell r="Y6189" t="str">
            <v>DISP/03</v>
          </cell>
          <cell r="Z6189" t="str">
            <v>Tempo pieno - Normale</v>
          </cell>
          <cell r="AA6189" t="str">
            <v>Stogit SpA</v>
          </cell>
          <cell r="AB6189">
            <v>1550</v>
          </cell>
          <cell r="AC6189" t="str">
            <v>CREMA</v>
          </cell>
          <cell r="AD6189" t="str">
            <v>300306</v>
          </cell>
          <cell r="AE6189" t="str">
            <v>300306</v>
          </cell>
          <cell r="AF6189" t="str">
            <v>PROGRAMMAZIONE E DISPACCIAMENTO GAS</v>
          </cell>
          <cell r="AG6189" t="str">
            <v>0810I00202</v>
          </cell>
          <cell r="AH6189" t="str">
            <v>24000DISP/03</v>
          </cell>
          <cell r="AI6189" t="str">
            <v>RR</v>
          </cell>
          <cell r="AJ6189" t="str">
            <v>CRM</v>
          </cell>
          <cell r="AK6189" t="str">
            <v>LOMBARDIA</v>
          </cell>
          <cell r="AL6189" t="str">
            <v>Cremona</v>
          </cell>
          <cell r="AM6189" t="str">
            <v>24000DISP/03</v>
          </cell>
          <cell r="AN6189" t="str">
            <v>Ruolo</v>
          </cell>
          <cell r="AO6189" t="str">
            <v>Stogit SpA</v>
          </cell>
          <cell r="AP6189">
            <v>1550</v>
          </cell>
          <cell r="AQ6189">
            <v>0</v>
          </cell>
          <cell r="AR6189" t="str">
            <v>STOCCAGGI - SEDE OPERATIVA CREMA</v>
          </cell>
          <cell r="AS6189" t="str">
            <v>Cremona</v>
          </cell>
          <cell r="AT6189" t="str">
            <v>LOMBARDIA</v>
          </cell>
          <cell r="AU6189" t="str">
            <v xml:space="preserve">ok </v>
          </cell>
          <cell r="AV6189" t="str">
            <v>NORD-OCCIDENTALE</v>
          </cell>
          <cell r="AW6189" t="str">
            <v>CR</v>
          </cell>
          <cell r="AX6189" t="str">
            <v>0810-02</v>
          </cell>
          <cell r="AY6189" t="str">
            <v>CREMA</v>
          </cell>
          <cell r="AZ6189" t="str">
            <v>300306</v>
          </cell>
          <cell r="BA6189" t="str">
            <v>300306</v>
          </cell>
          <cell r="BB6189" t="str">
            <v>PROGRAMMAZIONE E DISPACCIAMENTO GAS</v>
          </cell>
          <cell r="BC6189" t="str">
            <v>In forza</v>
          </cell>
          <cell r="BD6189" t="str">
            <v>Dipendente Standard</v>
          </cell>
          <cell r="BE6189" t="str">
            <v>E000</v>
          </cell>
          <cell r="BF6189">
            <v>0</v>
          </cell>
          <cell r="BG6189">
            <v>0</v>
          </cell>
          <cell r="BH6189" t="str">
            <v>E000</v>
          </cell>
          <cell r="BI6189" t="str">
            <v>Stogit SpA</v>
          </cell>
          <cell r="BJ6189">
            <v>0</v>
          </cell>
          <cell r="BK6189" t="str">
            <v>24127</v>
          </cell>
          <cell r="BL6189" t="str">
            <v>BG</v>
          </cell>
          <cell r="BM6189" t="str">
            <v>BERGAMO</v>
          </cell>
          <cell r="BN6189" t="str">
            <v>VIA STRADA ALLA TRUCCA, ,135</v>
          </cell>
          <cell r="BO6189" t="str">
            <v>Recapito</v>
          </cell>
          <cell r="BP6189" t="str">
            <v>L</v>
          </cell>
          <cell r="BQ6189" t="str">
            <v>Linea</v>
          </cell>
          <cell r="BR6189" t="str">
            <v>Italia</v>
          </cell>
          <cell r="BS6189" t="str">
            <v>D142</v>
          </cell>
          <cell r="BT6189" t="str">
            <v>CREMA</v>
          </cell>
          <cell r="BU6189" t="str">
            <v>VIA LIBERO COMUNE 5</v>
          </cell>
          <cell r="BV6189" t="str">
            <v>26013</v>
          </cell>
          <cell r="BW6189" t="str">
            <v>N</v>
          </cell>
          <cell r="BX6189">
            <v>0</v>
          </cell>
          <cell r="BY6189">
            <v>0</v>
          </cell>
          <cell r="BZ6189">
            <v>0</v>
          </cell>
          <cell r="CA6189">
            <v>0</v>
          </cell>
          <cell r="CB6189">
            <v>0</v>
          </cell>
          <cell r="CC6189">
            <v>0</v>
          </cell>
          <cell r="CD6189" t="str">
            <v>Italia</v>
          </cell>
          <cell r="CE6189" t="str">
            <v>BG</v>
          </cell>
          <cell r="CF6189">
            <v>20835</v>
          </cell>
          <cell r="CG6189">
            <v>41274</v>
          </cell>
          <cell r="CH6189">
            <v>55.958932238193022</v>
          </cell>
          <cell r="CI6189">
            <v>56</v>
          </cell>
          <cell r="CJ6189" t="str">
            <v>ZOGNO</v>
          </cell>
          <cell r="CK6189" t="str">
            <v>60</v>
          </cell>
          <cell r="CL6189" t="str">
            <v>PRODUZIONE PETROLIFERA E PETROLCHIMICA</v>
          </cell>
          <cell r="CM6189" t="str">
            <v>Gestione produzione idrocarburi</v>
          </cell>
          <cell r="CN6189">
            <v>0</v>
          </cell>
          <cell r="CO6189" t="str">
            <v>Diploma</v>
          </cell>
          <cell r="CP6189" t="str">
            <v>Dipl. per. elettrot.</v>
          </cell>
          <cell r="CQ6189" t="str">
            <v>Diplomi professionali</v>
          </cell>
          <cell r="CR6189">
            <v>0</v>
          </cell>
          <cell r="CS6189" t="str">
            <v>505</v>
          </cell>
          <cell r="CT6189" t="str">
            <v>0810-02</v>
          </cell>
          <cell r="CU6189" t="str">
            <v>CREMA</v>
          </cell>
          <cell r="CV6189" t="str">
            <v>24000DISP/03</v>
          </cell>
          <cell r="CW6189" t="str">
            <v>PROGETTO DISPACCIAMENTO</v>
          </cell>
          <cell r="CX6189" t="str">
            <v>DISP/03</v>
          </cell>
          <cell r="CY6189" t="str">
            <v>Stogit SpA</v>
          </cell>
          <cell r="CZ6189" t="str">
            <v>23954AD</v>
          </cell>
          <cell r="DA6189" t="str">
            <v>OPER</v>
          </cell>
          <cell r="DB6189" t="str">
            <v>31660OPER</v>
          </cell>
          <cell r="DC6189" t="str">
            <v>23997DISP</v>
          </cell>
          <cell r="DD6189" t="str">
            <v>24000DISP/03</v>
          </cell>
          <cell r="DE6189" t="str">
            <v>00000 Unità selezionata</v>
          </cell>
          <cell r="DF6189">
            <v>0</v>
          </cell>
          <cell r="DG6189">
            <v>0</v>
          </cell>
          <cell r="DH6189">
            <v>0</v>
          </cell>
          <cell r="DI6189" t="str">
            <v>MULTI-SOCIETARIA</v>
          </cell>
          <cell r="DJ6189" t="str">
            <v>0810-0002</v>
          </cell>
          <cell r="DK6189" t="str">
            <v>CREMA</v>
          </cell>
          <cell r="DL6189" t="str">
            <v>23997DISP</v>
          </cell>
          <cell r="DM6189" t="str">
            <v>0810-00-NORD</v>
          </cell>
          <cell r="DN6189" t="str">
            <v>POLO NORD</v>
          </cell>
          <cell r="DO6189" t="str">
            <v>TRBFDN57A15M184Q</v>
          </cell>
          <cell r="DP6189">
            <v>0</v>
          </cell>
          <cell r="DQ6189" t="str">
            <v>Stogit SpA</v>
          </cell>
        </row>
        <row r="6190">
          <cell r="A6190" t="str">
            <v>0810000156</v>
          </cell>
          <cell r="B6190" t="str">
            <v>STG</v>
          </cell>
          <cell r="C6190" t="str">
            <v>st01</v>
          </cell>
          <cell r="D6190" t="str">
            <v>BETTI MARIALUISA</v>
          </cell>
          <cell r="E6190" t="str">
            <v>F</v>
          </cell>
          <cell r="F6190" t="str">
            <v>I</v>
          </cell>
          <cell r="G6190">
            <v>2</v>
          </cell>
          <cell r="H6190" t="str">
            <v>Impiegato</v>
          </cell>
          <cell r="I6190" t="str">
            <v>4CR1</v>
          </cell>
          <cell r="J6190">
            <v>38078</v>
          </cell>
          <cell r="K6190">
            <v>38078</v>
          </cell>
          <cell r="L6190">
            <v>37196</v>
          </cell>
          <cell r="M6190">
            <v>30075</v>
          </cell>
          <cell r="N6190">
            <v>41274</v>
          </cell>
          <cell r="O6190">
            <v>2012</v>
          </cell>
          <cell r="P6190">
            <v>12</v>
          </cell>
          <cell r="Q6190">
            <v>30</v>
          </cell>
          <cell r="R6190" t="str">
            <v>Trasferimento - Da fusioni conferimenti (fusioni di societa')</v>
          </cell>
          <cell r="S6190" t="str">
            <v>00077228</v>
          </cell>
          <cell r="T6190" t="str">
            <v>ADD. GESTIONE DATI E SEGRETERIA</v>
          </cell>
          <cell r="U6190">
            <v>0</v>
          </cell>
          <cell r="V6190" t="str">
            <v>0810-00||SEGRETARIA|</v>
          </cell>
          <cell r="W6190" t="str">
            <v>SEGRETARIA</v>
          </cell>
          <cell r="X6190" t="str">
            <v>4CR4</v>
          </cell>
          <cell r="Y6190" t="str">
            <v>GEIM</v>
          </cell>
          <cell r="Z6190" t="str">
            <v>Part time - Normale</v>
          </cell>
          <cell r="AA6190" t="str">
            <v>Stogit SpA</v>
          </cell>
          <cell r="AB6190">
            <v>1550</v>
          </cell>
          <cell r="AC6190" t="str">
            <v>CREMA</v>
          </cell>
          <cell r="AD6190" t="str">
            <v>300208</v>
          </cell>
          <cell r="AE6190" t="str">
            <v>300208</v>
          </cell>
          <cell r="AF6190" t="str">
            <v>GESTIONE IMPIANTI</v>
          </cell>
          <cell r="AG6190" t="str">
            <v>0810I00202</v>
          </cell>
          <cell r="AH6190" t="str">
            <v>24020GEIM</v>
          </cell>
          <cell r="AI6190" t="str">
            <v>RR</v>
          </cell>
          <cell r="AJ6190" t="str">
            <v>CRM</v>
          </cell>
          <cell r="AK6190" t="str">
            <v>LOMBARDIA</v>
          </cell>
          <cell r="AL6190" t="str">
            <v>Cremona</v>
          </cell>
          <cell r="AM6190" t="str">
            <v>24020GEIM</v>
          </cell>
          <cell r="AN6190" t="str">
            <v>Ruolo</v>
          </cell>
          <cell r="AO6190" t="str">
            <v>Stogit SpA</v>
          </cell>
          <cell r="AP6190">
            <v>1550</v>
          </cell>
          <cell r="AQ6190">
            <v>0</v>
          </cell>
          <cell r="AR6190" t="str">
            <v>STOCCAGGI - SEDE OPERATIVA CREMA</v>
          </cell>
          <cell r="AS6190" t="str">
            <v>Cremona</v>
          </cell>
          <cell r="AT6190" t="str">
            <v>LOMBARDIA</v>
          </cell>
          <cell r="AU6190" t="str">
            <v xml:space="preserve">ok </v>
          </cell>
          <cell r="AV6190" t="str">
            <v>NORD-OCCIDENTALE</v>
          </cell>
          <cell r="AW6190" t="str">
            <v>CR</v>
          </cell>
          <cell r="AX6190" t="str">
            <v>0810-02</v>
          </cell>
          <cell r="AY6190" t="str">
            <v>CREMA</v>
          </cell>
          <cell r="AZ6190" t="str">
            <v>300208</v>
          </cell>
          <cell r="BA6190" t="str">
            <v>300208</v>
          </cell>
          <cell r="BB6190" t="str">
            <v>GESTIONE IMPIANTI</v>
          </cell>
          <cell r="BC6190" t="str">
            <v>In forza</v>
          </cell>
          <cell r="BD6190" t="str">
            <v>Dipendente Standard</v>
          </cell>
          <cell r="BE6190" t="str">
            <v>E000</v>
          </cell>
          <cell r="BF6190">
            <v>0</v>
          </cell>
          <cell r="BG6190" t="str">
            <v>E002</v>
          </cell>
          <cell r="BH6190" t="str">
            <v>E002</v>
          </cell>
          <cell r="BI6190" t="str">
            <v>Stogit SpA</v>
          </cell>
          <cell r="BJ6190">
            <v>0</v>
          </cell>
          <cell r="BK6190" t="str">
            <v>20097</v>
          </cell>
          <cell r="BL6190" t="str">
            <v>MI</v>
          </cell>
          <cell r="BM6190" t="str">
            <v>SAN DONATO MILANESE</v>
          </cell>
          <cell r="BN6190" t="str">
            <v>VIA EUROPA 40 SCALA C</v>
          </cell>
          <cell r="BO6190" t="str">
            <v>Recapito</v>
          </cell>
          <cell r="BP6190" t="str">
            <v>SP</v>
          </cell>
          <cell r="BQ6190" t="str">
            <v>Staff (Esplorazione/produzione)</v>
          </cell>
          <cell r="BR6190" t="str">
            <v>Italia</v>
          </cell>
          <cell r="BS6190" t="str">
            <v>D142</v>
          </cell>
          <cell r="BT6190" t="str">
            <v>CREMA</v>
          </cell>
          <cell r="BU6190" t="str">
            <v>VIA LIBERO COMUNE 5</v>
          </cell>
          <cell r="BV6190" t="str">
            <v>26013</v>
          </cell>
          <cell r="BW6190" t="str">
            <v>N</v>
          </cell>
          <cell r="BX6190">
            <v>0</v>
          </cell>
          <cell r="BY6190">
            <v>0</v>
          </cell>
          <cell r="BZ6190" t="str">
            <v>30</v>
          </cell>
          <cell r="CA6190" t="str">
            <v>P. T. 80,000%</v>
          </cell>
          <cell r="CB6190" t="str">
            <v>Orizzontale</v>
          </cell>
          <cell r="CC6190">
            <v>41364</v>
          </cell>
          <cell r="CD6190" t="str">
            <v>Italia</v>
          </cell>
          <cell r="CE6190" t="str">
            <v>LO</v>
          </cell>
          <cell r="CF6190">
            <v>23026</v>
          </cell>
          <cell r="CG6190">
            <v>41274</v>
          </cell>
          <cell r="CH6190">
            <v>49.960301163586585</v>
          </cell>
          <cell r="CI6190">
            <v>50</v>
          </cell>
          <cell r="CJ6190" t="str">
            <v>CAVACURTA</v>
          </cell>
          <cell r="CK6190" t="str">
            <v>14</v>
          </cell>
          <cell r="CL6190" t="str">
            <v>SUPPORTI GENERALI</v>
          </cell>
          <cell r="CM6190" t="str">
            <v>Supporti di Staff</v>
          </cell>
          <cell r="CN6190">
            <v>0</v>
          </cell>
          <cell r="CO6190" t="str">
            <v>Inferiore Diploma</v>
          </cell>
          <cell r="CP6190" t="str">
            <v>Segr. d'azienda</v>
          </cell>
          <cell r="CQ6190" t="str">
            <v>Inferiore al Diploma</v>
          </cell>
          <cell r="CR6190">
            <v>0</v>
          </cell>
          <cell r="CS6190" t="str">
            <v>701</v>
          </cell>
          <cell r="CT6190" t="str">
            <v>0810-02</v>
          </cell>
          <cell r="CU6190" t="str">
            <v>CREMA</v>
          </cell>
          <cell r="CV6190" t="str">
            <v>24020GEIM</v>
          </cell>
          <cell r="CW6190" t="str">
            <v>GESTIONE IMPIANTI</v>
          </cell>
          <cell r="CX6190" t="str">
            <v>GEIM</v>
          </cell>
          <cell r="CY6190" t="str">
            <v>Stogit SpA</v>
          </cell>
          <cell r="CZ6190" t="str">
            <v>23954AD</v>
          </cell>
          <cell r="DA6190" t="str">
            <v>OPER</v>
          </cell>
          <cell r="DB6190" t="str">
            <v>31660OPER</v>
          </cell>
          <cell r="DC6190" t="str">
            <v>24020GEIM</v>
          </cell>
          <cell r="DD6190" t="str">
            <v>00000 Unità selezionata</v>
          </cell>
          <cell r="DE6190">
            <v>0</v>
          </cell>
          <cell r="DF6190">
            <v>0</v>
          </cell>
          <cell r="DG6190">
            <v>0</v>
          </cell>
          <cell r="DH6190">
            <v>0</v>
          </cell>
          <cell r="DI6190" t="str">
            <v>MULTI-SOCIETARIA</v>
          </cell>
          <cell r="DJ6190" t="str">
            <v>0810-0002</v>
          </cell>
          <cell r="DK6190" t="str">
            <v>CREMA</v>
          </cell>
          <cell r="DL6190" t="str">
            <v>24020GEIM</v>
          </cell>
          <cell r="DM6190" t="str">
            <v>0810-00-NORD</v>
          </cell>
          <cell r="DN6190" t="str">
            <v>POLO NORD</v>
          </cell>
          <cell r="DO6190" t="str">
            <v>BTTMLS63A55C362U</v>
          </cell>
          <cell r="DP6190">
            <v>0</v>
          </cell>
          <cell r="DQ6190" t="str">
            <v>Stogit SpA</v>
          </cell>
        </row>
        <row r="6191">
          <cell r="A6191" t="str">
            <v>0810000424</v>
          </cell>
          <cell r="B6191" t="str">
            <v>STG</v>
          </cell>
          <cell r="C6191" t="str">
            <v>st01</v>
          </cell>
          <cell r="D6191" t="str">
            <v>MOLICA NARDO SANTO NICOLA</v>
          </cell>
          <cell r="E6191" t="str">
            <v>M</v>
          </cell>
          <cell r="F6191" t="str">
            <v>Q</v>
          </cell>
          <cell r="G6191">
            <v>3</v>
          </cell>
          <cell r="H6191" t="str">
            <v>Quadro</v>
          </cell>
          <cell r="I6191" t="str">
            <v>1CR3Q</v>
          </cell>
          <cell r="J6191">
            <v>39995</v>
          </cell>
          <cell r="K6191">
            <v>41153</v>
          </cell>
          <cell r="L6191">
            <v>38628</v>
          </cell>
          <cell r="M6191">
            <v>38628</v>
          </cell>
          <cell r="N6191">
            <v>41274</v>
          </cell>
          <cell r="O6191">
            <v>2012</v>
          </cell>
          <cell r="P6191">
            <v>12</v>
          </cell>
          <cell r="Q6191">
            <v>7</v>
          </cell>
          <cell r="R6191" t="str">
            <v>Assunzione - Motivi vari</v>
          </cell>
          <cell r="S6191" t="str">
            <v>00055205</v>
          </cell>
          <cell r="T6191" t="str">
            <v>RESP. GESTIONE IMPIANTI</v>
          </cell>
          <cell r="U6191">
            <v>0</v>
          </cell>
          <cell r="V6191" t="str">
            <v>0810-00||RESP. GESTIONE IMPIANTI|</v>
          </cell>
          <cell r="W6191" t="str">
            <v>RESP. GESTIONE IMPIANTI</v>
          </cell>
          <cell r="X6191" t="str">
            <v>1CR5Q</v>
          </cell>
          <cell r="Y6191" t="str">
            <v>GEIM</v>
          </cell>
          <cell r="Z6191" t="str">
            <v>Tempo pieno - Normale</v>
          </cell>
          <cell r="AA6191" t="str">
            <v>Stogit SpA</v>
          </cell>
          <cell r="AB6191">
            <v>1550</v>
          </cell>
          <cell r="AC6191" t="str">
            <v>CREMA</v>
          </cell>
          <cell r="AD6191" t="str">
            <v>300208</v>
          </cell>
          <cell r="AE6191" t="str">
            <v>300208</v>
          </cell>
          <cell r="AF6191" t="str">
            <v>GESTIONE IMPIANTI</v>
          </cell>
          <cell r="AG6191" t="str">
            <v>0810I00202</v>
          </cell>
          <cell r="AH6191" t="str">
            <v>24020GEIM</v>
          </cell>
          <cell r="AI6191" t="str">
            <v>RR</v>
          </cell>
          <cell r="AJ6191" t="str">
            <v>CRM</v>
          </cell>
          <cell r="AK6191" t="str">
            <v>LOMBARDIA</v>
          </cell>
          <cell r="AL6191" t="str">
            <v>Cremona</v>
          </cell>
          <cell r="AM6191" t="str">
            <v>24020GEIM</v>
          </cell>
          <cell r="AN6191" t="str">
            <v>Ruolo</v>
          </cell>
          <cell r="AO6191" t="str">
            <v>Stogit SpA</v>
          </cell>
          <cell r="AP6191">
            <v>1550</v>
          </cell>
          <cell r="AQ6191">
            <v>0</v>
          </cell>
          <cell r="AR6191" t="str">
            <v>STOCCAGGI - SEDE OPERATIVA CREMA</v>
          </cell>
          <cell r="AS6191" t="str">
            <v>Cremona</v>
          </cell>
          <cell r="AT6191" t="str">
            <v>LOMBARDIA</v>
          </cell>
          <cell r="AU6191" t="str">
            <v xml:space="preserve">ok </v>
          </cell>
          <cell r="AV6191" t="str">
            <v>NORD-OCCIDENTALE</v>
          </cell>
          <cell r="AW6191" t="str">
            <v>CR</v>
          </cell>
          <cell r="AX6191" t="str">
            <v>0810-02</v>
          </cell>
          <cell r="AY6191" t="str">
            <v>CREMA</v>
          </cell>
          <cell r="AZ6191" t="str">
            <v>300208</v>
          </cell>
          <cell r="BA6191" t="str">
            <v>300208</v>
          </cell>
          <cell r="BB6191" t="str">
            <v>GESTIONE IMPIANTI</v>
          </cell>
          <cell r="BC6191" t="str">
            <v>In forza</v>
          </cell>
          <cell r="BD6191" t="str">
            <v>Dipendente Standard</v>
          </cell>
          <cell r="BE6191" t="str">
            <v>E000</v>
          </cell>
          <cell r="BF6191">
            <v>0</v>
          </cell>
          <cell r="BG6191">
            <v>0</v>
          </cell>
          <cell r="BH6191" t="str">
            <v>E000</v>
          </cell>
          <cell r="BI6191" t="str">
            <v>Stogit SpA</v>
          </cell>
          <cell r="BJ6191">
            <v>0</v>
          </cell>
          <cell r="BK6191" t="str">
            <v>26013</v>
          </cell>
          <cell r="BL6191" t="str">
            <v>CR</v>
          </cell>
          <cell r="BM6191" t="str">
            <v>CREMA</v>
          </cell>
          <cell r="BN6191" t="str">
            <v>VIA DE MARCHI,1</v>
          </cell>
          <cell r="BO6191" t="str">
            <v>Recapito</v>
          </cell>
          <cell r="BP6191" t="str">
            <v>L</v>
          </cell>
          <cell r="BQ6191" t="str">
            <v>Linea</v>
          </cell>
          <cell r="BR6191" t="str">
            <v>Italia</v>
          </cell>
          <cell r="BS6191" t="str">
            <v>D142</v>
          </cell>
          <cell r="BT6191" t="str">
            <v>CREMA</v>
          </cell>
          <cell r="BU6191" t="str">
            <v>VIA LIBERO COMUNE 5</v>
          </cell>
          <cell r="BV6191" t="str">
            <v>26013</v>
          </cell>
          <cell r="BW6191" t="str">
            <v>N</v>
          </cell>
          <cell r="BX6191">
            <v>0</v>
          </cell>
          <cell r="BY6191">
            <v>0</v>
          </cell>
          <cell r="BZ6191">
            <v>0</v>
          </cell>
          <cell r="CA6191">
            <v>0</v>
          </cell>
          <cell r="CB6191">
            <v>0</v>
          </cell>
          <cell r="CC6191">
            <v>0</v>
          </cell>
          <cell r="CD6191" t="str">
            <v>Italia</v>
          </cell>
          <cell r="CE6191" t="str">
            <v>ME</v>
          </cell>
          <cell r="CF6191">
            <v>28065</v>
          </cell>
          <cell r="CG6191">
            <v>41274</v>
          </cell>
          <cell r="CH6191">
            <v>36.164271047227928</v>
          </cell>
          <cell r="CI6191">
            <v>36</v>
          </cell>
          <cell r="CJ6191" t="str">
            <v>PATTI</v>
          </cell>
          <cell r="CK6191" t="str">
            <v>60</v>
          </cell>
          <cell r="CL6191" t="str">
            <v>PRODUZIONE PETROLIFERA E PETROLCHIMICA</v>
          </cell>
          <cell r="CM6191" t="str">
            <v>Gestione produzione idrocarburi</v>
          </cell>
          <cell r="CN6191">
            <v>0</v>
          </cell>
          <cell r="CO6191" t="str">
            <v>Laurea II livello (oltre i tre anni)</v>
          </cell>
          <cell r="CP6191" t="str">
            <v>Ing. Nucleare</v>
          </cell>
          <cell r="CQ6191" t="str">
            <v>Lauree in Ingegnerie (oltre tre anni)</v>
          </cell>
          <cell r="CR6191" t="str">
            <v>Master di II Livello in materie scientifiche e Ingegneristiche</v>
          </cell>
          <cell r="CS6191" t="str">
            <v>199</v>
          </cell>
          <cell r="CT6191" t="str">
            <v>0810-02</v>
          </cell>
          <cell r="CU6191" t="str">
            <v>CREMA</v>
          </cell>
          <cell r="CV6191" t="str">
            <v>24020GEIM</v>
          </cell>
          <cell r="CW6191" t="str">
            <v>GESTIONE IMPIANTI</v>
          </cell>
          <cell r="CX6191" t="str">
            <v>GEIM</v>
          </cell>
          <cell r="CY6191" t="str">
            <v>Stogit SpA</v>
          </cell>
          <cell r="CZ6191" t="str">
            <v>23954AD</v>
          </cell>
          <cell r="DA6191" t="str">
            <v>OPER</v>
          </cell>
          <cell r="DB6191" t="str">
            <v>31660OPER</v>
          </cell>
          <cell r="DC6191" t="str">
            <v>24020GEIM</v>
          </cell>
          <cell r="DD6191" t="str">
            <v>00000 Unità selezionata</v>
          </cell>
          <cell r="DE6191">
            <v>0</v>
          </cell>
          <cell r="DF6191">
            <v>0</v>
          </cell>
          <cell r="DG6191">
            <v>0</v>
          </cell>
          <cell r="DH6191">
            <v>0</v>
          </cell>
          <cell r="DI6191" t="str">
            <v>MULTI-SOCIETARIA</v>
          </cell>
          <cell r="DJ6191" t="str">
            <v>0810-0002</v>
          </cell>
          <cell r="DK6191" t="str">
            <v>CREMA</v>
          </cell>
          <cell r="DL6191" t="str">
            <v>24020GEIM</v>
          </cell>
          <cell r="DM6191" t="str">
            <v>0810-00-NORD</v>
          </cell>
          <cell r="DN6191" t="str">
            <v>POLO NORD</v>
          </cell>
          <cell r="DO6191" t="str">
            <v>MLCSTN76S01G377V</v>
          </cell>
          <cell r="DP6191">
            <v>0</v>
          </cell>
          <cell r="DQ6191" t="str">
            <v>Stogit SpA</v>
          </cell>
        </row>
        <row r="6192">
          <cell r="A6192" t="str">
            <v>0810000138</v>
          </cell>
          <cell r="B6192" t="str">
            <v>STG</v>
          </cell>
          <cell r="C6192" t="str">
            <v>st01</v>
          </cell>
          <cell r="D6192" t="str">
            <v>ARENA GIUSEPPE</v>
          </cell>
          <cell r="E6192" t="str">
            <v>M</v>
          </cell>
          <cell r="F6192" t="str">
            <v>Q</v>
          </cell>
          <cell r="G6192">
            <v>3</v>
          </cell>
          <cell r="H6192" t="str">
            <v>Quadro</v>
          </cell>
          <cell r="I6192" t="str">
            <v>1CR3Q</v>
          </cell>
          <cell r="J6192">
            <v>37803</v>
          </cell>
          <cell r="K6192">
            <v>39630</v>
          </cell>
          <cell r="L6192">
            <v>37196</v>
          </cell>
          <cell r="M6192">
            <v>29864</v>
          </cell>
          <cell r="N6192">
            <v>41274</v>
          </cell>
          <cell r="O6192">
            <v>2012</v>
          </cell>
          <cell r="P6192">
            <v>12</v>
          </cell>
          <cell r="Q6192">
            <v>31</v>
          </cell>
          <cell r="R6192" t="str">
            <v>Trasferimento - Da fusioni conferimenti (fusioni di societa')</v>
          </cell>
          <cell r="S6192" t="str">
            <v>00015671</v>
          </cell>
          <cell r="T6192" t="str">
            <v>RESP. POLO OPERATIVO</v>
          </cell>
          <cell r="U6192">
            <v>0</v>
          </cell>
          <cell r="V6192" t="str">
            <v>0810-00||RESP. POLO OPERATIVO|</v>
          </cell>
          <cell r="W6192" t="str">
            <v>RESP. POLO OPERATIVO</v>
          </cell>
          <cell r="X6192" t="str">
            <v>1CR5Q</v>
          </cell>
          <cell r="Y6192" t="str">
            <v>POBS</v>
          </cell>
          <cell r="Z6192" t="str">
            <v>Tempo pieno - Normale</v>
          </cell>
          <cell r="AA6192" t="str">
            <v>Stogit SpA</v>
          </cell>
          <cell r="AB6192">
            <v>1550</v>
          </cell>
          <cell r="AC6192" t="str">
            <v>CREMA</v>
          </cell>
          <cell r="AD6192" t="str">
            <v>340101</v>
          </cell>
          <cell r="AE6192" t="str">
            <v>340101</v>
          </cell>
          <cell r="AF6192" t="str">
            <v>POLO BRUGHERIO/SETTALA</v>
          </cell>
          <cell r="AG6192" t="str">
            <v>0810I00214</v>
          </cell>
          <cell r="AH6192" t="str">
            <v>24056POBS</v>
          </cell>
          <cell r="AI6192" t="str">
            <v>RR</v>
          </cell>
          <cell r="AJ6192" t="str">
            <v>SET</v>
          </cell>
          <cell r="AK6192" t="str">
            <v>LOMBARDIA</v>
          </cell>
          <cell r="AL6192" t="str">
            <v>Milano</v>
          </cell>
          <cell r="AM6192" t="str">
            <v>24056POBS</v>
          </cell>
          <cell r="AN6192" t="str">
            <v>Ruolo</v>
          </cell>
          <cell r="AO6192" t="str">
            <v>Stogit SpA</v>
          </cell>
          <cell r="AP6192">
            <v>1550</v>
          </cell>
          <cell r="AQ6192">
            <v>0</v>
          </cell>
          <cell r="AR6192" t="str">
            <v>IMP. COMPRESSIONE SETTALA</v>
          </cell>
          <cell r="AS6192" t="str">
            <v>Milano</v>
          </cell>
          <cell r="AT6192" t="str">
            <v>LOMBARDIA</v>
          </cell>
          <cell r="AU6192" t="str">
            <v xml:space="preserve">ok </v>
          </cell>
          <cell r="AV6192" t="str">
            <v>NORD-OCCIDENTALE</v>
          </cell>
          <cell r="AW6192" t="str">
            <v>MI</v>
          </cell>
          <cell r="AX6192" t="str">
            <v>0810-02</v>
          </cell>
          <cell r="AY6192" t="str">
            <v>CREMA</v>
          </cell>
          <cell r="AZ6192" t="str">
            <v>340101</v>
          </cell>
          <cell r="BA6192" t="str">
            <v>340101</v>
          </cell>
          <cell r="BB6192" t="str">
            <v>POLO BRUGHERIO/SETTALA</v>
          </cell>
          <cell r="BC6192" t="str">
            <v>In forza</v>
          </cell>
          <cell r="BD6192" t="str">
            <v>Dipendente Standard</v>
          </cell>
          <cell r="BE6192" t="str">
            <v>E000</v>
          </cell>
          <cell r="BF6192">
            <v>0</v>
          </cell>
          <cell r="BG6192">
            <v>0</v>
          </cell>
          <cell r="BH6192" t="str">
            <v>E000</v>
          </cell>
          <cell r="BI6192" t="str">
            <v>Stogit SpA</v>
          </cell>
          <cell r="BJ6192">
            <v>0</v>
          </cell>
          <cell r="BK6192" t="str">
            <v>26013</v>
          </cell>
          <cell r="BL6192" t="str">
            <v>CR</v>
          </cell>
          <cell r="BM6192" t="str">
            <v>CREMA</v>
          </cell>
          <cell r="BN6192" t="str">
            <v>VIA INDIPENDENZA 4D</v>
          </cell>
          <cell r="BO6192" t="str">
            <v>Recapito</v>
          </cell>
          <cell r="BP6192" t="str">
            <v>L</v>
          </cell>
          <cell r="BQ6192" t="str">
            <v>Linea</v>
          </cell>
          <cell r="BR6192" t="str">
            <v>Italia</v>
          </cell>
          <cell r="BS6192" t="str">
            <v>I696</v>
          </cell>
          <cell r="BT6192" t="str">
            <v>SETTALA</v>
          </cell>
          <cell r="BU6192" t="str">
            <v>Strada Vicinale - C.na Baialupa</v>
          </cell>
          <cell r="BV6192" t="str">
            <v>20090</v>
          </cell>
          <cell r="BW6192" t="str">
            <v>N</v>
          </cell>
          <cell r="BX6192">
            <v>0</v>
          </cell>
          <cell r="BY6192">
            <v>0</v>
          </cell>
          <cell r="BZ6192">
            <v>0</v>
          </cell>
          <cell r="CA6192">
            <v>0</v>
          </cell>
          <cell r="CB6192">
            <v>0</v>
          </cell>
          <cell r="CC6192">
            <v>0</v>
          </cell>
          <cell r="CD6192" t="str">
            <v>Italia</v>
          </cell>
          <cell r="CE6192" t="str">
            <v>ME</v>
          </cell>
          <cell r="CF6192">
            <v>20940</v>
          </cell>
          <cell r="CG6192">
            <v>41274</v>
          </cell>
          <cell r="CH6192">
            <v>55.671457905544145</v>
          </cell>
          <cell r="CI6192">
            <v>56</v>
          </cell>
          <cell r="CJ6192" t="str">
            <v>MESSINA</v>
          </cell>
          <cell r="CK6192" t="str">
            <v>60</v>
          </cell>
          <cell r="CL6192" t="str">
            <v>PRODUZIONE PETROLIFERA E PETROLCHIMICA</v>
          </cell>
          <cell r="CM6192" t="str">
            <v>Gestione produzione idrocarburi</v>
          </cell>
          <cell r="CN6192">
            <v>0</v>
          </cell>
          <cell r="CO6192" t="str">
            <v>Diploma</v>
          </cell>
          <cell r="CP6192" t="str">
            <v>Dipl. per. elettrot.</v>
          </cell>
          <cell r="CQ6192" t="str">
            <v>Diplomi professionali</v>
          </cell>
          <cell r="CR6192">
            <v>0</v>
          </cell>
          <cell r="CS6192" t="str">
            <v>505</v>
          </cell>
          <cell r="CT6192" t="str">
            <v>0810-02</v>
          </cell>
          <cell r="CU6192" t="str">
            <v>CREMA</v>
          </cell>
          <cell r="CV6192" t="str">
            <v>24056POBS</v>
          </cell>
          <cell r="CW6192" t="str">
            <v>POLO OPERATIVO BRUGHERIO-SETTALA</v>
          </cell>
          <cell r="CX6192" t="str">
            <v>POBS</v>
          </cell>
          <cell r="CY6192" t="str">
            <v>Stogit SpA</v>
          </cell>
          <cell r="CZ6192" t="str">
            <v>23954AD</v>
          </cell>
          <cell r="DA6192" t="str">
            <v>OPER</v>
          </cell>
          <cell r="DB6192" t="str">
            <v>31660OPER</v>
          </cell>
          <cell r="DC6192" t="str">
            <v>24020GEIM</v>
          </cell>
          <cell r="DD6192" t="str">
            <v>24056POBS</v>
          </cell>
          <cell r="DE6192" t="str">
            <v>00000 Unità selezionata</v>
          </cell>
          <cell r="DF6192">
            <v>0</v>
          </cell>
          <cell r="DG6192">
            <v>0</v>
          </cell>
          <cell r="DH6192">
            <v>0</v>
          </cell>
          <cell r="DI6192" t="str">
            <v>MULTI-SOCIETARIA</v>
          </cell>
          <cell r="DJ6192" t="str">
            <v>0810-0004</v>
          </cell>
          <cell r="DK6192" t="str">
            <v>SETTALA</v>
          </cell>
          <cell r="DL6192" t="str">
            <v>24020GEIM</v>
          </cell>
          <cell r="DM6192" t="str">
            <v>0810-00-NORD</v>
          </cell>
          <cell r="DN6192" t="str">
            <v>POLO NORD</v>
          </cell>
          <cell r="DO6192" t="str">
            <v>RNAGPP57D30F158C</v>
          </cell>
          <cell r="DP6192">
            <v>0</v>
          </cell>
          <cell r="DQ6192" t="str">
            <v>Stogit SpA</v>
          </cell>
        </row>
        <row r="6193">
          <cell r="A6193" t="str">
            <v>0810000033</v>
          </cell>
          <cell r="B6193" t="str">
            <v>STG</v>
          </cell>
          <cell r="C6193" t="str">
            <v>st01</v>
          </cell>
          <cell r="D6193" t="str">
            <v>BONADEO G PIERO</v>
          </cell>
          <cell r="E6193" t="str">
            <v>M</v>
          </cell>
          <cell r="F6193" t="str">
            <v>O</v>
          </cell>
          <cell r="G6193">
            <v>1</v>
          </cell>
          <cell r="H6193" t="str">
            <v>Operaio</v>
          </cell>
          <cell r="I6193" t="str">
            <v>4CR1</v>
          </cell>
          <cell r="J6193">
            <v>38808</v>
          </cell>
          <cell r="K6193">
            <v>38808</v>
          </cell>
          <cell r="L6193">
            <v>37196</v>
          </cell>
          <cell r="M6193">
            <v>27708</v>
          </cell>
          <cell r="N6193">
            <v>41274</v>
          </cell>
          <cell r="O6193">
            <v>2012</v>
          </cell>
          <cell r="P6193">
            <v>12</v>
          </cell>
          <cell r="Q6193">
            <v>37</v>
          </cell>
          <cell r="R6193" t="str">
            <v>Trasferimento - Da fusioni conferimenti (fusioni di societa')</v>
          </cell>
          <cell r="S6193" t="str">
            <v>00091522</v>
          </cell>
          <cell r="T6193" t="str">
            <v>ADD. OPERATIVO DI STOCCAGGIO</v>
          </cell>
          <cell r="U6193">
            <v>0</v>
          </cell>
          <cell r="V6193" t="str">
            <v>0810-00||ADDETTO OPERATIVO STOCCAGGIO|</v>
          </cell>
          <cell r="W6193" t="str">
            <v>ADDETTO OPERATIVO STOCCAGGIO</v>
          </cell>
          <cell r="X6193" t="str">
            <v>5CR4</v>
          </cell>
          <cell r="Y6193" t="str">
            <v>POBS/03</v>
          </cell>
          <cell r="Z6193" t="str">
            <v>Tempo pieno - Normale</v>
          </cell>
          <cell r="AA6193" t="str">
            <v>Stogit SpA</v>
          </cell>
          <cell r="AB6193">
            <v>1550</v>
          </cell>
          <cell r="AC6193" t="str">
            <v>CREMA</v>
          </cell>
          <cell r="AD6193" t="str">
            <v>340111</v>
          </cell>
          <cell r="AE6193" t="str">
            <v>340111</v>
          </cell>
          <cell r="AF6193" t="str">
            <v>BRUGHERIO PERS.</v>
          </cell>
          <cell r="AG6193" t="str">
            <v>0810I00203</v>
          </cell>
          <cell r="AH6193" t="str">
            <v>24057POBS/03</v>
          </cell>
          <cell r="AI6193" t="str">
            <v>RR</v>
          </cell>
          <cell r="AJ6193" t="str">
            <v>BRU</v>
          </cell>
          <cell r="AK6193" t="str">
            <v>LOMBARDIA</v>
          </cell>
          <cell r="AL6193" t="str">
            <v>Milano</v>
          </cell>
          <cell r="AM6193" t="str">
            <v>24057POBS/03</v>
          </cell>
          <cell r="AN6193" t="str">
            <v>Ruolo</v>
          </cell>
          <cell r="AO6193" t="str">
            <v>Stogit SpA</v>
          </cell>
          <cell r="AP6193">
            <v>1550</v>
          </cell>
          <cell r="AQ6193">
            <v>0</v>
          </cell>
          <cell r="AR6193" t="str">
            <v>IMP. TRATTAMENTO BRUGHERIO</v>
          </cell>
          <cell r="AS6193" t="str">
            <v>Milano</v>
          </cell>
          <cell r="AT6193" t="str">
            <v>LOMBARDIA</v>
          </cell>
          <cell r="AU6193" t="str">
            <v xml:space="preserve">ok </v>
          </cell>
          <cell r="AV6193" t="str">
            <v>NORD-OCCIDENTALE</v>
          </cell>
          <cell r="AW6193" t="str">
            <v>MI</v>
          </cell>
          <cell r="AX6193" t="str">
            <v>0810-02</v>
          </cell>
          <cell r="AY6193" t="str">
            <v>CREMA</v>
          </cell>
          <cell r="AZ6193" t="str">
            <v>340111</v>
          </cell>
          <cell r="BA6193" t="str">
            <v>340111</v>
          </cell>
          <cell r="BB6193" t="str">
            <v>BRUGHERIO PERS.</v>
          </cell>
          <cell r="BC6193" t="str">
            <v>In forza</v>
          </cell>
          <cell r="BD6193" t="str">
            <v>Dipendente Standard</v>
          </cell>
          <cell r="BE6193" t="str">
            <v>E000</v>
          </cell>
          <cell r="BF6193">
            <v>0</v>
          </cell>
          <cell r="BG6193">
            <v>0</v>
          </cell>
          <cell r="BH6193" t="str">
            <v>E000</v>
          </cell>
          <cell r="BI6193" t="str">
            <v>Stogit SpA</v>
          </cell>
          <cell r="BJ6193">
            <v>0</v>
          </cell>
          <cell r="BK6193" t="str">
            <v>20092</v>
          </cell>
          <cell r="BL6193" t="str">
            <v>MI</v>
          </cell>
          <cell r="BM6193" t="str">
            <v>CINISELLO BALSAMO</v>
          </cell>
          <cell r="BN6193" t="str">
            <v>VIALE ROMAGNA 31 A</v>
          </cell>
          <cell r="BO6193" t="str">
            <v>Recapito</v>
          </cell>
          <cell r="BP6193" t="str">
            <v>L</v>
          </cell>
          <cell r="BQ6193" t="str">
            <v>Linea</v>
          </cell>
          <cell r="BR6193" t="str">
            <v>Italia</v>
          </cell>
          <cell r="BS6193" t="str">
            <v>C707</v>
          </cell>
          <cell r="BT6193" t="str">
            <v>CINISELLO BALSAMO</v>
          </cell>
          <cell r="BU6193" t="str">
            <v>via M. Pagano 51</v>
          </cell>
          <cell r="BV6193" t="str">
            <v>20092</v>
          </cell>
          <cell r="BW6193" t="str">
            <v>N</v>
          </cell>
          <cell r="BX6193">
            <v>0</v>
          </cell>
          <cell r="BY6193">
            <v>0</v>
          </cell>
          <cell r="BZ6193">
            <v>0</v>
          </cell>
          <cell r="CA6193">
            <v>0</v>
          </cell>
          <cell r="CB6193">
            <v>0</v>
          </cell>
          <cell r="CC6193">
            <v>0</v>
          </cell>
          <cell r="CD6193" t="str">
            <v>Italia</v>
          </cell>
          <cell r="CE6193" t="str">
            <v>PV</v>
          </cell>
          <cell r="CF6193">
            <v>19212</v>
          </cell>
          <cell r="CG6193">
            <v>41274</v>
          </cell>
          <cell r="CH6193">
            <v>60.402464065708422</v>
          </cell>
          <cell r="CI6193">
            <v>60</v>
          </cell>
          <cell r="CJ6193" t="str">
            <v>CASTEGGIO</v>
          </cell>
          <cell r="CK6193" t="str">
            <v>60</v>
          </cell>
          <cell r="CL6193" t="str">
            <v>PRODUZIONE PETROLIFERA E PETROLCHIMICA</v>
          </cell>
          <cell r="CM6193" t="str">
            <v>Operatori di produzione idrocarburi</v>
          </cell>
          <cell r="CN6193">
            <v>0</v>
          </cell>
          <cell r="CO6193" t="str">
            <v>Inferiore Diploma</v>
          </cell>
          <cell r="CP6193" t="str">
            <v>Frequenza med. inf.</v>
          </cell>
          <cell r="CQ6193" t="str">
            <v>Inferiore al Diploma</v>
          </cell>
          <cell r="CR6193">
            <v>0</v>
          </cell>
          <cell r="CS6193" t="str">
            <v>701</v>
          </cell>
          <cell r="CT6193" t="str">
            <v>0810-02</v>
          </cell>
          <cell r="CU6193" t="str">
            <v>CREMA</v>
          </cell>
          <cell r="CV6193" t="str">
            <v>24057POBS/03</v>
          </cell>
          <cell r="CW6193" t="str">
            <v>ESERCIZIO BRUGHERIO</v>
          </cell>
          <cell r="CX6193" t="str">
            <v>POBS/03</v>
          </cell>
          <cell r="CY6193" t="str">
            <v>Stogit SpA</v>
          </cell>
          <cell r="CZ6193" t="str">
            <v>23954AD</v>
          </cell>
          <cell r="DA6193" t="str">
            <v>OPER</v>
          </cell>
          <cell r="DB6193" t="str">
            <v>31660OPER</v>
          </cell>
          <cell r="DC6193" t="str">
            <v>24020GEIM</v>
          </cell>
          <cell r="DD6193" t="str">
            <v>24056POBS</v>
          </cell>
          <cell r="DE6193" t="str">
            <v>24057POBS/03</v>
          </cell>
          <cell r="DF6193" t="str">
            <v>00000 Unità selezionata</v>
          </cell>
          <cell r="DG6193">
            <v>0</v>
          </cell>
          <cell r="DH6193">
            <v>0</v>
          </cell>
          <cell r="DI6193" t="str">
            <v>MULTI-SOCIETARIA</v>
          </cell>
          <cell r="DJ6193" t="str">
            <v>0810-0003</v>
          </cell>
          <cell r="DK6193" t="str">
            <v>BRUGHERIO</v>
          </cell>
          <cell r="DL6193" t="str">
            <v>24020GEIM</v>
          </cell>
          <cell r="DM6193" t="str">
            <v>0810-00-NORD</v>
          </cell>
          <cell r="DN6193" t="str">
            <v>POLO NORD</v>
          </cell>
          <cell r="DO6193" t="str">
            <v>BNDGPR52M06C053F</v>
          </cell>
          <cell r="DP6193">
            <v>0</v>
          </cell>
          <cell r="DQ6193" t="str">
            <v>Stogit SpA</v>
          </cell>
        </row>
        <row r="6194">
          <cell r="A6194" t="str">
            <v>0810000041</v>
          </cell>
          <cell r="B6194" t="str">
            <v>STG</v>
          </cell>
          <cell r="C6194" t="str">
            <v>st01</v>
          </cell>
          <cell r="D6194" t="str">
            <v>CONGIU GIORGIO</v>
          </cell>
          <cell r="E6194" t="str">
            <v>M</v>
          </cell>
          <cell r="F6194" t="str">
            <v>O</v>
          </cell>
          <cell r="G6194">
            <v>1</v>
          </cell>
          <cell r="H6194" t="str">
            <v>Operaio</v>
          </cell>
          <cell r="I6194" t="str">
            <v>4CR4</v>
          </cell>
          <cell r="J6194">
            <v>37196</v>
          </cell>
          <cell r="K6194">
            <v>38808</v>
          </cell>
          <cell r="L6194">
            <v>37196</v>
          </cell>
          <cell r="M6194">
            <v>28177</v>
          </cell>
          <cell r="N6194">
            <v>41274</v>
          </cell>
          <cell r="O6194">
            <v>2012</v>
          </cell>
          <cell r="P6194">
            <v>12</v>
          </cell>
          <cell r="Q6194">
            <v>35</v>
          </cell>
          <cell r="R6194" t="str">
            <v>Trasferimento - Da fusioni conferimenti (fusioni di societa')</v>
          </cell>
          <cell r="S6194" t="str">
            <v>00091522</v>
          </cell>
          <cell r="T6194" t="str">
            <v>ADD. OPERATIVO DI STOCCAGGIO</v>
          </cell>
          <cell r="U6194">
            <v>0</v>
          </cell>
          <cell r="V6194" t="str">
            <v>0810-00||ADDETTO OPERATIVO STOCCAGGIO|</v>
          </cell>
          <cell r="W6194" t="str">
            <v>ADDETTO OPERATIVO STOCCAGGIO</v>
          </cell>
          <cell r="X6194" t="str">
            <v>5CR4</v>
          </cell>
          <cell r="Y6194" t="str">
            <v>POBS/03</v>
          </cell>
          <cell r="Z6194" t="str">
            <v>Tempo pieno - Normale</v>
          </cell>
          <cell r="AA6194" t="str">
            <v>Stogit SpA</v>
          </cell>
          <cell r="AB6194">
            <v>1550</v>
          </cell>
          <cell r="AC6194" t="str">
            <v>CREMA</v>
          </cell>
          <cell r="AD6194" t="str">
            <v>340111</v>
          </cell>
          <cell r="AE6194" t="str">
            <v>340111</v>
          </cell>
          <cell r="AF6194" t="str">
            <v>BRUGHERIO PERS.</v>
          </cell>
          <cell r="AG6194" t="str">
            <v>0810I00203</v>
          </cell>
          <cell r="AH6194" t="str">
            <v>24057POBS/03</v>
          </cell>
          <cell r="AI6194" t="str">
            <v>RR</v>
          </cell>
          <cell r="AJ6194" t="str">
            <v>BRU</v>
          </cell>
          <cell r="AK6194" t="str">
            <v>LOMBARDIA</v>
          </cell>
          <cell r="AL6194" t="str">
            <v>Milano</v>
          </cell>
          <cell r="AM6194" t="str">
            <v>24057POBS/03</v>
          </cell>
          <cell r="AN6194" t="str">
            <v>Ruolo</v>
          </cell>
          <cell r="AO6194" t="str">
            <v>Stogit SpA</v>
          </cell>
          <cell r="AP6194">
            <v>1550</v>
          </cell>
          <cell r="AQ6194">
            <v>0</v>
          </cell>
          <cell r="AR6194" t="str">
            <v>IMP. TRATTAMENTO BRUGHERIO</v>
          </cell>
          <cell r="AS6194" t="str">
            <v>Milano</v>
          </cell>
          <cell r="AT6194" t="str">
            <v>LOMBARDIA</v>
          </cell>
          <cell r="AU6194" t="str">
            <v xml:space="preserve">ok </v>
          </cell>
          <cell r="AV6194" t="str">
            <v>NORD-OCCIDENTALE</v>
          </cell>
          <cell r="AW6194" t="str">
            <v>MI</v>
          </cell>
          <cell r="AX6194" t="str">
            <v>0810-02</v>
          </cell>
          <cell r="AY6194" t="str">
            <v>CREMA</v>
          </cell>
          <cell r="AZ6194" t="str">
            <v>340111</v>
          </cell>
          <cell r="BA6194" t="str">
            <v>340111</v>
          </cell>
          <cell r="BB6194" t="str">
            <v>BRUGHERIO PERS.</v>
          </cell>
          <cell r="BC6194" t="str">
            <v>In forza</v>
          </cell>
          <cell r="BD6194" t="str">
            <v>Dipendente Standard</v>
          </cell>
          <cell r="BE6194" t="str">
            <v>E000</v>
          </cell>
          <cell r="BF6194">
            <v>0</v>
          </cell>
          <cell r="BG6194">
            <v>0</v>
          </cell>
          <cell r="BH6194" t="str">
            <v>E000</v>
          </cell>
          <cell r="BI6194" t="str">
            <v>Stogit SpA</v>
          </cell>
          <cell r="BJ6194">
            <v>0</v>
          </cell>
          <cell r="BK6194" t="str">
            <v>20098</v>
          </cell>
          <cell r="BL6194" t="str">
            <v>MI</v>
          </cell>
          <cell r="BM6194" t="str">
            <v>SAN GIULIANO MILANESE</v>
          </cell>
          <cell r="BN6194" t="str">
            <v>VIA MARCONI 15</v>
          </cell>
          <cell r="BO6194" t="str">
            <v>Recapito</v>
          </cell>
          <cell r="BP6194" t="str">
            <v>L</v>
          </cell>
          <cell r="BQ6194" t="str">
            <v>Linea</v>
          </cell>
          <cell r="BR6194" t="str">
            <v>Italia</v>
          </cell>
          <cell r="BS6194" t="str">
            <v>C707</v>
          </cell>
          <cell r="BT6194" t="str">
            <v>CINISELLO BALSAMO</v>
          </cell>
          <cell r="BU6194" t="str">
            <v>via M. Pagano 51</v>
          </cell>
          <cell r="BV6194" t="str">
            <v>20092</v>
          </cell>
          <cell r="BW6194" t="str">
            <v>N</v>
          </cell>
          <cell r="BX6194">
            <v>0</v>
          </cell>
          <cell r="BY6194">
            <v>0</v>
          </cell>
          <cell r="BZ6194">
            <v>0</v>
          </cell>
          <cell r="CA6194">
            <v>0</v>
          </cell>
          <cell r="CB6194">
            <v>0</v>
          </cell>
          <cell r="CC6194">
            <v>0</v>
          </cell>
          <cell r="CD6194" t="str">
            <v>Italia</v>
          </cell>
          <cell r="CE6194" t="str">
            <v>CI</v>
          </cell>
          <cell r="CF6194">
            <v>20131</v>
          </cell>
          <cell r="CG6194">
            <v>41274</v>
          </cell>
          <cell r="CH6194">
            <v>57.886379192334019</v>
          </cell>
          <cell r="CI6194">
            <v>58</v>
          </cell>
          <cell r="CJ6194" t="str">
            <v>IGLESIAS</v>
          </cell>
          <cell r="CK6194" t="str">
            <v>60</v>
          </cell>
          <cell r="CL6194" t="str">
            <v>PRODUZIONE PETROLIFERA E PETROLCHIMICA</v>
          </cell>
          <cell r="CM6194" t="str">
            <v>Operatori di produzione idrocarburi</v>
          </cell>
          <cell r="CN6194">
            <v>0</v>
          </cell>
          <cell r="CO6194" t="str">
            <v>Inferiore Diploma</v>
          </cell>
          <cell r="CP6194" t="str">
            <v>Frequenza med. inf.</v>
          </cell>
          <cell r="CQ6194" t="str">
            <v>Inferiore al Diploma</v>
          </cell>
          <cell r="CR6194">
            <v>0</v>
          </cell>
          <cell r="CS6194" t="str">
            <v>701</v>
          </cell>
          <cell r="CT6194" t="str">
            <v>0810-02</v>
          </cell>
          <cell r="CU6194" t="str">
            <v>CREMA</v>
          </cell>
          <cell r="CV6194" t="str">
            <v>24057POBS/03</v>
          </cell>
          <cell r="CW6194" t="str">
            <v>ESERCIZIO BRUGHERIO</v>
          </cell>
          <cell r="CX6194" t="str">
            <v>POBS/03</v>
          </cell>
          <cell r="CY6194" t="str">
            <v>Stogit SpA</v>
          </cell>
          <cell r="CZ6194" t="str">
            <v>23954AD</v>
          </cell>
          <cell r="DA6194" t="str">
            <v>OPER</v>
          </cell>
          <cell r="DB6194" t="str">
            <v>31660OPER</v>
          </cell>
          <cell r="DC6194" t="str">
            <v>24020GEIM</v>
          </cell>
          <cell r="DD6194" t="str">
            <v>24056POBS</v>
          </cell>
          <cell r="DE6194" t="str">
            <v>24057POBS/03</v>
          </cell>
          <cell r="DF6194" t="str">
            <v>00000 Unità selezionata</v>
          </cell>
          <cell r="DG6194">
            <v>0</v>
          </cell>
          <cell r="DH6194">
            <v>0</v>
          </cell>
          <cell r="DI6194" t="str">
            <v>MULTI-SOCIETARIA</v>
          </cell>
          <cell r="DJ6194" t="str">
            <v>0810-0003</v>
          </cell>
          <cell r="DK6194" t="str">
            <v>BRUGHERIO</v>
          </cell>
          <cell r="DL6194" t="str">
            <v>24020GEIM</v>
          </cell>
          <cell r="DM6194" t="str">
            <v>0810-00-NORD</v>
          </cell>
          <cell r="DN6194" t="str">
            <v>POLO NORD</v>
          </cell>
          <cell r="DO6194" t="str">
            <v>CNGGRG55B11E281L</v>
          </cell>
          <cell r="DP6194">
            <v>0</v>
          </cell>
          <cell r="DQ6194" t="str">
            <v>Stogit SpA</v>
          </cell>
        </row>
        <row r="6195">
          <cell r="A6195" t="str">
            <v>0810000058</v>
          </cell>
          <cell r="B6195" t="str">
            <v>STG</v>
          </cell>
          <cell r="C6195" t="str">
            <v>st01</v>
          </cell>
          <cell r="D6195" t="str">
            <v>ALLIEVI RAFFAELLO</v>
          </cell>
          <cell r="E6195" t="str">
            <v>M</v>
          </cell>
          <cell r="F6195" t="str">
            <v>I</v>
          </cell>
          <cell r="G6195">
            <v>2</v>
          </cell>
          <cell r="H6195" t="str">
            <v>Impiegato</v>
          </cell>
          <cell r="I6195" t="str">
            <v>3CR3</v>
          </cell>
          <cell r="J6195">
            <v>37591</v>
          </cell>
          <cell r="K6195">
            <v>39264</v>
          </cell>
          <cell r="L6195">
            <v>37196</v>
          </cell>
          <cell r="M6195">
            <v>28709</v>
          </cell>
          <cell r="N6195">
            <v>41274</v>
          </cell>
          <cell r="O6195">
            <v>2012</v>
          </cell>
          <cell r="P6195">
            <v>12</v>
          </cell>
          <cell r="Q6195">
            <v>34</v>
          </cell>
          <cell r="R6195" t="str">
            <v>Trasferimento - Da fusioni conferimenti (fusioni di societa')</v>
          </cell>
          <cell r="S6195" t="str">
            <v>00092004</v>
          </cell>
          <cell r="T6195" t="str">
            <v>TECNICO MEM</v>
          </cell>
          <cell r="U6195">
            <v>0</v>
          </cell>
          <cell r="V6195" t="str">
            <v>0810-00||TECNICO MEM|</v>
          </cell>
          <cell r="W6195" t="str">
            <v>TECNICO MEM</v>
          </cell>
          <cell r="X6195" t="str">
            <v>3CR4</v>
          </cell>
          <cell r="Y6195" t="str">
            <v>POBS/03</v>
          </cell>
          <cell r="Z6195" t="str">
            <v>Tempo pieno - Normale</v>
          </cell>
          <cell r="AA6195" t="str">
            <v>Stogit SpA</v>
          </cell>
          <cell r="AB6195">
            <v>1550</v>
          </cell>
          <cell r="AC6195" t="str">
            <v>CREMA</v>
          </cell>
          <cell r="AD6195" t="str">
            <v>340111</v>
          </cell>
          <cell r="AE6195" t="str">
            <v>340111</v>
          </cell>
          <cell r="AF6195" t="str">
            <v>BRUGHERIO PERS.</v>
          </cell>
          <cell r="AG6195" t="str">
            <v>0810I00203</v>
          </cell>
          <cell r="AH6195" t="str">
            <v>24057POBS/03</v>
          </cell>
          <cell r="AI6195" t="str">
            <v>RR</v>
          </cell>
          <cell r="AJ6195" t="str">
            <v>BRU</v>
          </cell>
          <cell r="AK6195" t="str">
            <v>LOMBARDIA</v>
          </cell>
          <cell r="AL6195" t="str">
            <v>Milano</v>
          </cell>
          <cell r="AM6195" t="str">
            <v>24057POBS/03</v>
          </cell>
          <cell r="AN6195" t="str">
            <v>Ruolo</v>
          </cell>
          <cell r="AO6195" t="str">
            <v>Stogit SpA</v>
          </cell>
          <cell r="AP6195">
            <v>1550</v>
          </cell>
          <cell r="AQ6195">
            <v>0</v>
          </cell>
          <cell r="AR6195" t="str">
            <v>IMP. TRATTAMENTO BRUGHERIO</v>
          </cell>
          <cell r="AS6195" t="str">
            <v>Milano</v>
          </cell>
          <cell r="AT6195" t="str">
            <v>LOMBARDIA</v>
          </cell>
          <cell r="AU6195" t="str">
            <v xml:space="preserve">ok </v>
          </cell>
          <cell r="AV6195" t="str">
            <v>NORD-OCCIDENTALE</v>
          </cell>
          <cell r="AW6195" t="str">
            <v>MI</v>
          </cell>
          <cell r="AX6195" t="str">
            <v>0810-02</v>
          </cell>
          <cell r="AY6195" t="str">
            <v>CREMA</v>
          </cell>
          <cell r="AZ6195" t="str">
            <v>340111</v>
          </cell>
          <cell r="BA6195" t="str">
            <v>340111</v>
          </cell>
          <cell r="BB6195" t="str">
            <v>BRUGHERIO PERS.</v>
          </cell>
          <cell r="BC6195" t="str">
            <v>In forza</v>
          </cell>
          <cell r="BD6195" t="str">
            <v>Dipendente Standard</v>
          </cell>
          <cell r="BE6195" t="str">
            <v>E000</v>
          </cell>
          <cell r="BF6195">
            <v>0</v>
          </cell>
          <cell r="BG6195">
            <v>0</v>
          </cell>
          <cell r="BH6195" t="str">
            <v>E000</v>
          </cell>
          <cell r="BI6195" t="str">
            <v>Stogit SpA</v>
          </cell>
          <cell r="BJ6195">
            <v>0</v>
          </cell>
          <cell r="BK6195" t="str">
            <v>20138</v>
          </cell>
          <cell r="BL6195" t="str">
            <v>MI</v>
          </cell>
          <cell r="BM6195" t="str">
            <v>MILANO</v>
          </cell>
          <cell r="BN6195" t="str">
            <v>VIA MONTE POPERA 16 26</v>
          </cell>
          <cell r="BO6195" t="str">
            <v>Recapito</v>
          </cell>
          <cell r="BP6195" t="str">
            <v>L</v>
          </cell>
          <cell r="BQ6195" t="str">
            <v>Linea</v>
          </cell>
          <cell r="BR6195" t="str">
            <v>Italia</v>
          </cell>
          <cell r="BS6195" t="str">
            <v>C707</v>
          </cell>
          <cell r="BT6195" t="str">
            <v>CINISELLO BALSAMO</v>
          </cell>
          <cell r="BU6195" t="str">
            <v>via M. Pagano 51</v>
          </cell>
          <cell r="BV6195" t="str">
            <v>20092</v>
          </cell>
          <cell r="BW6195" t="str">
            <v>N</v>
          </cell>
          <cell r="BX6195">
            <v>0</v>
          </cell>
          <cell r="BY6195">
            <v>0</v>
          </cell>
          <cell r="BZ6195">
            <v>0</v>
          </cell>
          <cell r="CA6195">
            <v>0</v>
          </cell>
          <cell r="CB6195">
            <v>0</v>
          </cell>
          <cell r="CC6195">
            <v>0</v>
          </cell>
          <cell r="CD6195" t="str">
            <v>Italia</v>
          </cell>
          <cell r="CE6195" t="str">
            <v>MI</v>
          </cell>
          <cell r="CF6195">
            <v>18795</v>
          </cell>
          <cell r="CG6195">
            <v>41274</v>
          </cell>
          <cell r="CH6195">
            <v>61.544147843942504</v>
          </cell>
          <cell r="CI6195">
            <v>62</v>
          </cell>
          <cell r="CJ6195" t="str">
            <v>MILANO</v>
          </cell>
          <cell r="CK6195" t="str">
            <v>32</v>
          </cell>
          <cell r="CL6195" t="str">
            <v>MANUTENZIONE IMPIANTI</v>
          </cell>
          <cell r="CM6195" t="str">
            <v>Tecnici di manutenzione</v>
          </cell>
          <cell r="CN6195">
            <v>0</v>
          </cell>
          <cell r="CO6195" t="str">
            <v>Inferiore Diploma</v>
          </cell>
          <cell r="CP6195" t="str">
            <v>Frequenza med. inf.</v>
          </cell>
          <cell r="CQ6195" t="str">
            <v>Inferiore al Diploma</v>
          </cell>
          <cell r="CR6195">
            <v>0</v>
          </cell>
          <cell r="CS6195" t="str">
            <v>701</v>
          </cell>
          <cell r="CT6195" t="str">
            <v>0810-02</v>
          </cell>
          <cell r="CU6195" t="str">
            <v>CREMA</v>
          </cell>
          <cell r="CV6195" t="str">
            <v>24057POBS/03</v>
          </cell>
          <cell r="CW6195" t="str">
            <v>ESERCIZIO BRUGHERIO</v>
          </cell>
          <cell r="CX6195" t="str">
            <v>POBS/03</v>
          </cell>
          <cell r="CY6195" t="str">
            <v>Stogit SpA</v>
          </cell>
          <cell r="CZ6195" t="str">
            <v>23954AD</v>
          </cell>
          <cell r="DA6195" t="str">
            <v>OPER</v>
          </cell>
          <cell r="DB6195" t="str">
            <v>31660OPER</v>
          </cell>
          <cell r="DC6195" t="str">
            <v>24020GEIM</v>
          </cell>
          <cell r="DD6195" t="str">
            <v>24056POBS</v>
          </cell>
          <cell r="DE6195" t="str">
            <v>24057POBS/03</v>
          </cell>
          <cell r="DF6195" t="str">
            <v>00000 Unità selezionata</v>
          </cell>
          <cell r="DG6195">
            <v>0</v>
          </cell>
          <cell r="DH6195">
            <v>0</v>
          </cell>
          <cell r="DI6195" t="str">
            <v>MULTI-SOCIETARIA</v>
          </cell>
          <cell r="DJ6195" t="str">
            <v>0810-0003</v>
          </cell>
          <cell r="DK6195" t="str">
            <v>BRUGHERIO</v>
          </cell>
          <cell r="DL6195" t="str">
            <v>24020GEIM</v>
          </cell>
          <cell r="DM6195" t="str">
            <v>0810-00-NORD</v>
          </cell>
          <cell r="DN6195" t="str">
            <v>POLO NORD</v>
          </cell>
          <cell r="DO6195" t="str">
            <v>LLVRFL51H16F205G</v>
          </cell>
          <cell r="DP6195">
            <v>0</v>
          </cell>
          <cell r="DQ6195" t="str">
            <v>Stogit SpA</v>
          </cell>
        </row>
        <row r="6196">
          <cell r="A6196" t="str">
            <v>0810000113</v>
          </cell>
          <cell r="B6196" t="str">
            <v>STG</v>
          </cell>
          <cell r="C6196" t="str">
            <v>st01</v>
          </cell>
          <cell r="D6196" t="str">
            <v>PESSINA CLAUDIO</v>
          </cell>
          <cell r="E6196" t="str">
            <v>M</v>
          </cell>
          <cell r="F6196" t="str">
            <v>I</v>
          </cell>
          <cell r="G6196">
            <v>2</v>
          </cell>
          <cell r="H6196" t="str">
            <v>Impiegato</v>
          </cell>
          <cell r="I6196" t="str">
            <v>3CR3</v>
          </cell>
          <cell r="J6196">
            <v>38808</v>
          </cell>
          <cell r="K6196">
            <v>40909</v>
          </cell>
          <cell r="L6196">
            <v>37196</v>
          </cell>
          <cell r="M6196">
            <v>29564</v>
          </cell>
          <cell r="N6196">
            <v>41274</v>
          </cell>
          <cell r="O6196">
            <v>2012</v>
          </cell>
          <cell r="P6196">
            <v>12</v>
          </cell>
          <cell r="Q6196">
            <v>32</v>
          </cell>
          <cell r="R6196" t="str">
            <v>Trasferimento - Da fusioni conferimenti (fusioni di societa')</v>
          </cell>
          <cell r="S6196" t="str">
            <v>00092004</v>
          </cell>
          <cell r="T6196" t="str">
            <v>TECNICO MEM</v>
          </cell>
          <cell r="U6196">
            <v>0</v>
          </cell>
          <cell r="V6196" t="str">
            <v>0810-00||TECNICO MEM|</v>
          </cell>
          <cell r="W6196" t="str">
            <v>TECNICO MEM</v>
          </cell>
          <cell r="X6196" t="str">
            <v>3CR4</v>
          </cell>
          <cell r="Y6196" t="str">
            <v>POBS/03</v>
          </cell>
          <cell r="Z6196" t="str">
            <v>Tempo pieno - Normale</v>
          </cell>
          <cell r="AA6196" t="str">
            <v>Stogit SpA</v>
          </cell>
          <cell r="AB6196">
            <v>1550</v>
          </cell>
          <cell r="AC6196" t="str">
            <v>CREMA</v>
          </cell>
          <cell r="AD6196" t="str">
            <v>340111</v>
          </cell>
          <cell r="AE6196" t="str">
            <v>340111</v>
          </cell>
          <cell r="AF6196" t="str">
            <v>BRUGHERIO PERS.</v>
          </cell>
          <cell r="AG6196" t="str">
            <v>0810I00203</v>
          </cell>
          <cell r="AH6196" t="str">
            <v>24057POBS/03</v>
          </cell>
          <cell r="AI6196" t="str">
            <v>RR</v>
          </cell>
          <cell r="AJ6196" t="str">
            <v>BRU</v>
          </cell>
          <cell r="AK6196" t="str">
            <v>LOMBARDIA</v>
          </cell>
          <cell r="AL6196" t="str">
            <v>Milano</v>
          </cell>
          <cell r="AM6196" t="str">
            <v>24057POBS/03</v>
          </cell>
          <cell r="AN6196" t="str">
            <v>Ruolo</v>
          </cell>
          <cell r="AO6196" t="str">
            <v>Stogit SpA</v>
          </cell>
          <cell r="AP6196">
            <v>1550</v>
          </cell>
          <cell r="AQ6196">
            <v>0</v>
          </cell>
          <cell r="AR6196" t="str">
            <v>IMP. TRATTAMENTO BRUGHERIO</v>
          </cell>
          <cell r="AS6196" t="str">
            <v>Milano</v>
          </cell>
          <cell r="AT6196" t="str">
            <v>LOMBARDIA</v>
          </cell>
          <cell r="AU6196" t="str">
            <v xml:space="preserve">ok </v>
          </cell>
          <cell r="AV6196" t="str">
            <v>NORD-OCCIDENTALE</v>
          </cell>
          <cell r="AW6196" t="str">
            <v>MI</v>
          </cell>
          <cell r="AX6196" t="str">
            <v>0810-02</v>
          </cell>
          <cell r="AY6196" t="str">
            <v>CREMA</v>
          </cell>
          <cell r="AZ6196" t="str">
            <v>340111</v>
          </cell>
          <cell r="BA6196" t="str">
            <v>340111</v>
          </cell>
          <cell r="BB6196" t="str">
            <v>BRUGHERIO PERS.</v>
          </cell>
          <cell r="BC6196" t="str">
            <v>In forza</v>
          </cell>
          <cell r="BD6196" t="str">
            <v>Dipendente Standard</v>
          </cell>
          <cell r="BE6196" t="str">
            <v>E000</v>
          </cell>
          <cell r="BF6196">
            <v>0</v>
          </cell>
          <cell r="BG6196">
            <v>0</v>
          </cell>
          <cell r="BH6196" t="str">
            <v>E000</v>
          </cell>
          <cell r="BI6196" t="str">
            <v>Stogit SpA</v>
          </cell>
          <cell r="BJ6196">
            <v>0</v>
          </cell>
          <cell r="BK6196" t="str">
            <v>20021</v>
          </cell>
          <cell r="BL6196" t="str">
            <v>MI</v>
          </cell>
          <cell r="BM6196" t="str">
            <v>BOLLATE</v>
          </cell>
          <cell r="BN6196" t="str">
            <v>VIA S.PERTINI 8</v>
          </cell>
          <cell r="BO6196" t="str">
            <v>Recapito</v>
          </cell>
          <cell r="BP6196" t="str">
            <v>L</v>
          </cell>
          <cell r="BQ6196" t="str">
            <v>Linea</v>
          </cell>
          <cell r="BR6196" t="str">
            <v>Italia</v>
          </cell>
          <cell r="BS6196" t="str">
            <v>C707</v>
          </cell>
          <cell r="BT6196" t="str">
            <v>CINISELLO BALSAMO</v>
          </cell>
          <cell r="BU6196" t="str">
            <v>via M. Pagano 51</v>
          </cell>
          <cell r="BV6196" t="str">
            <v>20092</v>
          </cell>
          <cell r="BW6196" t="str">
            <v>N</v>
          </cell>
          <cell r="BX6196">
            <v>0</v>
          </cell>
          <cell r="BY6196">
            <v>0</v>
          </cell>
          <cell r="BZ6196">
            <v>0</v>
          </cell>
          <cell r="CA6196">
            <v>0</v>
          </cell>
          <cell r="CB6196">
            <v>0</v>
          </cell>
          <cell r="CC6196">
            <v>0</v>
          </cell>
          <cell r="CD6196" t="str">
            <v>Italia</v>
          </cell>
          <cell r="CE6196" t="str">
            <v>MI</v>
          </cell>
          <cell r="CF6196">
            <v>21740</v>
          </cell>
          <cell r="CG6196">
            <v>41274</v>
          </cell>
          <cell r="CH6196">
            <v>53.481177275838469</v>
          </cell>
          <cell r="CI6196">
            <v>53</v>
          </cell>
          <cell r="CJ6196" t="str">
            <v>SESTO SAN GIOVANNI</v>
          </cell>
          <cell r="CK6196" t="str">
            <v>32</v>
          </cell>
          <cell r="CL6196" t="str">
            <v>MANUTENZIONE IMPIANTI</v>
          </cell>
          <cell r="CM6196" t="str">
            <v>Tecnici di manutenzione</v>
          </cell>
          <cell r="CN6196">
            <v>0</v>
          </cell>
          <cell r="CO6196" t="str">
            <v>Inferiore Diploma</v>
          </cell>
          <cell r="CP6196" t="str">
            <v>Frequenza med. inf.</v>
          </cell>
          <cell r="CQ6196" t="str">
            <v>Inferiore al Diploma</v>
          </cell>
          <cell r="CR6196">
            <v>0</v>
          </cell>
          <cell r="CS6196" t="str">
            <v>701</v>
          </cell>
          <cell r="CT6196" t="str">
            <v>0810-02</v>
          </cell>
          <cell r="CU6196" t="str">
            <v>CREMA</v>
          </cell>
          <cell r="CV6196" t="str">
            <v>24057POBS/03</v>
          </cell>
          <cell r="CW6196" t="str">
            <v>ESERCIZIO BRUGHERIO</v>
          </cell>
          <cell r="CX6196" t="str">
            <v>POBS/03</v>
          </cell>
          <cell r="CY6196" t="str">
            <v>Stogit SpA</v>
          </cell>
          <cell r="CZ6196" t="str">
            <v>23954AD</v>
          </cell>
          <cell r="DA6196" t="str">
            <v>OPER</v>
          </cell>
          <cell r="DB6196" t="str">
            <v>31660OPER</v>
          </cell>
          <cell r="DC6196" t="str">
            <v>24020GEIM</v>
          </cell>
          <cell r="DD6196" t="str">
            <v>24056POBS</v>
          </cell>
          <cell r="DE6196" t="str">
            <v>24057POBS/03</v>
          </cell>
          <cell r="DF6196" t="str">
            <v>00000 Unità selezionata</v>
          </cell>
          <cell r="DG6196">
            <v>0</v>
          </cell>
          <cell r="DH6196">
            <v>0</v>
          </cell>
          <cell r="DI6196" t="str">
            <v>MULTI-SOCIETARIA</v>
          </cell>
          <cell r="DJ6196" t="str">
            <v>0810-0003</v>
          </cell>
          <cell r="DK6196" t="str">
            <v>BRUGHERIO</v>
          </cell>
          <cell r="DL6196" t="str">
            <v>24020GEIM</v>
          </cell>
          <cell r="DM6196" t="str">
            <v>0810-00-NORD</v>
          </cell>
          <cell r="DN6196" t="str">
            <v>POLO NORD</v>
          </cell>
          <cell r="DO6196" t="str">
            <v>PSSCLD59L09I690S</v>
          </cell>
          <cell r="DP6196">
            <v>0</v>
          </cell>
          <cell r="DQ6196" t="str">
            <v>Stogit SpA</v>
          </cell>
        </row>
        <row r="6197">
          <cell r="A6197" t="str">
            <v>0810000172</v>
          </cell>
          <cell r="B6197" t="str">
            <v>STG</v>
          </cell>
          <cell r="C6197" t="str">
            <v>st01</v>
          </cell>
          <cell r="D6197" t="str">
            <v>BAMBINI STEFANO</v>
          </cell>
          <cell r="E6197" t="str">
            <v>M</v>
          </cell>
          <cell r="F6197" t="str">
            <v>I</v>
          </cell>
          <cell r="G6197">
            <v>2</v>
          </cell>
          <cell r="H6197" t="str">
            <v>Impiegato</v>
          </cell>
          <cell r="I6197" t="str">
            <v>2CR3</v>
          </cell>
          <cell r="J6197">
            <v>37895</v>
          </cell>
          <cell r="K6197">
            <v>39630</v>
          </cell>
          <cell r="L6197">
            <v>37196</v>
          </cell>
          <cell r="M6197">
            <v>30578</v>
          </cell>
          <cell r="N6197">
            <v>41274</v>
          </cell>
          <cell r="O6197">
            <v>2012</v>
          </cell>
          <cell r="P6197">
            <v>12</v>
          </cell>
          <cell r="Q6197">
            <v>29</v>
          </cell>
          <cell r="R6197" t="str">
            <v>Trasferimento - Da fusioni conferimenti (fusioni di societa')</v>
          </cell>
          <cell r="S6197" t="str">
            <v>00092002</v>
          </cell>
          <cell r="T6197" t="str">
            <v>COORDINATORE MEM</v>
          </cell>
          <cell r="U6197">
            <v>0</v>
          </cell>
          <cell r="V6197" t="str">
            <v>0810-00||COORDINATORE MEM|</v>
          </cell>
          <cell r="W6197" t="str">
            <v>COORDINATORE MEM</v>
          </cell>
          <cell r="X6197" t="str">
            <v>2CR4</v>
          </cell>
          <cell r="Y6197" t="str">
            <v>POBS/03</v>
          </cell>
          <cell r="Z6197" t="str">
            <v>Tempo pieno - Normale</v>
          </cell>
          <cell r="AA6197" t="str">
            <v>Stogit SpA</v>
          </cell>
          <cell r="AB6197">
            <v>1550</v>
          </cell>
          <cell r="AC6197" t="str">
            <v>CREMA</v>
          </cell>
          <cell r="AD6197" t="str">
            <v>340111</v>
          </cell>
          <cell r="AE6197" t="str">
            <v>340111</v>
          </cell>
          <cell r="AF6197" t="str">
            <v>BRUGHERIO PERS.</v>
          </cell>
          <cell r="AG6197" t="str">
            <v>0810I00203</v>
          </cell>
          <cell r="AH6197" t="str">
            <v>24057POBS/03</v>
          </cell>
          <cell r="AI6197" t="str">
            <v>RR</v>
          </cell>
          <cell r="AJ6197" t="str">
            <v>BRU</v>
          </cell>
          <cell r="AK6197" t="str">
            <v>LOMBARDIA</v>
          </cell>
          <cell r="AL6197" t="str">
            <v>Milano</v>
          </cell>
          <cell r="AM6197" t="str">
            <v>24057POBS/03</v>
          </cell>
          <cell r="AN6197" t="str">
            <v>Ruolo</v>
          </cell>
          <cell r="AO6197" t="str">
            <v>Stogit SpA</v>
          </cell>
          <cell r="AP6197">
            <v>1550</v>
          </cell>
          <cell r="AQ6197">
            <v>0</v>
          </cell>
          <cell r="AR6197" t="str">
            <v>IMP. TRATTAMENTO BRUGHERIO</v>
          </cell>
          <cell r="AS6197" t="str">
            <v>Milano</v>
          </cell>
          <cell r="AT6197" t="str">
            <v>LOMBARDIA</v>
          </cell>
          <cell r="AU6197" t="str">
            <v xml:space="preserve">ok </v>
          </cell>
          <cell r="AV6197" t="str">
            <v>NORD-OCCIDENTALE</v>
          </cell>
          <cell r="AW6197" t="str">
            <v>MI</v>
          </cell>
          <cell r="AX6197" t="str">
            <v>0810-02</v>
          </cell>
          <cell r="AY6197" t="str">
            <v>CREMA</v>
          </cell>
          <cell r="AZ6197" t="str">
            <v>340111</v>
          </cell>
          <cell r="BA6197" t="str">
            <v>340111</v>
          </cell>
          <cell r="BB6197" t="str">
            <v>BRUGHERIO PERS.</v>
          </cell>
          <cell r="BC6197" t="str">
            <v>In forza</v>
          </cell>
          <cell r="BD6197" t="str">
            <v>Dipendente Standard</v>
          </cell>
          <cell r="BE6197" t="str">
            <v>E000</v>
          </cell>
          <cell r="BF6197">
            <v>0</v>
          </cell>
          <cell r="BG6197">
            <v>0</v>
          </cell>
          <cell r="BH6197" t="str">
            <v>E000</v>
          </cell>
          <cell r="BI6197" t="str">
            <v>Stogit SpA</v>
          </cell>
          <cell r="BJ6197">
            <v>0</v>
          </cell>
          <cell r="BK6197" t="str">
            <v>20089</v>
          </cell>
          <cell r="BL6197" t="str">
            <v>MI</v>
          </cell>
          <cell r="BM6197" t="str">
            <v>ROZZANO</v>
          </cell>
          <cell r="BN6197" t="str">
            <v>VIA CAVALLOTTI 28</v>
          </cell>
          <cell r="BO6197" t="str">
            <v>Recapito</v>
          </cell>
          <cell r="BP6197" t="str">
            <v>L</v>
          </cell>
          <cell r="BQ6197" t="str">
            <v>Linea</v>
          </cell>
          <cell r="BR6197" t="str">
            <v>Italia</v>
          </cell>
          <cell r="BS6197" t="str">
            <v>C707</v>
          </cell>
          <cell r="BT6197" t="str">
            <v>CINISELLO BALSAMO</v>
          </cell>
          <cell r="BU6197" t="str">
            <v>via M. Pagano 51</v>
          </cell>
          <cell r="BV6197" t="str">
            <v>20092</v>
          </cell>
          <cell r="BW6197" t="str">
            <v>N</v>
          </cell>
          <cell r="BX6197">
            <v>0</v>
          </cell>
          <cell r="BY6197">
            <v>0</v>
          </cell>
          <cell r="BZ6197">
            <v>0</v>
          </cell>
          <cell r="CA6197">
            <v>0</v>
          </cell>
          <cell r="CB6197">
            <v>0</v>
          </cell>
          <cell r="CC6197">
            <v>0</v>
          </cell>
          <cell r="CD6197" t="str">
            <v>Italia</v>
          </cell>
          <cell r="CE6197" t="str">
            <v>FE</v>
          </cell>
          <cell r="CF6197">
            <v>22276</v>
          </cell>
          <cell r="CG6197">
            <v>41274</v>
          </cell>
          <cell r="CH6197">
            <v>52.013689253935659</v>
          </cell>
          <cell r="CI6197">
            <v>52</v>
          </cell>
          <cell r="CJ6197" t="str">
            <v>PORTOMAGGIORE</v>
          </cell>
          <cell r="CK6197" t="str">
            <v>32</v>
          </cell>
          <cell r="CL6197" t="str">
            <v>MANUTENZIONE IMPIANTI</v>
          </cell>
          <cell r="CM6197" t="str">
            <v>Coordinamento manutenzione</v>
          </cell>
          <cell r="CN6197">
            <v>0</v>
          </cell>
          <cell r="CO6197" t="str">
            <v>Diploma</v>
          </cell>
          <cell r="CP6197" t="str">
            <v>Dipl. per. elettrot.</v>
          </cell>
          <cell r="CQ6197" t="str">
            <v>Diplomi professionali</v>
          </cell>
          <cell r="CR6197">
            <v>0</v>
          </cell>
          <cell r="CS6197" t="str">
            <v>505</v>
          </cell>
          <cell r="CT6197" t="str">
            <v>0810-02</v>
          </cell>
          <cell r="CU6197" t="str">
            <v>CREMA</v>
          </cell>
          <cell r="CV6197" t="str">
            <v>24057POBS/03</v>
          </cell>
          <cell r="CW6197" t="str">
            <v>ESERCIZIO BRUGHERIO</v>
          </cell>
          <cell r="CX6197" t="str">
            <v>POBS/03</v>
          </cell>
          <cell r="CY6197" t="str">
            <v>Stogit SpA</v>
          </cell>
          <cell r="CZ6197" t="str">
            <v>23954AD</v>
          </cell>
          <cell r="DA6197" t="str">
            <v>OPER</v>
          </cell>
          <cell r="DB6197" t="str">
            <v>31660OPER</v>
          </cell>
          <cell r="DC6197" t="str">
            <v>24020GEIM</v>
          </cell>
          <cell r="DD6197" t="str">
            <v>24056POBS</v>
          </cell>
          <cell r="DE6197" t="str">
            <v>24057POBS/03</v>
          </cell>
          <cell r="DF6197" t="str">
            <v>00000 Unità selezionata</v>
          </cell>
          <cell r="DG6197">
            <v>0</v>
          </cell>
          <cell r="DH6197">
            <v>0</v>
          </cell>
          <cell r="DI6197" t="str">
            <v>MULTI-SOCIETARIA</v>
          </cell>
          <cell r="DJ6197" t="str">
            <v>0810-0003</v>
          </cell>
          <cell r="DK6197" t="str">
            <v>BRUGHERIO</v>
          </cell>
          <cell r="DL6197" t="str">
            <v>24020GEIM</v>
          </cell>
          <cell r="DM6197" t="str">
            <v>0810-00-NORD</v>
          </cell>
          <cell r="DN6197" t="str">
            <v>POLO NORD</v>
          </cell>
          <cell r="DO6197" t="str">
            <v>BMBSFN60T26G916P</v>
          </cell>
          <cell r="DP6197">
            <v>0</v>
          </cell>
          <cell r="DQ6197" t="str">
            <v>Stogit SpA</v>
          </cell>
        </row>
        <row r="6198">
          <cell r="A6198" t="str">
            <v>0810000224</v>
          </cell>
          <cell r="B6198" t="str">
            <v>STG</v>
          </cell>
          <cell r="C6198" t="str">
            <v>st01</v>
          </cell>
          <cell r="D6198" t="str">
            <v>VARE' DARIO</v>
          </cell>
          <cell r="E6198" t="str">
            <v>M</v>
          </cell>
          <cell r="F6198" t="str">
            <v>O</v>
          </cell>
          <cell r="G6198">
            <v>1</v>
          </cell>
          <cell r="H6198" t="str">
            <v>Operaio</v>
          </cell>
          <cell r="I6198" t="str">
            <v>4CR1</v>
          </cell>
          <cell r="J6198">
            <v>38808</v>
          </cell>
          <cell r="K6198">
            <v>38808</v>
          </cell>
          <cell r="L6198">
            <v>37196</v>
          </cell>
          <cell r="M6198">
            <v>31757</v>
          </cell>
          <cell r="N6198">
            <v>41274</v>
          </cell>
          <cell r="O6198">
            <v>2012</v>
          </cell>
          <cell r="P6198">
            <v>12</v>
          </cell>
          <cell r="Q6198">
            <v>26</v>
          </cell>
          <cell r="R6198" t="str">
            <v>Trasferimento - Da fusioni conferimenti (fusioni di societa')</v>
          </cell>
          <cell r="S6198" t="str">
            <v>00091522</v>
          </cell>
          <cell r="T6198" t="str">
            <v>ADD. OPERATIVO DI STOCCAGGIO</v>
          </cell>
          <cell r="U6198">
            <v>0</v>
          </cell>
          <cell r="V6198" t="str">
            <v>0810-00||ADDETTO OPERATIVO STOCCAGGIO|</v>
          </cell>
          <cell r="W6198" t="str">
            <v>ADDETTO OPERATIVO STOCCAGGIO</v>
          </cell>
          <cell r="X6198" t="str">
            <v>5CR4</v>
          </cell>
          <cell r="Y6198" t="str">
            <v>POBS/03</v>
          </cell>
          <cell r="Z6198" t="str">
            <v>Tempo pieno - Normale</v>
          </cell>
          <cell r="AA6198" t="str">
            <v>Stogit SpA</v>
          </cell>
          <cell r="AB6198">
            <v>1550</v>
          </cell>
          <cell r="AC6198" t="str">
            <v>CREMA</v>
          </cell>
          <cell r="AD6198" t="str">
            <v>340111</v>
          </cell>
          <cell r="AE6198" t="str">
            <v>340111</v>
          </cell>
          <cell r="AF6198" t="str">
            <v>BRUGHERIO PERS.</v>
          </cell>
          <cell r="AG6198" t="str">
            <v>0810I00203</v>
          </cell>
          <cell r="AH6198" t="str">
            <v>24057POBS/03</v>
          </cell>
          <cell r="AI6198" t="str">
            <v>RR</v>
          </cell>
          <cell r="AJ6198" t="str">
            <v>BRU</v>
          </cell>
          <cell r="AK6198" t="str">
            <v>LOMBARDIA</v>
          </cell>
          <cell r="AL6198" t="str">
            <v>Milano</v>
          </cell>
          <cell r="AM6198" t="str">
            <v>24057POBS/03</v>
          </cell>
          <cell r="AN6198" t="str">
            <v>Ruolo</v>
          </cell>
          <cell r="AO6198" t="str">
            <v>Stogit SpA</v>
          </cell>
          <cell r="AP6198">
            <v>1550</v>
          </cell>
          <cell r="AQ6198">
            <v>0</v>
          </cell>
          <cell r="AR6198" t="str">
            <v>IMP. TRATTAMENTO BRUGHERIO</v>
          </cell>
          <cell r="AS6198" t="str">
            <v>Milano</v>
          </cell>
          <cell r="AT6198" t="str">
            <v>LOMBARDIA</v>
          </cell>
          <cell r="AU6198" t="str">
            <v xml:space="preserve">ok </v>
          </cell>
          <cell r="AV6198" t="str">
            <v>NORD-OCCIDENTALE</v>
          </cell>
          <cell r="AW6198" t="str">
            <v>MI</v>
          </cell>
          <cell r="AX6198" t="str">
            <v>0810-02</v>
          </cell>
          <cell r="AY6198" t="str">
            <v>CREMA</v>
          </cell>
          <cell r="AZ6198" t="str">
            <v>340111</v>
          </cell>
          <cell r="BA6198" t="str">
            <v>340111</v>
          </cell>
          <cell r="BB6198" t="str">
            <v>BRUGHERIO PERS.</v>
          </cell>
          <cell r="BC6198" t="str">
            <v>In forza</v>
          </cell>
          <cell r="BD6198" t="str">
            <v>Dipendente Standard</v>
          </cell>
          <cell r="BE6198" t="str">
            <v>E000</v>
          </cell>
          <cell r="BF6198">
            <v>0</v>
          </cell>
          <cell r="BG6198">
            <v>0</v>
          </cell>
          <cell r="BH6198" t="str">
            <v>E000</v>
          </cell>
          <cell r="BI6198" t="str">
            <v>Stogit SpA</v>
          </cell>
          <cell r="BJ6198">
            <v>0</v>
          </cell>
          <cell r="BK6198" t="str">
            <v>23854</v>
          </cell>
          <cell r="BL6198" t="str">
            <v>LC</v>
          </cell>
          <cell r="BM6198" t="str">
            <v>OLGINATE</v>
          </cell>
          <cell r="BN6198" t="str">
            <v>PIAZZA MARCHESI D'ADDA N. 13</v>
          </cell>
          <cell r="BO6198" t="str">
            <v>Recapito</v>
          </cell>
          <cell r="BP6198" t="str">
            <v>L</v>
          </cell>
          <cell r="BQ6198" t="str">
            <v>Linea</v>
          </cell>
          <cell r="BR6198" t="str">
            <v>Italia</v>
          </cell>
          <cell r="BS6198" t="str">
            <v>C707</v>
          </cell>
          <cell r="BT6198" t="str">
            <v>CINISELLO BALSAMO</v>
          </cell>
          <cell r="BU6198" t="str">
            <v>via M. Pagano 51</v>
          </cell>
          <cell r="BV6198" t="str">
            <v>20092</v>
          </cell>
          <cell r="BW6198" t="str">
            <v>N</v>
          </cell>
          <cell r="BX6198">
            <v>0</v>
          </cell>
          <cell r="BY6198">
            <v>0</v>
          </cell>
          <cell r="BZ6198">
            <v>0</v>
          </cell>
          <cell r="CA6198">
            <v>0</v>
          </cell>
          <cell r="CB6198">
            <v>0</v>
          </cell>
          <cell r="CC6198">
            <v>0</v>
          </cell>
          <cell r="CD6198" t="str">
            <v>Italia</v>
          </cell>
          <cell r="CE6198" t="str">
            <v>MI</v>
          </cell>
          <cell r="CF6198">
            <v>22586</v>
          </cell>
          <cell r="CG6198">
            <v>41274</v>
          </cell>
          <cell r="CH6198">
            <v>51.16495550992471</v>
          </cell>
          <cell r="CI6198">
            <v>51</v>
          </cell>
          <cell r="CJ6198" t="str">
            <v>MILANO</v>
          </cell>
          <cell r="CK6198" t="str">
            <v>60</v>
          </cell>
          <cell r="CL6198" t="str">
            <v>PRODUZIONE PETROLIFERA E PETROLCHIMICA</v>
          </cell>
          <cell r="CM6198" t="str">
            <v>Operatori di produzione idrocarburi</v>
          </cell>
          <cell r="CN6198">
            <v>0</v>
          </cell>
          <cell r="CO6198" t="str">
            <v>Inferiore Diploma</v>
          </cell>
          <cell r="CP6198" t="str">
            <v>Altre qualifiche</v>
          </cell>
          <cell r="CQ6198" t="str">
            <v>Inferiore al Diploma</v>
          </cell>
          <cell r="CR6198">
            <v>0</v>
          </cell>
          <cell r="CS6198" t="str">
            <v>701</v>
          </cell>
          <cell r="CT6198" t="str">
            <v>0810-02</v>
          </cell>
          <cell r="CU6198" t="str">
            <v>CREMA</v>
          </cell>
          <cell r="CV6198" t="str">
            <v>24057POBS/03</v>
          </cell>
          <cell r="CW6198" t="str">
            <v>ESERCIZIO BRUGHERIO</v>
          </cell>
          <cell r="CX6198" t="str">
            <v>POBS/03</v>
          </cell>
          <cell r="CY6198" t="str">
            <v>Stogit SpA</v>
          </cell>
          <cell r="CZ6198" t="str">
            <v>23954AD</v>
          </cell>
          <cell r="DA6198" t="str">
            <v>OPER</v>
          </cell>
          <cell r="DB6198" t="str">
            <v>31660OPER</v>
          </cell>
          <cell r="DC6198" t="str">
            <v>24020GEIM</v>
          </cell>
          <cell r="DD6198" t="str">
            <v>24056POBS</v>
          </cell>
          <cell r="DE6198" t="str">
            <v>24057POBS/03</v>
          </cell>
          <cell r="DF6198" t="str">
            <v>00000 Unità selezionata</v>
          </cell>
          <cell r="DG6198">
            <v>0</v>
          </cell>
          <cell r="DH6198">
            <v>0</v>
          </cell>
          <cell r="DI6198" t="str">
            <v>MULTI-SOCIETARIA</v>
          </cell>
          <cell r="DJ6198" t="str">
            <v>0810-0003</v>
          </cell>
          <cell r="DK6198" t="str">
            <v>BRUGHERIO</v>
          </cell>
          <cell r="DL6198" t="str">
            <v>24020GEIM</v>
          </cell>
          <cell r="DM6198" t="str">
            <v>0810-00-NORD</v>
          </cell>
          <cell r="DN6198" t="str">
            <v>POLO NORD</v>
          </cell>
          <cell r="DO6198" t="str">
            <v>VRADRA61S01F205M</v>
          </cell>
          <cell r="DP6198">
            <v>0</v>
          </cell>
          <cell r="DQ6198" t="str">
            <v>Stogit SpA</v>
          </cell>
        </row>
        <row r="6199">
          <cell r="A6199" t="str">
            <v>0810000246</v>
          </cell>
          <cell r="B6199" t="str">
            <v>STG</v>
          </cell>
          <cell r="C6199" t="str">
            <v>st01</v>
          </cell>
          <cell r="D6199" t="str">
            <v>CROTTI MARCO</v>
          </cell>
          <cell r="E6199" t="str">
            <v>M</v>
          </cell>
          <cell r="F6199" t="str">
            <v>I</v>
          </cell>
          <cell r="G6199">
            <v>2</v>
          </cell>
          <cell r="H6199" t="str">
            <v>Impiegato</v>
          </cell>
          <cell r="I6199" t="str">
            <v>3CR1</v>
          </cell>
          <cell r="J6199">
            <v>40544</v>
          </cell>
          <cell r="K6199">
            <v>40544</v>
          </cell>
          <cell r="L6199">
            <v>37196</v>
          </cell>
          <cell r="M6199">
            <v>32035</v>
          </cell>
          <cell r="N6199">
            <v>41274</v>
          </cell>
          <cell r="O6199">
            <v>2012</v>
          </cell>
          <cell r="P6199">
            <v>12</v>
          </cell>
          <cell r="Q6199">
            <v>25</v>
          </cell>
          <cell r="R6199" t="str">
            <v>Trasferimento - Da fusioni conferimenti (fusioni di societa')</v>
          </cell>
          <cell r="S6199" t="str">
            <v>00094590</v>
          </cell>
          <cell r="T6199" t="str">
            <v>TECN. ATTIVITA' OPERATIVE SICUREZZA E AMBIENTE</v>
          </cell>
          <cell r="U6199">
            <v>0</v>
          </cell>
          <cell r="V6199" t="str">
            <v>0810-00||TECN. ATTIVITA' OPERATIVE SICUREZZA E AMBIENTE|</v>
          </cell>
          <cell r="W6199" t="str">
            <v>TECN. ATTIVITA' OPERATIVE SICUREZZA E AMBIENTE</v>
          </cell>
          <cell r="X6199" t="str">
            <v>3CR4</v>
          </cell>
          <cell r="Y6199" t="str">
            <v>POBS/03</v>
          </cell>
          <cell r="Z6199" t="str">
            <v>Tempo pieno - Normale</v>
          </cell>
          <cell r="AA6199" t="str">
            <v>Stogit SpA</v>
          </cell>
          <cell r="AB6199">
            <v>1550</v>
          </cell>
          <cell r="AC6199" t="str">
            <v>CREMA</v>
          </cell>
          <cell r="AD6199" t="str">
            <v>340111</v>
          </cell>
          <cell r="AE6199" t="str">
            <v>340111</v>
          </cell>
          <cell r="AF6199" t="str">
            <v>BRUGHERIO PERS.</v>
          </cell>
          <cell r="AG6199" t="str">
            <v>0810I00203</v>
          </cell>
          <cell r="AH6199" t="str">
            <v>24057POBS/03</v>
          </cell>
          <cell r="AI6199" t="str">
            <v>RR</v>
          </cell>
          <cell r="AJ6199" t="str">
            <v>BRU</v>
          </cell>
          <cell r="AK6199" t="str">
            <v>LOMBARDIA</v>
          </cell>
          <cell r="AL6199" t="str">
            <v>Milano</v>
          </cell>
          <cell r="AM6199" t="str">
            <v>24057POBS/03</v>
          </cell>
          <cell r="AN6199" t="str">
            <v>Ruolo</v>
          </cell>
          <cell r="AO6199" t="str">
            <v>Stogit SpA</v>
          </cell>
          <cell r="AP6199">
            <v>1550</v>
          </cell>
          <cell r="AQ6199">
            <v>0</v>
          </cell>
          <cell r="AR6199" t="str">
            <v>IMP. TRATTAMENTO BRUGHERIO</v>
          </cell>
          <cell r="AS6199" t="str">
            <v>Milano</v>
          </cell>
          <cell r="AT6199" t="str">
            <v>LOMBARDIA</v>
          </cell>
          <cell r="AU6199" t="str">
            <v xml:space="preserve">ok </v>
          </cell>
          <cell r="AV6199" t="str">
            <v>NORD-OCCIDENTALE</v>
          </cell>
          <cell r="AW6199" t="str">
            <v>MI</v>
          </cell>
          <cell r="AX6199" t="str">
            <v>0810-02</v>
          </cell>
          <cell r="AY6199" t="str">
            <v>CREMA</v>
          </cell>
          <cell r="AZ6199" t="str">
            <v>340111</v>
          </cell>
          <cell r="BA6199" t="str">
            <v>340111</v>
          </cell>
          <cell r="BB6199" t="str">
            <v>BRUGHERIO PERS.</v>
          </cell>
          <cell r="BC6199" t="str">
            <v>In forza</v>
          </cell>
          <cell r="BD6199" t="str">
            <v>Dipendente Standard</v>
          </cell>
          <cell r="BE6199" t="str">
            <v>E000</v>
          </cell>
          <cell r="BF6199">
            <v>0</v>
          </cell>
          <cell r="BG6199">
            <v>0</v>
          </cell>
          <cell r="BH6199" t="str">
            <v>E000</v>
          </cell>
          <cell r="BI6199" t="str">
            <v>Stogit SpA</v>
          </cell>
          <cell r="BJ6199">
            <v>0</v>
          </cell>
          <cell r="BK6199" t="str">
            <v>26010</v>
          </cell>
          <cell r="BL6199" t="str">
            <v>CR</v>
          </cell>
          <cell r="BM6199" t="str">
            <v>IZANO</v>
          </cell>
          <cell r="BN6199" t="str">
            <v>VIA S.BIAGIO 10</v>
          </cell>
          <cell r="BO6199" t="str">
            <v>Recapito</v>
          </cell>
          <cell r="BP6199" t="str">
            <v>L</v>
          </cell>
          <cell r="BQ6199" t="str">
            <v>Linea</v>
          </cell>
          <cell r="BR6199" t="str">
            <v>Italia</v>
          </cell>
          <cell r="BS6199" t="str">
            <v>C707</v>
          </cell>
          <cell r="BT6199" t="str">
            <v>CINISELLO BALSAMO</v>
          </cell>
          <cell r="BU6199" t="str">
            <v>via M. Pagano 51</v>
          </cell>
          <cell r="BV6199" t="str">
            <v>20092</v>
          </cell>
          <cell r="BW6199" t="str">
            <v>N</v>
          </cell>
          <cell r="BX6199">
            <v>0</v>
          </cell>
          <cell r="BY6199">
            <v>0</v>
          </cell>
          <cell r="BZ6199">
            <v>0</v>
          </cell>
          <cell r="CA6199">
            <v>0</v>
          </cell>
          <cell r="CB6199">
            <v>0</v>
          </cell>
          <cell r="CC6199">
            <v>0</v>
          </cell>
          <cell r="CD6199" t="str">
            <v>Italia</v>
          </cell>
          <cell r="CE6199" t="str">
            <v>CR</v>
          </cell>
          <cell r="CF6199">
            <v>23338</v>
          </cell>
          <cell r="CG6199">
            <v>41274</v>
          </cell>
          <cell r="CH6199">
            <v>49.106091718001366</v>
          </cell>
          <cell r="CI6199">
            <v>49</v>
          </cell>
          <cell r="CJ6199" t="str">
            <v>CREMA</v>
          </cell>
          <cell r="CK6199" t="str">
            <v>13</v>
          </cell>
          <cell r="CL6199" t="str">
            <v>SICUREZZA E PROTEZIONE AMBIENTALE</v>
          </cell>
          <cell r="CM6199" t="str">
            <v>Ecologia e Protezione Ambientale</v>
          </cell>
          <cell r="CN6199">
            <v>0</v>
          </cell>
          <cell r="CO6199" t="str">
            <v>Inferiore Diploma</v>
          </cell>
          <cell r="CP6199" t="str">
            <v>Frequenza med. inf.</v>
          </cell>
          <cell r="CQ6199" t="str">
            <v>Inferiore al Diploma</v>
          </cell>
          <cell r="CR6199">
            <v>0</v>
          </cell>
          <cell r="CS6199" t="str">
            <v>701</v>
          </cell>
          <cell r="CT6199" t="str">
            <v>0810-02</v>
          </cell>
          <cell r="CU6199" t="str">
            <v>CREMA</v>
          </cell>
          <cell r="CV6199" t="str">
            <v>24057POBS/03</v>
          </cell>
          <cell r="CW6199" t="str">
            <v>ESERCIZIO BRUGHERIO</v>
          </cell>
          <cell r="CX6199" t="str">
            <v>POBS/03</v>
          </cell>
          <cell r="CY6199" t="str">
            <v>Stogit SpA</v>
          </cell>
          <cell r="CZ6199" t="str">
            <v>23954AD</v>
          </cell>
          <cell r="DA6199" t="str">
            <v>OPER</v>
          </cell>
          <cell r="DB6199" t="str">
            <v>31660OPER</v>
          </cell>
          <cell r="DC6199" t="str">
            <v>24020GEIM</v>
          </cell>
          <cell r="DD6199" t="str">
            <v>24056POBS</v>
          </cell>
          <cell r="DE6199" t="str">
            <v>24057POBS/03</v>
          </cell>
          <cell r="DF6199" t="str">
            <v>00000 Unità selezionata</v>
          </cell>
          <cell r="DG6199">
            <v>0</v>
          </cell>
          <cell r="DH6199">
            <v>0</v>
          </cell>
          <cell r="DI6199" t="str">
            <v>MULTI-SOCIETARIA</v>
          </cell>
          <cell r="DJ6199" t="str">
            <v>0810-0003</v>
          </cell>
          <cell r="DK6199" t="str">
            <v>BRUGHERIO</v>
          </cell>
          <cell r="DL6199" t="str">
            <v>24020GEIM</v>
          </cell>
          <cell r="DM6199" t="str">
            <v>0810-00-NORD</v>
          </cell>
          <cell r="DN6199" t="str">
            <v>POLO NORD</v>
          </cell>
          <cell r="DO6199" t="str">
            <v>CRTMRC63S23D142F</v>
          </cell>
          <cell r="DP6199">
            <v>0</v>
          </cell>
          <cell r="DQ6199" t="str">
            <v>Stogit SpA</v>
          </cell>
        </row>
        <row r="6200">
          <cell r="A6200" t="str">
            <v>0810000369</v>
          </cell>
          <cell r="B6200" t="str">
            <v>STG</v>
          </cell>
          <cell r="C6200" t="str">
            <v>st01</v>
          </cell>
          <cell r="D6200" t="str">
            <v>DARDANO DOMENICO</v>
          </cell>
          <cell r="E6200" t="str">
            <v>M</v>
          </cell>
          <cell r="F6200" t="str">
            <v>I</v>
          </cell>
          <cell r="G6200">
            <v>2</v>
          </cell>
          <cell r="H6200" t="str">
            <v>Impiegato</v>
          </cell>
          <cell r="I6200" t="str">
            <v>3CR2</v>
          </cell>
          <cell r="J6200">
            <v>38687</v>
          </cell>
          <cell r="K6200">
            <v>39264</v>
          </cell>
          <cell r="L6200">
            <v>37347</v>
          </cell>
          <cell r="M6200">
            <v>29066</v>
          </cell>
          <cell r="N6200">
            <v>41274</v>
          </cell>
          <cell r="O6200">
            <v>2012</v>
          </cell>
          <cell r="P6200">
            <v>12</v>
          </cell>
          <cell r="Q6200">
            <v>33</v>
          </cell>
          <cell r="R6200" t="str">
            <v>Trasferimento - Da fusioni conferimenti (fusioni di societa')</v>
          </cell>
          <cell r="S6200" t="str">
            <v>00092005</v>
          </cell>
          <cell r="T6200" t="str">
            <v>TEC. OPERATIVO DI STOCCAGGIO</v>
          </cell>
          <cell r="U6200">
            <v>0</v>
          </cell>
          <cell r="V6200" t="str">
            <v>0810-00||TECNICO OPERATIVO DI STOCCAGGIO|</v>
          </cell>
          <cell r="W6200" t="str">
            <v>TECNICO OPERATIVO DI STOCCAGGIO</v>
          </cell>
          <cell r="X6200" t="str">
            <v>3CR4</v>
          </cell>
          <cell r="Y6200" t="str">
            <v>POBS/03</v>
          </cell>
          <cell r="Z6200" t="str">
            <v>Tempo pieno - Normale</v>
          </cell>
          <cell r="AA6200" t="str">
            <v>Stogit SpA</v>
          </cell>
          <cell r="AB6200">
            <v>1550</v>
          </cell>
          <cell r="AC6200" t="str">
            <v>CREMA</v>
          </cell>
          <cell r="AD6200" t="str">
            <v>340111</v>
          </cell>
          <cell r="AE6200" t="str">
            <v>340111</v>
          </cell>
          <cell r="AF6200" t="str">
            <v>BRUGHERIO PERS.</v>
          </cell>
          <cell r="AG6200" t="str">
            <v>0810I00203</v>
          </cell>
          <cell r="AH6200" t="str">
            <v>24057POBS/03</v>
          </cell>
          <cell r="AI6200" t="str">
            <v>RR</v>
          </cell>
          <cell r="AJ6200" t="str">
            <v>BRU</v>
          </cell>
          <cell r="AK6200" t="str">
            <v>LOMBARDIA</v>
          </cell>
          <cell r="AL6200" t="str">
            <v>Milano</v>
          </cell>
          <cell r="AM6200" t="str">
            <v>24057POBS/03</v>
          </cell>
          <cell r="AN6200" t="str">
            <v>Ruolo</v>
          </cell>
          <cell r="AO6200" t="str">
            <v>Stogit SpA</v>
          </cell>
          <cell r="AP6200">
            <v>1550</v>
          </cell>
          <cell r="AQ6200">
            <v>0</v>
          </cell>
          <cell r="AR6200" t="str">
            <v>IMP. TRATTAMENTO BRUGHERIO</v>
          </cell>
          <cell r="AS6200" t="str">
            <v>Milano</v>
          </cell>
          <cell r="AT6200" t="str">
            <v>LOMBARDIA</v>
          </cell>
          <cell r="AU6200" t="str">
            <v xml:space="preserve">ok </v>
          </cell>
          <cell r="AV6200" t="str">
            <v>NORD-OCCIDENTALE</v>
          </cell>
          <cell r="AW6200" t="str">
            <v>MI</v>
          </cell>
          <cell r="AX6200" t="str">
            <v>0810-02</v>
          </cell>
          <cell r="AY6200" t="str">
            <v>CREMA</v>
          </cell>
          <cell r="AZ6200" t="str">
            <v>340111</v>
          </cell>
          <cell r="BA6200" t="str">
            <v>340111</v>
          </cell>
          <cell r="BB6200" t="str">
            <v>BRUGHERIO PERS.</v>
          </cell>
          <cell r="BC6200" t="str">
            <v>In forza</v>
          </cell>
          <cell r="BD6200" t="str">
            <v>Dipendente Standard</v>
          </cell>
          <cell r="BE6200" t="str">
            <v>E000</v>
          </cell>
          <cell r="BF6200">
            <v>0</v>
          </cell>
          <cell r="BG6200">
            <v>0</v>
          </cell>
          <cell r="BH6200" t="str">
            <v>E000</v>
          </cell>
          <cell r="BI6200" t="str">
            <v>Stogit SpA</v>
          </cell>
          <cell r="BJ6200">
            <v>0</v>
          </cell>
          <cell r="BK6200" t="str">
            <v>20052</v>
          </cell>
          <cell r="BL6200" t="str">
            <v>MB</v>
          </cell>
          <cell r="BM6200" t="str">
            <v>MONZA</v>
          </cell>
          <cell r="BN6200" t="str">
            <v>VIA S ROCCO 55</v>
          </cell>
          <cell r="BO6200" t="str">
            <v>Recapito</v>
          </cell>
          <cell r="BP6200" t="str">
            <v>L</v>
          </cell>
          <cell r="BQ6200" t="str">
            <v>Linea</v>
          </cell>
          <cell r="BR6200" t="str">
            <v>Italia</v>
          </cell>
          <cell r="BS6200" t="str">
            <v>C707</v>
          </cell>
          <cell r="BT6200" t="str">
            <v>CINISELLO BALSAMO</v>
          </cell>
          <cell r="BU6200" t="str">
            <v>via M. Pagano 51</v>
          </cell>
          <cell r="BV6200" t="str">
            <v>20092</v>
          </cell>
          <cell r="BW6200" t="str">
            <v>N</v>
          </cell>
          <cell r="BX6200">
            <v>0</v>
          </cell>
          <cell r="BY6200">
            <v>0</v>
          </cell>
          <cell r="BZ6200">
            <v>0</v>
          </cell>
          <cell r="CA6200">
            <v>0</v>
          </cell>
          <cell r="CB6200">
            <v>0</v>
          </cell>
          <cell r="CC6200">
            <v>0</v>
          </cell>
          <cell r="CD6200" t="str">
            <v>Italia</v>
          </cell>
          <cell r="CE6200" t="str">
            <v>CZ</v>
          </cell>
          <cell r="CF6200">
            <v>20572</v>
          </cell>
          <cell r="CG6200">
            <v>41274</v>
          </cell>
          <cell r="CH6200">
            <v>56.67898699520876</v>
          </cell>
          <cell r="CI6200">
            <v>57</v>
          </cell>
          <cell r="CJ6200" t="str">
            <v>TAVERNA</v>
          </cell>
          <cell r="CK6200" t="str">
            <v>60</v>
          </cell>
          <cell r="CL6200" t="str">
            <v>PRODUZIONE PETROLIFERA E PETROLCHIMICA</v>
          </cell>
          <cell r="CM6200" t="str">
            <v>Esercizio produzione idrocarburi</v>
          </cell>
          <cell r="CN6200">
            <v>0</v>
          </cell>
          <cell r="CO6200" t="str">
            <v>Diploma</v>
          </cell>
          <cell r="CP6200" t="str">
            <v>Dipl. perito altri</v>
          </cell>
          <cell r="CQ6200" t="str">
            <v>Diplomi professionali</v>
          </cell>
          <cell r="CR6200">
            <v>0</v>
          </cell>
          <cell r="CS6200" t="str">
            <v>598</v>
          </cell>
          <cell r="CT6200" t="str">
            <v>0810-02</v>
          </cell>
          <cell r="CU6200" t="str">
            <v>CREMA</v>
          </cell>
          <cell r="CV6200" t="str">
            <v>24057POBS/03</v>
          </cell>
          <cell r="CW6200" t="str">
            <v>ESERCIZIO BRUGHERIO</v>
          </cell>
          <cell r="CX6200" t="str">
            <v>POBS/03</v>
          </cell>
          <cell r="CY6200" t="str">
            <v>Stogit SpA</v>
          </cell>
          <cell r="CZ6200" t="str">
            <v>23954AD</v>
          </cell>
          <cell r="DA6200" t="str">
            <v>OPER</v>
          </cell>
          <cell r="DB6200" t="str">
            <v>31660OPER</v>
          </cell>
          <cell r="DC6200" t="str">
            <v>24020GEIM</v>
          </cell>
          <cell r="DD6200" t="str">
            <v>24056POBS</v>
          </cell>
          <cell r="DE6200" t="str">
            <v>24057POBS/03</v>
          </cell>
          <cell r="DF6200" t="str">
            <v>00000 Unità selezionata</v>
          </cell>
          <cell r="DG6200">
            <v>0</v>
          </cell>
          <cell r="DH6200">
            <v>0</v>
          </cell>
          <cell r="DI6200" t="str">
            <v>MULTI-SOCIETARIA</v>
          </cell>
          <cell r="DJ6200" t="str">
            <v>0810-0003</v>
          </cell>
          <cell r="DK6200" t="str">
            <v>BRUGHERIO</v>
          </cell>
          <cell r="DL6200" t="str">
            <v>24020GEIM</v>
          </cell>
          <cell r="DM6200" t="str">
            <v>0810-00-NORD</v>
          </cell>
          <cell r="DN6200" t="str">
            <v>POLO NORD</v>
          </cell>
          <cell r="DO6200" t="str">
            <v>DRDDNC56D27L070R</v>
          </cell>
          <cell r="DP6200">
            <v>0</v>
          </cell>
          <cell r="DQ6200" t="str">
            <v>Stogit SpA</v>
          </cell>
        </row>
        <row r="6201">
          <cell r="A6201" t="str">
            <v>0810000407</v>
          </cell>
          <cell r="B6201" t="str">
            <v>STG</v>
          </cell>
          <cell r="C6201" t="str">
            <v>st01</v>
          </cell>
          <cell r="D6201" t="str">
            <v>CHERUBINO ANTONIO RENATO</v>
          </cell>
          <cell r="E6201" t="str">
            <v>M</v>
          </cell>
          <cell r="F6201" t="str">
            <v>O</v>
          </cell>
          <cell r="G6201">
            <v>1</v>
          </cell>
          <cell r="H6201" t="str">
            <v>Operaio</v>
          </cell>
          <cell r="I6201" t="str">
            <v>4CR2</v>
          </cell>
          <cell r="J6201">
            <v>38047</v>
          </cell>
          <cell r="K6201">
            <v>38808</v>
          </cell>
          <cell r="L6201">
            <v>38047</v>
          </cell>
          <cell r="M6201">
            <v>30095</v>
          </cell>
          <cell r="N6201">
            <v>41274</v>
          </cell>
          <cell r="O6201">
            <v>2012</v>
          </cell>
          <cell r="P6201">
            <v>12</v>
          </cell>
          <cell r="Q6201">
            <v>30</v>
          </cell>
          <cell r="R6201" t="str">
            <v>Trasferimento gestionale* da aziende stesso settore</v>
          </cell>
          <cell r="S6201" t="str">
            <v>00091522</v>
          </cell>
          <cell r="T6201" t="str">
            <v>ADD. OPERATIVO DI STOCCAGGIO</v>
          </cell>
          <cell r="U6201">
            <v>0</v>
          </cell>
          <cell r="V6201" t="str">
            <v>0810-00||ADDETTO OPERATIVO STOCCAGGIO|</v>
          </cell>
          <cell r="W6201" t="str">
            <v>ADDETTO OPERATIVO STOCCAGGIO</v>
          </cell>
          <cell r="X6201" t="str">
            <v>5CR4</v>
          </cell>
          <cell r="Y6201" t="str">
            <v>POBS/03</v>
          </cell>
          <cell r="Z6201" t="str">
            <v>Tempo pieno - Normale</v>
          </cell>
          <cell r="AA6201" t="str">
            <v>Stogit SpA</v>
          </cell>
          <cell r="AB6201">
            <v>1550</v>
          </cell>
          <cell r="AC6201" t="str">
            <v>CREMA</v>
          </cell>
          <cell r="AD6201" t="str">
            <v>340111</v>
          </cell>
          <cell r="AE6201" t="str">
            <v>340111</v>
          </cell>
          <cell r="AF6201" t="str">
            <v>BRUGHERIO PERS.</v>
          </cell>
          <cell r="AG6201" t="str">
            <v>0810I00203</v>
          </cell>
          <cell r="AH6201" t="str">
            <v>24057POBS/03</v>
          </cell>
          <cell r="AI6201" t="str">
            <v>RR</v>
          </cell>
          <cell r="AJ6201" t="str">
            <v>BRU</v>
          </cell>
          <cell r="AK6201" t="str">
            <v>LOMBARDIA</v>
          </cell>
          <cell r="AL6201" t="str">
            <v>Milano</v>
          </cell>
          <cell r="AM6201" t="str">
            <v>24057POBS/03</v>
          </cell>
          <cell r="AN6201" t="str">
            <v>Ruolo</v>
          </cell>
          <cell r="AO6201" t="str">
            <v>Stogit SpA</v>
          </cell>
          <cell r="AP6201">
            <v>1550</v>
          </cell>
          <cell r="AQ6201">
            <v>0</v>
          </cell>
          <cell r="AR6201" t="str">
            <v>IMP. TRATTAMENTO BRUGHERIO</v>
          </cell>
          <cell r="AS6201" t="str">
            <v>Milano</v>
          </cell>
          <cell r="AT6201" t="str">
            <v>LOMBARDIA</v>
          </cell>
          <cell r="AU6201" t="str">
            <v xml:space="preserve">ok </v>
          </cell>
          <cell r="AV6201" t="str">
            <v>NORD-OCCIDENTALE</v>
          </cell>
          <cell r="AW6201" t="str">
            <v>MI</v>
          </cell>
          <cell r="AX6201" t="str">
            <v>0810-02</v>
          </cell>
          <cell r="AY6201" t="str">
            <v>CREMA</v>
          </cell>
          <cell r="AZ6201" t="str">
            <v>340111</v>
          </cell>
          <cell r="BA6201" t="str">
            <v>340111</v>
          </cell>
          <cell r="BB6201" t="str">
            <v>BRUGHERIO PERS.</v>
          </cell>
          <cell r="BC6201" t="str">
            <v>In forza</v>
          </cell>
          <cell r="BD6201" t="str">
            <v>Dipendente Standard</v>
          </cell>
          <cell r="BE6201" t="str">
            <v>E000</v>
          </cell>
          <cell r="BF6201">
            <v>0</v>
          </cell>
          <cell r="BG6201">
            <v>0</v>
          </cell>
          <cell r="BH6201" t="str">
            <v>E000</v>
          </cell>
          <cell r="BI6201" t="str">
            <v>Stogit SpA</v>
          </cell>
          <cell r="BJ6201">
            <v>0</v>
          </cell>
          <cell r="BK6201" t="str">
            <v>20097</v>
          </cell>
          <cell r="BL6201" t="str">
            <v>MI</v>
          </cell>
          <cell r="BM6201" t="str">
            <v>SAN DONATO MILANESE</v>
          </cell>
          <cell r="BN6201" t="str">
            <v>VIA MARTIRI DELLA LIBERTA',68</v>
          </cell>
          <cell r="BO6201" t="str">
            <v>Recapito</v>
          </cell>
          <cell r="BP6201" t="str">
            <v>L</v>
          </cell>
          <cell r="BQ6201" t="str">
            <v>Linea</v>
          </cell>
          <cell r="BR6201" t="str">
            <v>Italia</v>
          </cell>
          <cell r="BS6201" t="str">
            <v>C707</v>
          </cell>
          <cell r="BT6201" t="str">
            <v>CINISELLO BALSAMO</v>
          </cell>
          <cell r="BU6201" t="str">
            <v>via M. Pagano 51</v>
          </cell>
          <cell r="BV6201" t="str">
            <v>20092</v>
          </cell>
          <cell r="BW6201" t="str">
            <v>N</v>
          </cell>
          <cell r="BX6201">
            <v>0</v>
          </cell>
          <cell r="BY6201">
            <v>0</v>
          </cell>
          <cell r="BZ6201">
            <v>0</v>
          </cell>
          <cell r="CA6201">
            <v>0</v>
          </cell>
          <cell r="CB6201">
            <v>0</v>
          </cell>
          <cell r="CC6201">
            <v>0</v>
          </cell>
          <cell r="CD6201" t="str">
            <v>Italia</v>
          </cell>
          <cell r="CE6201" t="str">
            <v>MI</v>
          </cell>
          <cell r="CF6201">
            <v>22698</v>
          </cell>
          <cell r="CG6201">
            <v>41274</v>
          </cell>
          <cell r="CH6201">
            <v>50.858316221765911</v>
          </cell>
          <cell r="CI6201">
            <v>51</v>
          </cell>
          <cell r="CJ6201" t="str">
            <v>MILANO</v>
          </cell>
          <cell r="CK6201" t="str">
            <v>60</v>
          </cell>
          <cell r="CL6201" t="str">
            <v>PRODUZIONE PETROLIFERA E PETROLCHIMICA</v>
          </cell>
          <cell r="CM6201" t="str">
            <v>Operatori di produzione idrocarburi</v>
          </cell>
          <cell r="CN6201">
            <v>0</v>
          </cell>
          <cell r="CO6201" t="str">
            <v>Inferiore Diploma</v>
          </cell>
          <cell r="CP6201" t="str">
            <v>Frequenza med. inf.</v>
          </cell>
          <cell r="CQ6201" t="str">
            <v>Inferiore al Diploma</v>
          </cell>
          <cell r="CR6201">
            <v>0</v>
          </cell>
          <cell r="CS6201" t="str">
            <v>701</v>
          </cell>
          <cell r="CT6201" t="str">
            <v>0810-02</v>
          </cell>
          <cell r="CU6201" t="str">
            <v>CREMA</v>
          </cell>
          <cell r="CV6201" t="str">
            <v>24057POBS/03</v>
          </cell>
          <cell r="CW6201" t="str">
            <v>ESERCIZIO BRUGHERIO</v>
          </cell>
          <cell r="CX6201" t="str">
            <v>POBS/03</v>
          </cell>
          <cell r="CY6201" t="str">
            <v>Stogit SpA</v>
          </cell>
          <cell r="CZ6201" t="str">
            <v>23954AD</v>
          </cell>
          <cell r="DA6201" t="str">
            <v>OPER</v>
          </cell>
          <cell r="DB6201" t="str">
            <v>31660OPER</v>
          </cell>
          <cell r="DC6201" t="str">
            <v>24020GEIM</v>
          </cell>
          <cell r="DD6201" t="str">
            <v>24056POBS</v>
          </cell>
          <cell r="DE6201" t="str">
            <v>24057POBS/03</v>
          </cell>
          <cell r="DF6201" t="str">
            <v>00000 Unità selezionata</v>
          </cell>
          <cell r="DG6201">
            <v>0</v>
          </cell>
          <cell r="DH6201">
            <v>0</v>
          </cell>
          <cell r="DI6201" t="str">
            <v>MULTI-SOCIETARIA</v>
          </cell>
          <cell r="DJ6201" t="str">
            <v>0810-0003</v>
          </cell>
          <cell r="DK6201" t="str">
            <v>BRUGHERIO</v>
          </cell>
          <cell r="DL6201" t="str">
            <v>24020GEIM</v>
          </cell>
          <cell r="DM6201" t="str">
            <v>0810-00-NORD</v>
          </cell>
          <cell r="DN6201" t="str">
            <v>POLO NORD</v>
          </cell>
          <cell r="DO6201" t="str">
            <v>CHRNNR62B21F205I</v>
          </cell>
          <cell r="DP6201">
            <v>0</v>
          </cell>
          <cell r="DQ6201" t="str">
            <v>Stogit SpA</v>
          </cell>
        </row>
        <row r="6202">
          <cell r="A6202" t="str">
            <v>0810000508</v>
          </cell>
          <cell r="B6202" t="str">
            <v>STG</v>
          </cell>
          <cell r="C6202" t="str">
            <v>st01</v>
          </cell>
          <cell r="D6202" t="str">
            <v>BOLOGNESE MICHELE</v>
          </cell>
          <cell r="E6202" t="str">
            <v>M</v>
          </cell>
          <cell r="F6202" t="str">
            <v>O</v>
          </cell>
          <cell r="G6202">
            <v>1</v>
          </cell>
          <cell r="H6202" t="str">
            <v>Operaio</v>
          </cell>
          <cell r="I6202" t="str">
            <v>4CR3</v>
          </cell>
          <cell r="J6202">
            <v>40513</v>
          </cell>
          <cell r="K6202">
            <v>40909</v>
          </cell>
          <cell r="L6202">
            <v>40513</v>
          </cell>
          <cell r="M6202">
            <v>32527</v>
          </cell>
          <cell r="N6202">
            <v>41274</v>
          </cell>
          <cell r="O6202">
            <v>2012</v>
          </cell>
          <cell r="P6202">
            <v>12</v>
          </cell>
          <cell r="Q6202">
            <v>23</v>
          </cell>
          <cell r="R6202" t="str">
            <v>Trasferimento organizzativo - Da aziende settore diverso - di rami di azienda/at</v>
          </cell>
          <cell r="S6202" t="str">
            <v>00091522</v>
          </cell>
          <cell r="T6202" t="str">
            <v>ADD. OPERATIVO DI STOCCAGGIO</v>
          </cell>
          <cell r="U6202">
            <v>0</v>
          </cell>
          <cell r="V6202" t="str">
            <v>0810-00||ADDETTO OPERATIVO STOCCAGGIO|</v>
          </cell>
          <cell r="W6202" t="str">
            <v>ADDETTO OPERATIVO STOCCAGGIO</v>
          </cell>
          <cell r="X6202" t="str">
            <v>5CR4</v>
          </cell>
          <cell r="Y6202" t="str">
            <v>POBS/03</v>
          </cell>
          <cell r="Z6202" t="str">
            <v>Tempo pieno - Normale</v>
          </cell>
          <cell r="AA6202" t="str">
            <v>Stogit SpA</v>
          </cell>
          <cell r="AB6202">
            <v>1550</v>
          </cell>
          <cell r="AC6202" t="str">
            <v>CREMA</v>
          </cell>
          <cell r="AD6202" t="str">
            <v>340111</v>
          </cell>
          <cell r="AE6202" t="str">
            <v>340111</v>
          </cell>
          <cell r="AF6202" t="str">
            <v>BRUGHERIO PERS.</v>
          </cell>
          <cell r="AG6202" t="str">
            <v>0810I00203</v>
          </cell>
          <cell r="AH6202" t="str">
            <v>24057POBS/03</v>
          </cell>
          <cell r="AI6202" t="str">
            <v>RR</v>
          </cell>
          <cell r="AJ6202" t="str">
            <v>BRU</v>
          </cell>
          <cell r="AK6202" t="str">
            <v>LOMBARDIA</v>
          </cell>
          <cell r="AL6202" t="str">
            <v>Milano</v>
          </cell>
          <cell r="AM6202" t="str">
            <v>24057POBS/03</v>
          </cell>
          <cell r="AN6202" t="str">
            <v>Ruolo</v>
          </cell>
          <cell r="AO6202" t="str">
            <v>Stogit SpA</v>
          </cell>
          <cell r="AP6202">
            <v>1550</v>
          </cell>
          <cell r="AQ6202">
            <v>0</v>
          </cell>
          <cell r="AR6202" t="str">
            <v>IMP. TRATTAMENTO BRUGHERIO</v>
          </cell>
          <cell r="AS6202" t="str">
            <v>Milano</v>
          </cell>
          <cell r="AT6202" t="str">
            <v>LOMBARDIA</v>
          </cell>
          <cell r="AU6202" t="str">
            <v xml:space="preserve">ok </v>
          </cell>
          <cell r="AV6202" t="str">
            <v>NORD-OCCIDENTALE</v>
          </cell>
          <cell r="AW6202" t="str">
            <v>MI</v>
          </cell>
          <cell r="AX6202" t="str">
            <v>0810-02</v>
          </cell>
          <cell r="AY6202" t="str">
            <v>CREMA</v>
          </cell>
          <cell r="AZ6202" t="str">
            <v>340111</v>
          </cell>
          <cell r="BA6202" t="str">
            <v>340111</v>
          </cell>
          <cell r="BB6202" t="str">
            <v>BRUGHERIO PERS.</v>
          </cell>
          <cell r="BC6202" t="str">
            <v>In forza</v>
          </cell>
          <cell r="BD6202" t="str">
            <v>Dipendente Standard</v>
          </cell>
          <cell r="BE6202" t="str">
            <v>E000</v>
          </cell>
          <cell r="BF6202">
            <v>0</v>
          </cell>
          <cell r="BG6202">
            <v>0</v>
          </cell>
          <cell r="BH6202" t="str">
            <v>E000</v>
          </cell>
          <cell r="BI6202" t="str">
            <v>Stogit SpA</v>
          </cell>
          <cell r="BJ6202">
            <v>0</v>
          </cell>
          <cell r="BK6202" t="str">
            <v>20092</v>
          </cell>
          <cell r="BL6202" t="str">
            <v>MI</v>
          </cell>
          <cell r="BM6202" t="str">
            <v>CINISELLO BALSAMO</v>
          </cell>
          <cell r="BN6202" t="str">
            <v>VIA TIZIANO, 5  - SCALA 17/G - INTERNO 269</v>
          </cell>
          <cell r="BO6202" t="str">
            <v>Recapito</v>
          </cell>
          <cell r="BP6202" t="str">
            <v>L</v>
          </cell>
          <cell r="BQ6202" t="str">
            <v>Linea</v>
          </cell>
          <cell r="BR6202" t="str">
            <v>Italia</v>
          </cell>
          <cell r="BS6202" t="str">
            <v>C707</v>
          </cell>
          <cell r="BT6202" t="str">
            <v>CINISELLO BALSAMO</v>
          </cell>
          <cell r="BU6202" t="str">
            <v>via M. Pagano 51</v>
          </cell>
          <cell r="BV6202" t="str">
            <v>20092</v>
          </cell>
          <cell r="BW6202" t="str">
            <v>N</v>
          </cell>
          <cell r="BX6202">
            <v>0</v>
          </cell>
          <cell r="BY6202">
            <v>0</v>
          </cell>
          <cell r="BZ6202">
            <v>0</v>
          </cell>
          <cell r="CA6202">
            <v>0</v>
          </cell>
          <cell r="CB6202">
            <v>0</v>
          </cell>
          <cell r="CC6202">
            <v>0</v>
          </cell>
          <cell r="CD6202" t="str">
            <v>Italia</v>
          </cell>
          <cell r="CE6202" t="str">
            <v>RO</v>
          </cell>
          <cell r="CF6202">
            <v>24749</v>
          </cell>
          <cell r="CG6202">
            <v>41274</v>
          </cell>
          <cell r="CH6202">
            <v>45.242984257357975</v>
          </cell>
          <cell r="CI6202">
            <v>45</v>
          </cell>
          <cell r="CJ6202" t="str">
            <v>ROVIGO</v>
          </cell>
          <cell r="CK6202" t="str">
            <v>60</v>
          </cell>
          <cell r="CL6202" t="str">
            <v>PRODUZIONE PETROLIFERA E PETROLCHIMICA</v>
          </cell>
          <cell r="CM6202" t="str">
            <v>Operatori di produzione idrocarburi</v>
          </cell>
          <cell r="CN6202">
            <v>0</v>
          </cell>
          <cell r="CO6202" t="str">
            <v>Inferiore Diploma</v>
          </cell>
          <cell r="CP6202" t="str">
            <v>Licenza ist. profess.</v>
          </cell>
          <cell r="CQ6202" t="str">
            <v>Inferiore al Diploma</v>
          </cell>
          <cell r="CR6202">
            <v>0</v>
          </cell>
          <cell r="CS6202" t="str">
            <v>701</v>
          </cell>
          <cell r="CT6202" t="str">
            <v>0810-02</v>
          </cell>
          <cell r="CU6202" t="str">
            <v>CREMA</v>
          </cell>
          <cell r="CV6202" t="str">
            <v>24057POBS/03</v>
          </cell>
          <cell r="CW6202" t="str">
            <v>ESERCIZIO BRUGHERIO</v>
          </cell>
          <cell r="CX6202" t="str">
            <v>POBS/03</v>
          </cell>
          <cell r="CY6202" t="str">
            <v>Stogit SpA</v>
          </cell>
          <cell r="CZ6202" t="str">
            <v>23954AD</v>
          </cell>
          <cell r="DA6202" t="str">
            <v>OPER</v>
          </cell>
          <cell r="DB6202" t="str">
            <v>31660OPER</v>
          </cell>
          <cell r="DC6202" t="str">
            <v>24020GEIM</v>
          </cell>
          <cell r="DD6202" t="str">
            <v>24056POBS</v>
          </cell>
          <cell r="DE6202" t="str">
            <v>24057POBS/03</v>
          </cell>
          <cell r="DF6202" t="str">
            <v>00000 Unità selezionata</v>
          </cell>
          <cell r="DG6202">
            <v>0</v>
          </cell>
          <cell r="DH6202">
            <v>0</v>
          </cell>
          <cell r="DI6202" t="str">
            <v>MULTI-SOCIETARIA</v>
          </cell>
          <cell r="DJ6202" t="str">
            <v>0810-0003</v>
          </cell>
          <cell r="DK6202" t="str">
            <v>BRUGHERIO</v>
          </cell>
          <cell r="DL6202" t="str">
            <v>24020GEIM</v>
          </cell>
          <cell r="DM6202" t="str">
            <v>0810-00-NORD</v>
          </cell>
          <cell r="DN6202" t="str">
            <v>POLO NORD</v>
          </cell>
          <cell r="DO6202" t="str">
            <v>BLGMHL67R04H620A</v>
          </cell>
          <cell r="DP6202">
            <v>0</v>
          </cell>
          <cell r="DQ6202" t="str">
            <v>Stogit SpA</v>
          </cell>
        </row>
        <row r="6203">
          <cell r="A6203" t="str">
            <v>0810000531</v>
          </cell>
          <cell r="B6203" t="str">
            <v>STG</v>
          </cell>
          <cell r="C6203" t="str">
            <v>st01</v>
          </cell>
          <cell r="D6203" t="str">
            <v>VENEZIANI DOMENICO</v>
          </cell>
          <cell r="E6203" t="str">
            <v>M</v>
          </cell>
          <cell r="F6203" t="str">
            <v>O</v>
          </cell>
          <cell r="G6203">
            <v>1</v>
          </cell>
          <cell r="H6203" t="str">
            <v>Operaio</v>
          </cell>
          <cell r="I6203" t="str">
            <v>4CR3</v>
          </cell>
          <cell r="J6203">
            <v>40513</v>
          </cell>
          <cell r="K6203">
            <v>40513</v>
          </cell>
          <cell r="L6203">
            <v>40513</v>
          </cell>
          <cell r="M6203">
            <v>29739</v>
          </cell>
          <cell r="N6203">
            <v>41274</v>
          </cell>
          <cell r="O6203">
            <v>2012</v>
          </cell>
          <cell r="P6203">
            <v>12</v>
          </cell>
          <cell r="Q6203">
            <v>31</v>
          </cell>
          <cell r="R6203" t="str">
            <v>Trasferimento organizzativo - Da aziende settore diverso - di rami di azienda/at</v>
          </cell>
          <cell r="S6203" t="str">
            <v>00091453</v>
          </cell>
          <cell r="T6203" t="str">
            <v>ADD. OPERATIVO DI STOCCAGGIO EXPERT</v>
          </cell>
          <cell r="U6203">
            <v>0</v>
          </cell>
          <cell r="V6203" t="str">
            <v>0810-00||ADDETTO OPERATIVO DI STOCCAGGIO EXPERT|</v>
          </cell>
          <cell r="W6203" t="str">
            <v>ADDETTO OPERATIVO DI STOCCAGGIO EXPERT</v>
          </cell>
          <cell r="X6203" t="str">
            <v>4CR4</v>
          </cell>
          <cell r="Y6203" t="str">
            <v>POBS/03</v>
          </cell>
          <cell r="Z6203" t="str">
            <v>Tempo pieno - Normale</v>
          </cell>
          <cell r="AA6203" t="str">
            <v>Stogit SpA</v>
          </cell>
          <cell r="AB6203">
            <v>1550</v>
          </cell>
          <cell r="AC6203" t="str">
            <v>CREMA</v>
          </cell>
          <cell r="AD6203" t="str">
            <v>340111</v>
          </cell>
          <cell r="AE6203" t="str">
            <v>340111</v>
          </cell>
          <cell r="AF6203" t="str">
            <v>BRUGHERIO PERS.</v>
          </cell>
          <cell r="AG6203" t="str">
            <v>0810I00203</v>
          </cell>
          <cell r="AH6203" t="str">
            <v>24057POBS/03</v>
          </cell>
          <cell r="AI6203" t="str">
            <v>RR</v>
          </cell>
          <cell r="AJ6203" t="str">
            <v>BRU</v>
          </cell>
          <cell r="AK6203" t="str">
            <v>LOMBARDIA</v>
          </cell>
          <cell r="AL6203" t="str">
            <v>Milano</v>
          </cell>
          <cell r="AM6203" t="str">
            <v>24057POBS/03</v>
          </cell>
          <cell r="AN6203" t="str">
            <v>Ruolo</v>
          </cell>
          <cell r="AO6203" t="str">
            <v>Stogit SpA</v>
          </cell>
          <cell r="AP6203">
            <v>1550</v>
          </cell>
          <cell r="AQ6203">
            <v>0</v>
          </cell>
          <cell r="AR6203" t="str">
            <v>IMP. TRATTAMENTO BRUGHERIO</v>
          </cell>
          <cell r="AS6203" t="str">
            <v>Milano</v>
          </cell>
          <cell r="AT6203" t="str">
            <v>LOMBARDIA</v>
          </cell>
          <cell r="AU6203" t="str">
            <v xml:space="preserve">ok </v>
          </cell>
          <cell r="AV6203" t="str">
            <v>NORD-OCCIDENTALE</v>
          </cell>
          <cell r="AW6203" t="str">
            <v>MI</v>
          </cell>
          <cell r="AX6203" t="str">
            <v>0810-02</v>
          </cell>
          <cell r="AY6203" t="str">
            <v>CREMA</v>
          </cell>
          <cell r="AZ6203" t="str">
            <v>340111</v>
          </cell>
          <cell r="BA6203" t="str">
            <v>340111</v>
          </cell>
          <cell r="BB6203" t="str">
            <v>BRUGHERIO PERS.</v>
          </cell>
          <cell r="BC6203" t="str">
            <v>In forza</v>
          </cell>
          <cell r="BD6203" t="str">
            <v>Dipendente Standard</v>
          </cell>
          <cell r="BE6203" t="str">
            <v>E000</v>
          </cell>
          <cell r="BF6203">
            <v>0</v>
          </cell>
          <cell r="BG6203">
            <v>0</v>
          </cell>
          <cell r="BH6203" t="str">
            <v>E000</v>
          </cell>
          <cell r="BI6203" t="str">
            <v>Stogit SpA</v>
          </cell>
          <cell r="BJ6203">
            <v>0</v>
          </cell>
          <cell r="BK6203" t="str">
            <v>20054</v>
          </cell>
          <cell r="BL6203" t="str">
            <v>MB</v>
          </cell>
          <cell r="BM6203" t="str">
            <v>NOVA MILANESE</v>
          </cell>
          <cell r="BN6203" t="str">
            <v>VIA VENEZIA 52</v>
          </cell>
          <cell r="BO6203" t="str">
            <v>Recapito</v>
          </cell>
          <cell r="BP6203" t="str">
            <v>L</v>
          </cell>
          <cell r="BQ6203" t="str">
            <v>Linea</v>
          </cell>
          <cell r="BR6203" t="str">
            <v>Italia</v>
          </cell>
          <cell r="BS6203" t="str">
            <v>C707</v>
          </cell>
          <cell r="BT6203" t="str">
            <v>CINISELLO BALSAMO</v>
          </cell>
          <cell r="BU6203" t="str">
            <v>via M. Pagano 51</v>
          </cell>
          <cell r="BV6203" t="str">
            <v>20092</v>
          </cell>
          <cell r="BW6203" t="str">
            <v>N</v>
          </cell>
          <cell r="BX6203">
            <v>0</v>
          </cell>
          <cell r="BY6203">
            <v>0</v>
          </cell>
          <cell r="BZ6203">
            <v>0</v>
          </cell>
          <cell r="CA6203">
            <v>0</v>
          </cell>
          <cell r="CB6203">
            <v>0</v>
          </cell>
          <cell r="CC6203">
            <v>0</v>
          </cell>
          <cell r="CD6203" t="str">
            <v>Italia</v>
          </cell>
          <cell r="CE6203" t="str">
            <v>FG</v>
          </cell>
          <cell r="CF6203">
            <v>19798</v>
          </cell>
          <cell r="CG6203">
            <v>41274</v>
          </cell>
          <cell r="CH6203">
            <v>58.798083504449011</v>
          </cell>
          <cell r="CI6203">
            <v>59</v>
          </cell>
          <cell r="CJ6203" t="str">
            <v>RODI GARGANICO</v>
          </cell>
          <cell r="CK6203" t="str">
            <v>60</v>
          </cell>
          <cell r="CL6203" t="str">
            <v>PRODUZIONE PETROLIFERA E PETROLCHIMICA</v>
          </cell>
          <cell r="CM6203" t="str">
            <v>Operatori di produzione idrocarburi</v>
          </cell>
          <cell r="CN6203">
            <v>0</v>
          </cell>
          <cell r="CO6203" t="str">
            <v>Inferiore Diploma</v>
          </cell>
          <cell r="CP6203" t="str">
            <v>Licenza elementare</v>
          </cell>
          <cell r="CQ6203" t="str">
            <v>Inferiore al Diploma</v>
          </cell>
          <cell r="CR6203">
            <v>0</v>
          </cell>
          <cell r="CS6203" t="str">
            <v>701</v>
          </cell>
          <cell r="CT6203" t="str">
            <v>0810-02</v>
          </cell>
          <cell r="CU6203" t="str">
            <v>CREMA</v>
          </cell>
          <cell r="CV6203" t="str">
            <v>24057POBS/03</v>
          </cell>
          <cell r="CW6203" t="str">
            <v>ESERCIZIO BRUGHERIO</v>
          </cell>
          <cell r="CX6203" t="str">
            <v>POBS/03</v>
          </cell>
          <cell r="CY6203" t="str">
            <v>Stogit SpA</v>
          </cell>
          <cell r="CZ6203" t="str">
            <v>23954AD</v>
          </cell>
          <cell r="DA6203" t="str">
            <v>OPER</v>
          </cell>
          <cell r="DB6203" t="str">
            <v>31660OPER</v>
          </cell>
          <cell r="DC6203" t="str">
            <v>24020GEIM</v>
          </cell>
          <cell r="DD6203" t="str">
            <v>24056POBS</v>
          </cell>
          <cell r="DE6203" t="str">
            <v>24057POBS/03</v>
          </cell>
          <cell r="DF6203" t="str">
            <v>00000 Unità selezionata</v>
          </cell>
          <cell r="DG6203">
            <v>0</v>
          </cell>
          <cell r="DH6203">
            <v>0</v>
          </cell>
          <cell r="DI6203" t="str">
            <v>MULTI-SOCIETARIA</v>
          </cell>
          <cell r="DJ6203" t="str">
            <v>0810-0003</v>
          </cell>
          <cell r="DK6203" t="str">
            <v>BRUGHERIO</v>
          </cell>
          <cell r="DL6203" t="str">
            <v>24020GEIM</v>
          </cell>
          <cell r="DM6203" t="str">
            <v>0810-00-NORD</v>
          </cell>
          <cell r="DN6203" t="str">
            <v>POLO NORD</v>
          </cell>
          <cell r="DO6203" t="str">
            <v>VNZDNC54C15H480C</v>
          </cell>
          <cell r="DP6203">
            <v>0</v>
          </cell>
          <cell r="DQ6203" t="str">
            <v>Stogit SpA</v>
          </cell>
        </row>
        <row r="6204">
          <cell r="A6204" t="str">
            <v>0810000540</v>
          </cell>
          <cell r="B6204" t="str">
            <v>STG</v>
          </cell>
          <cell r="C6204" t="str">
            <v>st01</v>
          </cell>
          <cell r="D6204" t="str">
            <v>TONIOLO FABIO</v>
          </cell>
          <cell r="E6204" t="str">
            <v>M</v>
          </cell>
          <cell r="F6204" t="str">
            <v>O</v>
          </cell>
          <cell r="G6204">
            <v>1</v>
          </cell>
          <cell r="H6204" t="str">
            <v>Operaio</v>
          </cell>
          <cell r="I6204" t="str">
            <v>5CR2</v>
          </cell>
          <cell r="J6204">
            <v>40526</v>
          </cell>
          <cell r="K6204">
            <v>41244</v>
          </cell>
          <cell r="L6204">
            <v>40526</v>
          </cell>
          <cell r="M6204">
            <v>40526</v>
          </cell>
          <cell r="N6204">
            <v>41274</v>
          </cell>
          <cell r="O6204">
            <v>2012</v>
          </cell>
          <cell r="P6204">
            <v>12</v>
          </cell>
          <cell r="Q6204">
            <v>2</v>
          </cell>
          <cell r="R6204" t="str">
            <v>Assunzione - Motivi vari</v>
          </cell>
          <cell r="S6204" t="str">
            <v>00091453</v>
          </cell>
          <cell r="T6204" t="str">
            <v>ADD. OPERATIVO DI STOCCAGGIO EXPERT</v>
          </cell>
          <cell r="U6204">
            <v>0</v>
          </cell>
          <cell r="V6204" t="str">
            <v>0810-00||ADDETTO OPERATIVO DI STOCCAGGIO EXPERT|</v>
          </cell>
          <cell r="W6204" t="str">
            <v>ADDETTO OPERATIVO DI STOCCAGGIO EXPERT</v>
          </cell>
          <cell r="X6204" t="str">
            <v>4CR4</v>
          </cell>
          <cell r="Y6204" t="str">
            <v>POBS/03</v>
          </cell>
          <cell r="Z6204" t="str">
            <v>Contratto d'apprendistato</v>
          </cell>
          <cell r="AA6204" t="str">
            <v>Stogit SpA</v>
          </cell>
          <cell r="AB6204">
            <v>1550</v>
          </cell>
          <cell r="AC6204" t="str">
            <v>CREMA</v>
          </cell>
          <cell r="AD6204" t="str">
            <v>340111</v>
          </cell>
          <cell r="AE6204" t="str">
            <v>340111</v>
          </cell>
          <cell r="AF6204" t="str">
            <v>BRUGHERIO PERS.</v>
          </cell>
          <cell r="AG6204" t="str">
            <v>0810I00203</v>
          </cell>
          <cell r="AH6204" t="str">
            <v>24057POBS/03</v>
          </cell>
          <cell r="AI6204" t="str">
            <v>RR</v>
          </cell>
          <cell r="AJ6204" t="str">
            <v>BRU</v>
          </cell>
          <cell r="AK6204" t="str">
            <v>LOMBARDIA</v>
          </cell>
          <cell r="AL6204" t="str">
            <v>Milano</v>
          </cell>
          <cell r="AM6204" t="str">
            <v>24057POBS/03</v>
          </cell>
          <cell r="AN6204" t="str">
            <v>Ruolo</v>
          </cell>
          <cell r="AO6204" t="str">
            <v>Stogit SpA</v>
          </cell>
          <cell r="AP6204">
            <v>1550</v>
          </cell>
          <cell r="AQ6204">
            <v>0</v>
          </cell>
          <cell r="AR6204" t="str">
            <v>IMP. TRATTAMENTO BRUGHERIO</v>
          </cell>
          <cell r="AS6204" t="str">
            <v>Milano</v>
          </cell>
          <cell r="AT6204" t="str">
            <v>LOMBARDIA</v>
          </cell>
          <cell r="AU6204" t="str">
            <v xml:space="preserve">ok </v>
          </cell>
          <cell r="AV6204" t="str">
            <v>NORD-OCCIDENTALE</v>
          </cell>
          <cell r="AW6204" t="str">
            <v>MI</v>
          </cell>
          <cell r="AX6204" t="str">
            <v>0810-02</v>
          </cell>
          <cell r="AY6204" t="str">
            <v>CREMA</v>
          </cell>
          <cell r="AZ6204" t="str">
            <v>340111</v>
          </cell>
          <cell r="BA6204" t="str">
            <v>340111</v>
          </cell>
          <cell r="BB6204" t="str">
            <v>BRUGHERIO PERS.</v>
          </cell>
          <cell r="BC6204" t="str">
            <v>In forza</v>
          </cell>
          <cell r="BD6204" t="str">
            <v>Dipendente Standard</v>
          </cell>
          <cell r="BE6204" t="str">
            <v>E000</v>
          </cell>
          <cell r="BF6204">
            <v>0</v>
          </cell>
          <cell r="BG6204">
            <v>0</v>
          </cell>
          <cell r="BH6204" t="str">
            <v>E000</v>
          </cell>
          <cell r="BI6204" t="str">
            <v>Stogit SpA</v>
          </cell>
          <cell r="BJ6204">
            <v>0</v>
          </cell>
          <cell r="BK6204" t="str">
            <v>20037</v>
          </cell>
          <cell r="BL6204" t="str">
            <v>MI</v>
          </cell>
          <cell r="BM6204" t="str">
            <v>PADERNO DUGNANO</v>
          </cell>
          <cell r="BN6204" t="str">
            <v>VIA PEROSI 15</v>
          </cell>
          <cell r="BO6204" t="str">
            <v>Recapito</v>
          </cell>
          <cell r="BP6204" t="str">
            <v>L</v>
          </cell>
          <cell r="BQ6204" t="str">
            <v>Linea</v>
          </cell>
          <cell r="BR6204" t="str">
            <v>Italia</v>
          </cell>
          <cell r="BS6204" t="str">
            <v>C707</v>
          </cell>
          <cell r="BT6204" t="str">
            <v>CINISELLO BALSAMO</v>
          </cell>
          <cell r="BU6204" t="str">
            <v>via M. Pagano 51</v>
          </cell>
          <cell r="BV6204" t="str">
            <v>20092</v>
          </cell>
          <cell r="BW6204" t="str">
            <v>N</v>
          </cell>
          <cell r="BX6204">
            <v>0</v>
          </cell>
          <cell r="BY6204">
            <v>0</v>
          </cell>
          <cell r="BZ6204">
            <v>0</v>
          </cell>
          <cell r="CA6204">
            <v>0</v>
          </cell>
          <cell r="CB6204">
            <v>0</v>
          </cell>
          <cell r="CC6204">
            <v>0</v>
          </cell>
          <cell r="CD6204" t="str">
            <v>Italia</v>
          </cell>
          <cell r="CE6204" t="str">
            <v>MI</v>
          </cell>
          <cell r="CF6204">
            <v>33548</v>
          </cell>
          <cell r="CG6204">
            <v>41274</v>
          </cell>
          <cell r="CH6204">
            <v>21.152635181382614</v>
          </cell>
          <cell r="CI6204">
            <v>21</v>
          </cell>
          <cell r="CJ6204" t="str">
            <v>BOLLATE</v>
          </cell>
          <cell r="CK6204" t="str">
            <v>60</v>
          </cell>
          <cell r="CL6204" t="str">
            <v>PRODUZIONE PETROLIFERA E PETROLCHIMICA</v>
          </cell>
          <cell r="CM6204" t="str">
            <v>Operatori di produzione idrocarburi</v>
          </cell>
          <cell r="CN6204">
            <v>0</v>
          </cell>
          <cell r="CO6204" t="str">
            <v>Diploma</v>
          </cell>
          <cell r="CP6204" t="str">
            <v>Dipl. per. meccanico</v>
          </cell>
          <cell r="CQ6204" t="str">
            <v>Diplomi professionali</v>
          </cell>
          <cell r="CR6204">
            <v>0</v>
          </cell>
          <cell r="CS6204" t="str">
            <v>504</v>
          </cell>
          <cell r="CT6204" t="str">
            <v>0810-02</v>
          </cell>
          <cell r="CU6204" t="str">
            <v>CREMA</v>
          </cell>
          <cell r="CV6204" t="str">
            <v>24057POBS/03</v>
          </cell>
          <cell r="CW6204" t="str">
            <v>ESERCIZIO BRUGHERIO</v>
          </cell>
          <cell r="CX6204" t="str">
            <v>POBS/03</v>
          </cell>
          <cell r="CY6204" t="str">
            <v>Stogit SpA</v>
          </cell>
          <cell r="CZ6204" t="str">
            <v>23954AD</v>
          </cell>
          <cell r="DA6204" t="str">
            <v>OPER</v>
          </cell>
          <cell r="DB6204" t="str">
            <v>31660OPER</v>
          </cell>
          <cell r="DC6204" t="str">
            <v>24020GEIM</v>
          </cell>
          <cell r="DD6204" t="str">
            <v>24056POBS</v>
          </cell>
          <cell r="DE6204" t="str">
            <v>24057POBS/03</v>
          </cell>
          <cell r="DF6204" t="str">
            <v>00000 Unità selezionata</v>
          </cell>
          <cell r="DG6204">
            <v>0</v>
          </cell>
          <cell r="DH6204">
            <v>0</v>
          </cell>
          <cell r="DI6204" t="str">
            <v>MULTI-SOCIETARIA</v>
          </cell>
          <cell r="DJ6204" t="str">
            <v>0810-0003</v>
          </cell>
          <cell r="DK6204" t="str">
            <v>BRUGHERIO</v>
          </cell>
          <cell r="DL6204" t="str">
            <v>24020GEIM</v>
          </cell>
          <cell r="DM6204" t="str">
            <v>0810-00-NORD</v>
          </cell>
          <cell r="DN6204" t="str">
            <v>POLO NORD</v>
          </cell>
          <cell r="DO6204" t="str">
            <v>TNLFBA91S06A940H</v>
          </cell>
          <cell r="DP6204">
            <v>0</v>
          </cell>
          <cell r="DQ6204" t="str">
            <v>Stogit SpA</v>
          </cell>
        </row>
        <row r="6205">
          <cell r="A6205" t="str">
            <v>0810000546</v>
          </cell>
          <cell r="B6205" t="str">
            <v>STG</v>
          </cell>
          <cell r="C6205" t="str">
            <v>st01</v>
          </cell>
          <cell r="D6205" t="str">
            <v>MARCHESI FABIO</v>
          </cell>
          <cell r="E6205" t="str">
            <v>M</v>
          </cell>
          <cell r="F6205" t="str">
            <v>O</v>
          </cell>
          <cell r="G6205">
            <v>1</v>
          </cell>
          <cell r="H6205" t="str">
            <v>Operaio</v>
          </cell>
          <cell r="I6205" t="str">
            <v>5CR2</v>
          </cell>
          <cell r="J6205">
            <v>40527</v>
          </cell>
          <cell r="K6205">
            <v>41244</v>
          </cell>
          <cell r="L6205">
            <v>40527</v>
          </cell>
          <cell r="M6205">
            <v>40527</v>
          </cell>
          <cell r="N6205">
            <v>41274</v>
          </cell>
          <cell r="O6205">
            <v>2012</v>
          </cell>
          <cell r="P6205">
            <v>12</v>
          </cell>
          <cell r="Q6205">
            <v>2</v>
          </cell>
          <cell r="R6205" t="str">
            <v>Assunzione - Motivi vari</v>
          </cell>
          <cell r="S6205" t="str">
            <v>00091453</v>
          </cell>
          <cell r="T6205" t="str">
            <v>ADD. OPERATIVO DI STOCCAGGIO EXPERT</v>
          </cell>
          <cell r="U6205">
            <v>0</v>
          </cell>
          <cell r="V6205" t="str">
            <v>0810-00||ADDETTO OPERATIVO DI STOCCAGGIO EXPERT|</v>
          </cell>
          <cell r="W6205" t="str">
            <v>ADDETTO OPERATIVO DI STOCCAGGIO EXPERT</v>
          </cell>
          <cell r="X6205" t="str">
            <v>4CR4</v>
          </cell>
          <cell r="Y6205" t="str">
            <v>POBS/03</v>
          </cell>
          <cell r="Z6205" t="str">
            <v>Contratto d'apprendistato</v>
          </cell>
          <cell r="AA6205" t="str">
            <v>Stogit SpA</v>
          </cell>
          <cell r="AB6205">
            <v>1550</v>
          </cell>
          <cell r="AC6205" t="str">
            <v>CREMA</v>
          </cell>
          <cell r="AD6205" t="str">
            <v>340111</v>
          </cell>
          <cell r="AE6205" t="str">
            <v>340111</v>
          </cell>
          <cell r="AF6205" t="str">
            <v>BRUGHERIO PERS.</v>
          </cell>
          <cell r="AG6205" t="str">
            <v>0810I00203</v>
          </cell>
          <cell r="AH6205" t="str">
            <v>24057POBS/03</v>
          </cell>
          <cell r="AI6205" t="str">
            <v>RR</v>
          </cell>
          <cell r="AJ6205" t="str">
            <v>BRU</v>
          </cell>
          <cell r="AK6205" t="str">
            <v>LOMBARDIA</v>
          </cell>
          <cell r="AL6205" t="str">
            <v>Milano</v>
          </cell>
          <cell r="AM6205" t="str">
            <v>24057POBS/03</v>
          </cell>
          <cell r="AN6205" t="str">
            <v>Ruolo</v>
          </cell>
          <cell r="AO6205" t="str">
            <v>Stogit SpA</v>
          </cell>
          <cell r="AP6205">
            <v>1550</v>
          </cell>
          <cell r="AQ6205">
            <v>0</v>
          </cell>
          <cell r="AR6205" t="str">
            <v>IMP. TRATTAMENTO BRUGHERIO</v>
          </cell>
          <cell r="AS6205" t="str">
            <v>Milano</v>
          </cell>
          <cell r="AT6205" t="str">
            <v>LOMBARDIA</v>
          </cell>
          <cell r="AU6205" t="str">
            <v xml:space="preserve">ok </v>
          </cell>
          <cell r="AV6205" t="str">
            <v>NORD-OCCIDENTALE</v>
          </cell>
          <cell r="AW6205" t="str">
            <v>MI</v>
          </cell>
          <cell r="AX6205" t="str">
            <v>0810-02</v>
          </cell>
          <cell r="AY6205" t="str">
            <v>CREMA</v>
          </cell>
          <cell r="AZ6205" t="str">
            <v>340111</v>
          </cell>
          <cell r="BA6205" t="str">
            <v>340111</v>
          </cell>
          <cell r="BB6205" t="str">
            <v>BRUGHERIO PERS.</v>
          </cell>
          <cell r="BC6205" t="str">
            <v>In forza</v>
          </cell>
          <cell r="BD6205" t="str">
            <v>Dipendente Standard</v>
          </cell>
          <cell r="BE6205" t="str">
            <v>E000</v>
          </cell>
          <cell r="BF6205">
            <v>0</v>
          </cell>
          <cell r="BG6205">
            <v>0</v>
          </cell>
          <cell r="BH6205" t="str">
            <v>E000</v>
          </cell>
          <cell r="BI6205" t="str">
            <v>Stogit SpA</v>
          </cell>
          <cell r="BJ6205">
            <v>0</v>
          </cell>
          <cell r="BK6205" t="str">
            <v>20049</v>
          </cell>
          <cell r="BL6205" t="str">
            <v>MB</v>
          </cell>
          <cell r="BM6205" t="str">
            <v>CONCOREZZO</v>
          </cell>
          <cell r="BN6205" t="str">
            <v>VIA ZINCONE 22</v>
          </cell>
          <cell r="BO6205" t="str">
            <v>Recapito</v>
          </cell>
          <cell r="BP6205" t="str">
            <v>L</v>
          </cell>
          <cell r="BQ6205" t="str">
            <v>Linea</v>
          </cell>
          <cell r="BR6205" t="str">
            <v>Italia</v>
          </cell>
          <cell r="BS6205" t="str">
            <v>C707</v>
          </cell>
          <cell r="BT6205" t="str">
            <v>CINISELLO BALSAMO</v>
          </cell>
          <cell r="BU6205" t="str">
            <v>via M. Pagano 51</v>
          </cell>
          <cell r="BV6205" t="str">
            <v>20092</v>
          </cell>
          <cell r="BW6205" t="str">
            <v>N</v>
          </cell>
          <cell r="BX6205">
            <v>0</v>
          </cell>
          <cell r="BY6205">
            <v>0</v>
          </cell>
          <cell r="BZ6205">
            <v>0</v>
          </cell>
          <cell r="CA6205">
            <v>0</v>
          </cell>
          <cell r="CB6205">
            <v>0</v>
          </cell>
          <cell r="CC6205">
            <v>0</v>
          </cell>
          <cell r="CD6205" t="str">
            <v>Italia</v>
          </cell>
          <cell r="CE6205" t="str">
            <v>MB</v>
          </cell>
          <cell r="CF6205">
            <v>33579</v>
          </cell>
          <cell r="CG6205">
            <v>41274</v>
          </cell>
          <cell r="CH6205">
            <v>21.067761806981519</v>
          </cell>
          <cell r="CI6205">
            <v>21</v>
          </cell>
          <cell r="CJ6205" t="str">
            <v>VIMERCATE</v>
          </cell>
          <cell r="CK6205" t="str">
            <v>60</v>
          </cell>
          <cell r="CL6205" t="str">
            <v>PRODUZIONE PETROLIFERA E PETROLCHIMICA</v>
          </cell>
          <cell r="CM6205" t="str">
            <v>Operatori di produzione idrocarburi</v>
          </cell>
          <cell r="CN6205">
            <v>0</v>
          </cell>
          <cell r="CO6205" t="str">
            <v>Diploma</v>
          </cell>
          <cell r="CP6205" t="str">
            <v>Dipl. per. meccanico</v>
          </cell>
          <cell r="CQ6205" t="str">
            <v>Diplomi professionali</v>
          </cell>
          <cell r="CR6205">
            <v>0</v>
          </cell>
          <cell r="CS6205" t="str">
            <v>504</v>
          </cell>
          <cell r="CT6205" t="str">
            <v>0810-02</v>
          </cell>
          <cell r="CU6205" t="str">
            <v>CREMA</v>
          </cell>
          <cell r="CV6205" t="str">
            <v>24057POBS/03</v>
          </cell>
          <cell r="CW6205" t="str">
            <v>ESERCIZIO BRUGHERIO</v>
          </cell>
          <cell r="CX6205" t="str">
            <v>POBS/03</v>
          </cell>
          <cell r="CY6205" t="str">
            <v>Stogit SpA</v>
          </cell>
          <cell r="CZ6205" t="str">
            <v>23954AD</v>
          </cell>
          <cell r="DA6205" t="str">
            <v>OPER</v>
          </cell>
          <cell r="DB6205" t="str">
            <v>31660OPER</v>
          </cell>
          <cell r="DC6205" t="str">
            <v>24020GEIM</v>
          </cell>
          <cell r="DD6205" t="str">
            <v>24056POBS</v>
          </cell>
          <cell r="DE6205" t="str">
            <v>24057POBS/03</v>
          </cell>
          <cell r="DF6205" t="str">
            <v>00000 Unità selezionata</v>
          </cell>
          <cell r="DG6205">
            <v>0</v>
          </cell>
          <cell r="DH6205">
            <v>0</v>
          </cell>
          <cell r="DI6205" t="str">
            <v>MULTI-SOCIETARIA</v>
          </cell>
          <cell r="DJ6205" t="str">
            <v>0810-0003</v>
          </cell>
          <cell r="DK6205" t="str">
            <v>BRUGHERIO</v>
          </cell>
          <cell r="DL6205" t="str">
            <v>24020GEIM</v>
          </cell>
          <cell r="DM6205" t="str">
            <v>0810-00-NORD</v>
          </cell>
          <cell r="DN6205" t="str">
            <v>POLO NORD</v>
          </cell>
          <cell r="DO6205" t="str">
            <v>MRCFBA91T07M052R</v>
          </cell>
          <cell r="DP6205">
            <v>0</v>
          </cell>
          <cell r="DQ6205" t="str">
            <v>Stogit SpA</v>
          </cell>
        </row>
        <row r="6206">
          <cell r="A6206" t="str">
            <v>0810000549</v>
          </cell>
          <cell r="B6206" t="str">
            <v>STG</v>
          </cell>
          <cell r="C6206" t="str">
            <v>st01</v>
          </cell>
          <cell r="D6206" t="str">
            <v>PIRIA LORENZO</v>
          </cell>
          <cell r="E6206" t="str">
            <v>M</v>
          </cell>
          <cell r="F6206" t="str">
            <v>O</v>
          </cell>
          <cell r="G6206">
            <v>1</v>
          </cell>
          <cell r="H6206" t="str">
            <v>Operaio</v>
          </cell>
          <cell r="I6206" t="str">
            <v>5CR0</v>
          </cell>
          <cell r="J6206">
            <v>40679</v>
          </cell>
          <cell r="K6206">
            <v>40679</v>
          </cell>
          <cell r="L6206">
            <v>40679</v>
          </cell>
          <cell r="M6206">
            <v>40679</v>
          </cell>
          <cell r="N6206">
            <v>41274</v>
          </cell>
          <cell r="O6206">
            <v>2012</v>
          </cell>
          <cell r="P6206">
            <v>12</v>
          </cell>
          <cell r="Q6206">
            <v>1</v>
          </cell>
          <cell r="R6206" t="str">
            <v>Assunzione - Motivi vari</v>
          </cell>
          <cell r="S6206" t="str">
            <v>00091453</v>
          </cell>
          <cell r="T6206" t="str">
            <v>ADD. OPERATIVO DI STOCCAGGIO EXPERT</v>
          </cell>
          <cell r="U6206">
            <v>0</v>
          </cell>
          <cell r="V6206" t="str">
            <v>0810-00||ADDETTO OPERATIVO DI STOCCAGGIO EXPERT|</v>
          </cell>
          <cell r="W6206" t="str">
            <v>ADDETTO OPERATIVO DI STOCCAGGIO EXPERT</v>
          </cell>
          <cell r="X6206" t="str">
            <v>4CR4</v>
          </cell>
          <cell r="Y6206" t="str">
            <v>POBS/03</v>
          </cell>
          <cell r="Z6206" t="str">
            <v>Contratto d'apprendistato</v>
          </cell>
          <cell r="AA6206" t="str">
            <v>Stogit SpA</v>
          </cell>
          <cell r="AB6206">
            <v>1550</v>
          </cell>
          <cell r="AC6206" t="str">
            <v>CREMA</v>
          </cell>
          <cell r="AD6206" t="str">
            <v>340111</v>
          </cell>
          <cell r="AE6206" t="str">
            <v>340111</v>
          </cell>
          <cell r="AF6206" t="str">
            <v>BRUGHERIO PERS.</v>
          </cell>
          <cell r="AG6206" t="str">
            <v>0810I00203</v>
          </cell>
          <cell r="AH6206" t="str">
            <v>24057POBS/03</v>
          </cell>
          <cell r="AI6206" t="str">
            <v>RR</v>
          </cell>
          <cell r="AJ6206" t="str">
            <v>BRU</v>
          </cell>
          <cell r="AK6206" t="str">
            <v>LOMBARDIA</v>
          </cell>
          <cell r="AL6206" t="str">
            <v>Milano</v>
          </cell>
          <cell r="AM6206" t="str">
            <v>24057POBS/03</v>
          </cell>
          <cell r="AN6206" t="str">
            <v>Ruolo</v>
          </cell>
          <cell r="AO6206" t="str">
            <v>Stogit SpA</v>
          </cell>
          <cell r="AP6206">
            <v>1550</v>
          </cell>
          <cell r="AQ6206">
            <v>0</v>
          </cell>
          <cell r="AR6206" t="str">
            <v>IMP. TRATTAMENTO BRUGHERIO</v>
          </cell>
          <cell r="AS6206" t="str">
            <v>Milano</v>
          </cell>
          <cell r="AT6206" t="str">
            <v>LOMBARDIA</v>
          </cell>
          <cell r="AU6206" t="str">
            <v xml:space="preserve">ok </v>
          </cell>
          <cell r="AV6206" t="str">
            <v>NORD-OCCIDENTALE</v>
          </cell>
          <cell r="AW6206" t="str">
            <v>MI</v>
          </cell>
          <cell r="AX6206" t="str">
            <v>0810-02</v>
          </cell>
          <cell r="AY6206" t="str">
            <v>CREMA</v>
          </cell>
          <cell r="AZ6206" t="str">
            <v>340111</v>
          </cell>
          <cell r="BA6206" t="str">
            <v>340111</v>
          </cell>
          <cell r="BB6206" t="str">
            <v>BRUGHERIO PERS.</v>
          </cell>
          <cell r="BC6206" t="str">
            <v>In forza</v>
          </cell>
          <cell r="BD6206" t="str">
            <v>Dipendente Standard</v>
          </cell>
          <cell r="BE6206" t="str">
            <v>E000</v>
          </cell>
          <cell r="BF6206">
            <v>0</v>
          </cell>
          <cell r="BG6206">
            <v>0</v>
          </cell>
          <cell r="BH6206" t="str">
            <v>E000</v>
          </cell>
          <cell r="BI6206" t="str">
            <v>Stogit SpA</v>
          </cell>
          <cell r="BJ6206">
            <v>0</v>
          </cell>
          <cell r="BK6206" t="str">
            <v>20099</v>
          </cell>
          <cell r="BL6206" t="str">
            <v>MI</v>
          </cell>
          <cell r="BM6206" t="str">
            <v>SESTO SAN GIOVANNI</v>
          </cell>
          <cell r="BN6206" t="str">
            <v>VIA LIVORNO 236 A</v>
          </cell>
          <cell r="BO6206" t="str">
            <v>Recapito</v>
          </cell>
          <cell r="BP6206" t="str">
            <v>L</v>
          </cell>
          <cell r="BQ6206" t="str">
            <v>Linea</v>
          </cell>
          <cell r="BR6206" t="str">
            <v>Italia</v>
          </cell>
          <cell r="BS6206" t="str">
            <v>C707</v>
          </cell>
          <cell r="BT6206" t="str">
            <v>CINISELLO BALSAMO</v>
          </cell>
          <cell r="BU6206" t="str">
            <v>via M. Pagano 51</v>
          </cell>
          <cell r="BV6206" t="str">
            <v>20092</v>
          </cell>
          <cell r="BW6206" t="str">
            <v>N</v>
          </cell>
          <cell r="BX6206">
            <v>0</v>
          </cell>
          <cell r="BY6206">
            <v>0</v>
          </cell>
          <cell r="BZ6206">
            <v>0</v>
          </cell>
          <cell r="CA6206">
            <v>0</v>
          </cell>
          <cell r="CB6206">
            <v>0</v>
          </cell>
          <cell r="CC6206">
            <v>0</v>
          </cell>
          <cell r="CD6206" t="str">
            <v>Italia</v>
          </cell>
          <cell r="CE6206" t="str">
            <v>MI</v>
          </cell>
          <cell r="CF6206">
            <v>33258</v>
          </cell>
          <cell r="CG6206">
            <v>41274</v>
          </cell>
          <cell r="CH6206">
            <v>21.946611909650922</v>
          </cell>
          <cell r="CI6206">
            <v>22</v>
          </cell>
          <cell r="CJ6206" t="str">
            <v>SESTO SAN GIOVANNI</v>
          </cell>
          <cell r="CK6206" t="str">
            <v>60</v>
          </cell>
          <cell r="CL6206" t="str">
            <v>PRODUZIONE PETROLIFERA E PETROLCHIMICA</v>
          </cell>
          <cell r="CM6206" t="str">
            <v>Operatori di produzione idrocarburi</v>
          </cell>
          <cell r="CN6206">
            <v>0</v>
          </cell>
          <cell r="CO6206" t="str">
            <v>Diploma</v>
          </cell>
          <cell r="CP6206" t="str">
            <v>Dipl. per. elettrot.</v>
          </cell>
          <cell r="CQ6206" t="str">
            <v>Diplomi professionali</v>
          </cell>
          <cell r="CR6206">
            <v>0</v>
          </cell>
          <cell r="CS6206" t="str">
            <v>505</v>
          </cell>
          <cell r="CT6206" t="str">
            <v>0810-02</v>
          </cell>
          <cell r="CU6206" t="str">
            <v>CREMA</v>
          </cell>
          <cell r="CV6206" t="str">
            <v>24057POBS/03</v>
          </cell>
          <cell r="CW6206" t="str">
            <v>ESERCIZIO BRUGHERIO</v>
          </cell>
          <cell r="CX6206" t="str">
            <v>POBS/03</v>
          </cell>
          <cell r="CY6206" t="str">
            <v>Stogit SpA</v>
          </cell>
          <cell r="CZ6206" t="str">
            <v>23954AD</v>
          </cell>
          <cell r="DA6206" t="str">
            <v>OPER</v>
          </cell>
          <cell r="DB6206" t="str">
            <v>31660OPER</v>
          </cell>
          <cell r="DC6206" t="str">
            <v>24020GEIM</v>
          </cell>
          <cell r="DD6206" t="str">
            <v>24056POBS</v>
          </cell>
          <cell r="DE6206" t="str">
            <v>24057POBS/03</v>
          </cell>
          <cell r="DF6206" t="str">
            <v>00000 Unità selezionata</v>
          </cell>
          <cell r="DG6206">
            <v>0</v>
          </cell>
          <cell r="DH6206">
            <v>0</v>
          </cell>
          <cell r="DI6206" t="str">
            <v>MULTI-SOCIETARIA</v>
          </cell>
          <cell r="DJ6206" t="str">
            <v>0810-0003</v>
          </cell>
          <cell r="DK6206" t="str">
            <v>BRUGHERIO</v>
          </cell>
          <cell r="DL6206" t="str">
            <v>24020GEIM</v>
          </cell>
          <cell r="DM6206" t="str">
            <v>0810-00-NORD</v>
          </cell>
          <cell r="DN6206" t="str">
            <v>POLO NORD</v>
          </cell>
          <cell r="DO6206" t="str">
            <v>PRILNZ91A20I690Y</v>
          </cell>
          <cell r="DP6206">
            <v>0</v>
          </cell>
          <cell r="DQ6206" t="str">
            <v>Stogit SpA</v>
          </cell>
        </row>
        <row r="6207">
          <cell r="A6207" t="str">
            <v>0810000094</v>
          </cell>
          <cell r="B6207" t="str">
            <v>STG</v>
          </cell>
          <cell r="C6207" t="str">
            <v>st01</v>
          </cell>
          <cell r="D6207" t="str">
            <v>BARBIERI ADRIANO</v>
          </cell>
          <cell r="E6207" t="str">
            <v>M</v>
          </cell>
          <cell r="F6207" t="str">
            <v>O</v>
          </cell>
          <cell r="G6207">
            <v>1</v>
          </cell>
          <cell r="H6207" t="str">
            <v>Operaio</v>
          </cell>
          <cell r="I6207" t="str">
            <v>4CR3</v>
          </cell>
          <cell r="J6207">
            <v>37196</v>
          </cell>
          <cell r="K6207">
            <v>38018</v>
          </cell>
          <cell r="L6207">
            <v>37196</v>
          </cell>
          <cell r="M6207">
            <v>29276</v>
          </cell>
          <cell r="N6207">
            <v>41274</v>
          </cell>
          <cell r="O6207">
            <v>2012</v>
          </cell>
          <cell r="P6207">
            <v>12</v>
          </cell>
          <cell r="Q6207">
            <v>32</v>
          </cell>
          <cell r="R6207" t="str">
            <v>Trasferimento - Da fusioni conferimenti (fusioni di societa')</v>
          </cell>
          <cell r="S6207" t="str">
            <v>00091452</v>
          </cell>
          <cell r="T6207" t="str">
            <v>ADD. OPERATIVO DI STOCCAGGIO</v>
          </cell>
          <cell r="U6207">
            <v>0</v>
          </cell>
          <cell r="V6207" t="str">
            <v>0810-00||ADDETTO OPERATIVO STOCCAGGIO|</v>
          </cell>
          <cell r="W6207" t="str">
            <v>ADDETTO OPERATIVO STOCCAGGIO</v>
          </cell>
          <cell r="X6207" t="str">
            <v>5CR4</v>
          </cell>
          <cell r="Y6207" t="str">
            <v>POBS/04</v>
          </cell>
          <cell r="Z6207" t="str">
            <v>Tempo pieno - Normale</v>
          </cell>
          <cell r="AA6207" t="str">
            <v>Stogit SpA</v>
          </cell>
          <cell r="AB6207">
            <v>1550</v>
          </cell>
          <cell r="AC6207" t="str">
            <v>CREMA</v>
          </cell>
          <cell r="AD6207" t="str">
            <v>340112</v>
          </cell>
          <cell r="AE6207" t="str">
            <v>340112</v>
          </cell>
          <cell r="AF6207" t="str">
            <v>SETTALA PERS.</v>
          </cell>
          <cell r="AG6207" t="str">
            <v>0810I00204</v>
          </cell>
          <cell r="AH6207" t="str">
            <v>24058POBS/04</v>
          </cell>
          <cell r="AI6207" t="str">
            <v>RR</v>
          </cell>
          <cell r="AJ6207" t="str">
            <v>SET</v>
          </cell>
          <cell r="AK6207" t="str">
            <v>LOMBARDIA</v>
          </cell>
          <cell r="AL6207" t="str">
            <v>Milano</v>
          </cell>
          <cell r="AM6207" t="str">
            <v>24058POBS/04</v>
          </cell>
          <cell r="AN6207" t="str">
            <v>Ruolo</v>
          </cell>
          <cell r="AO6207" t="str">
            <v>Stogit SpA</v>
          </cell>
          <cell r="AP6207">
            <v>1550</v>
          </cell>
          <cell r="AQ6207">
            <v>0</v>
          </cell>
          <cell r="AR6207" t="str">
            <v>IMP. TRATTAMENTO SETTALA</v>
          </cell>
          <cell r="AS6207" t="str">
            <v>Milano</v>
          </cell>
          <cell r="AT6207" t="str">
            <v>LOMBARDIA</v>
          </cell>
          <cell r="AU6207" t="str">
            <v xml:space="preserve">ok </v>
          </cell>
          <cell r="AV6207" t="str">
            <v>NORD-OCCIDENTALE</v>
          </cell>
          <cell r="AW6207" t="str">
            <v>MI</v>
          </cell>
          <cell r="AX6207" t="str">
            <v>0810-02</v>
          </cell>
          <cell r="AY6207" t="str">
            <v>CREMA</v>
          </cell>
          <cell r="AZ6207" t="str">
            <v>340112</v>
          </cell>
          <cell r="BA6207" t="str">
            <v>340112</v>
          </cell>
          <cell r="BB6207" t="str">
            <v>SETTALA PERS.</v>
          </cell>
          <cell r="BC6207" t="str">
            <v>In forza</v>
          </cell>
          <cell r="BD6207" t="str">
            <v>Dipendente Standard</v>
          </cell>
          <cell r="BE6207" t="str">
            <v>E000</v>
          </cell>
          <cell r="BF6207">
            <v>0</v>
          </cell>
          <cell r="BG6207">
            <v>0</v>
          </cell>
          <cell r="BH6207" t="str">
            <v>E000</v>
          </cell>
          <cell r="BI6207" t="str">
            <v>Stogit SpA</v>
          </cell>
          <cell r="BJ6207">
            <v>0</v>
          </cell>
          <cell r="BK6207" t="str">
            <v>24047</v>
          </cell>
          <cell r="BL6207" t="str">
            <v>BG</v>
          </cell>
          <cell r="BM6207" t="str">
            <v>TREVIGLIO</v>
          </cell>
          <cell r="BN6207" t="str">
            <v>VIA TRICOLORE 4</v>
          </cell>
          <cell r="BO6207" t="str">
            <v>Recapito</v>
          </cell>
          <cell r="BP6207" t="str">
            <v>L</v>
          </cell>
          <cell r="BQ6207" t="str">
            <v>Linea</v>
          </cell>
          <cell r="BR6207" t="str">
            <v>Italia</v>
          </cell>
          <cell r="BS6207" t="str">
            <v>I696</v>
          </cell>
          <cell r="BT6207" t="str">
            <v>SETTALA</v>
          </cell>
          <cell r="BU6207" t="str">
            <v>Strada Vicinale - C.na Baialupa</v>
          </cell>
          <cell r="BV6207" t="str">
            <v>20090</v>
          </cell>
          <cell r="BW6207" t="str">
            <v>N</v>
          </cell>
          <cell r="BX6207">
            <v>0</v>
          </cell>
          <cell r="BY6207">
            <v>0</v>
          </cell>
          <cell r="BZ6207">
            <v>0</v>
          </cell>
          <cell r="CA6207">
            <v>0</v>
          </cell>
          <cell r="CB6207">
            <v>0</v>
          </cell>
          <cell r="CC6207">
            <v>0</v>
          </cell>
          <cell r="CD6207" t="str">
            <v>Italia</v>
          </cell>
          <cell r="CE6207" t="str">
            <v>BG</v>
          </cell>
          <cell r="CF6207">
            <v>21779</v>
          </cell>
          <cell r="CG6207">
            <v>41274</v>
          </cell>
          <cell r="CH6207">
            <v>53.374401095140314</v>
          </cell>
          <cell r="CI6207">
            <v>53</v>
          </cell>
          <cell r="CJ6207" t="str">
            <v>TREVIGLIO</v>
          </cell>
          <cell r="CK6207" t="str">
            <v>60</v>
          </cell>
          <cell r="CL6207" t="str">
            <v>PRODUZIONE PETROLIFERA E PETROLCHIMICA</v>
          </cell>
          <cell r="CM6207" t="str">
            <v>Operatori di produzione idrocarburi</v>
          </cell>
          <cell r="CN6207">
            <v>0</v>
          </cell>
          <cell r="CO6207" t="str">
            <v>Inferiore Diploma</v>
          </cell>
          <cell r="CP6207" t="str">
            <v>Frequenza med. inf.</v>
          </cell>
          <cell r="CQ6207" t="str">
            <v>Inferiore al Diploma</v>
          </cell>
          <cell r="CR6207">
            <v>0</v>
          </cell>
          <cell r="CS6207" t="str">
            <v>701</v>
          </cell>
          <cell r="CT6207" t="str">
            <v>0810-02</v>
          </cell>
          <cell r="CU6207" t="str">
            <v>CREMA</v>
          </cell>
          <cell r="CV6207" t="str">
            <v>24058POBS/04</v>
          </cell>
          <cell r="CW6207" t="str">
            <v>ESERCIZIO SETTALA</v>
          </cell>
          <cell r="CX6207" t="str">
            <v>POBS/04</v>
          </cell>
          <cell r="CY6207" t="str">
            <v>Stogit SpA</v>
          </cell>
          <cell r="CZ6207" t="str">
            <v>23954AD</v>
          </cell>
          <cell r="DA6207" t="str">
            <v>OPER</v>
          </cell>
          <cell r="DB6207" t="str">
            <v>31660OPER</v>
          </cell>
          <cell r="DC6207" t="str">
            <v>24020GEIM</v>
          </cell>
          <cell r="DD6207" t="str">
            <v>24056POBS</v>
          </cell>
          <cell r="DE6207" t="str">
            <v>24058POBS/04</v>
          </cell>
          <cell r="DF6207" t="str">
            <v>00000 Unità selezionata</v>
          </cell>
          <cell r="DG6207">
            <v>0</v>
          </cell>
          <cell r="DH6207">
            <v>0</v>
          </cell>
          <cell r="DI6207" t="str">
            <v>MULTI-SOCIETARIA</v>
          </cell>
          <cell r="DJ6207" t="str">
            <v>0810-0004</v>
          </cell>
          <cell r="DK6207" t="str">
            <v>SETTALA</v>
          </cell>
          <cell r="DL6207" t="str">
            <v>24020GEIM</v>
          </cell>
          <cell r="DM6207" t="str">
            <v>0810-00-NORD</v>
          </cell>
          <cell r="DN6207" t="str">
            <v>POLO NORD</v>
          </cell>
          <cell r="DO6207" t="str">
            <v>BRBDRN59M17L400Q</v>
          </cell>
          <cell r="DP6207">
            <v>0</v>
          </cell>
          <cell r="DQ6207" t="str">
            <v>Stogit SpA</v>
          </cell>
        </row>
        <row r="6208">
          <cell r="A6208" t="str">
            <v>0810000117</v>
          </cell>
          <cell r="B6208" t="str">
            <v>STG</v>
          </cell>
          <cell r="C6208" t="str">
            <v>st01</v>
          </cell>
          <cell r="D6208" t="str">
            <v>RANAUDO MARCO</v>
          </cell>
          <cell r="E6208" t="str">
            <v>M</v>
          </cell>
          <cell r="F6208" t="str">
            <v>O</v>
          </cell>
          <cell r="G6208">
            <v>1</v>
          </cell>
          <cell r="H6208" t="str">
            <v>Operaio</v>
          </cell>
          <cell r="I6208" t="str">
            <v>4CR4</v>
          </cell>
          <cell r="J6208">
            <v>37196</v>
          </cell>
          <cell r="K6208">
            <v>38808</v>
          </cell>
          <cell r="L6208">
            <v>37196</v>
          </cell>
          <cell r="M6208">
            <v>29598</v>
          </cell>
          <cell r="N6208">
            <v>41274</v>
          </cell>
          <cell r="O6208">
            <v>2012</v>
          </cell>
          <cell r="P6208">
            <v>12</v>
          </cell>
          <cell r="Q6208">
            <v>31</v>
          </cell>
          <cell r="R6208" t="str">
            <v>Trasferimento - Da fusioni conferimenti (fusioni di societa')</v>
          </cell>
          <cell r="S6208" t="str">
            <v>00091454</v>
          </cell>
          <cell r="T6208" t="str">
            <v>ADD. OPERATIVO DI STOCCAGGIO EXPERT</v>
          </cell>
          <cell r="U6208">
            <v>0</v>
          </cell>
          <cell r="V6208" t="str">
            <v>0810-00||ADDETTO OPERATIVO DI STOCCAGGIO EXPERT|</v>
          </cell>
          <cell r="W6208" t="str">
            <v>ADDETTO OPERATIVO DI STOCCAGGIO EXPERT</v>
          </cell>
          <cell r="X6208" t="str">
            <v>4CR4</v>
          </cell>
          <cell r="Y6208" t="str">
            <v>POBS/04</v>
          </cell>
          <cell r="Z6208" t="str">
            <v>Tempo pieno - Normale</v>
          </cell>
          <cell r="AA6208" t="str">
            <v>Stogit SpA</v>
          </cell>
          <cell r="AB6208">
            <v>1550</v>
          </cell>
          <cell r="AC6208" t="str">
            <v>CREMA</v>
          </cell>
          <cell r="AD6208" t="str">
            <v>340112</v>
          </cell>
          <cell r="AE6208" t="str">
            <v>340112</v>
          </cell>
          <cell r="AF6208" t="str">
            <v>SETTALA PERS.</v>
          </cell>
          <cell r="AG6208" t="str">
            <v>0810I00204</v>
          </cell>
          <cell r="AH6208" t="str">
            <v>24058POBS/04</v>
          </cell>
          <cell r="AI6208" t="str">
            <v>RR</v>
          </cell>
          <cell r="AJ6208" t="str">
            <v>SET</v>
          </cell>
          <cell r="AK6208" t="str">
            <v>LOMBARDIA</v>
          </cell>
          <cell r="AL6208" t="str">
            <v>Milano</v>
          </cell>
          <cell r="AM6208" t="str">
            <v>24058POBS/04</v>
          </cell>
          <cell r="AN6208" t="str">
            <v>Ruolo</v>
          </cell>
          <cell r="AO6208" t="str">
            <v>Stogit SpA</v>
          </cell>
          <cell r="AP6208">
            <v>1550</v>
          </cell>
          <cell r="AQ6208">
            <v>0</v>
          </cell>
          <cell r="AR6208" t="str">
            <v>IMP. TRATTAMENTO SETTALA</v>
          </cell>
          <cell r="AS6208" t="str">
            <v>Milano</v>
          </cell>
          <cell r="AT6208" t="str">
            <v>LOMBARDIA</v>
          </cell>
          <cell r="AU6208" t="str">
            <v xml:space="preserve">ok </v>
          </cell>
          <cell r="AV6208" t="str">
            <v>NORD-OCCIDENTALE</v>
          </cell>
          <cell r="AW6208" t="str">
            <v>MI</v>
          </cell>
          <cell r="AX6208" t="str">
            <v>0810-02</v>
          </cell>
          <cell r="AY6208" t="str">
            <v>CREMA</v>
          </cell>
          <cell r="AZ6208" t="str">
            <v>340112</v>
          </cell>
          <cell r="BA6208" t="str">
            <v>340112</v>
          </cell>
          <cell r="BB6208" t="str">
            <v>SETTALA PERS.</v>
          </cell>
          <cell r="BC6208" t="str">
            <v>In forza</v>
          </cell>
          <cell r="BD6208" t="str">
            <v>Dipendente Standard</v>
          </cell>
          <cell r="BE6208" t="str">
            <v>E000</v>
          </cell>
          <cell r="BF6208">
            <v>0</v>
          </cell>
          <cell r="BG6208">
            <v>0</v>
          </cell>
          <cell r="BH6208" t="str">
            <v>E000</v>
          </cell>
          <cell r="BI6208" t="str">
            <v>Stogit SpA</v>
          </cell>
          <cell r="BJ6208">
            <v>0</v>
          </cell>
          <cell r="BK6208" t="str">
            <v>20070</v>
          </cell>
          <cell r="BL6208" t="str">
            <v>MI</v>
          </cell>
          <cell r="BM6208" t="str">
            <v>VIZZOLO PREDABISSI</v>
          </cell>
          <cell r="BN6208" t="str">
            <v>PIAZZA PUCCINI 16 C</v>
          </cell>
          <cell r="BO6208" t="str">
            <v>Recapito</v>
          </cell>
          <cell r="BP6208" t="str">
            <v>L</v>
          </cell>
          <cell r="BQ6208" t="str">
            <v>Linea</v>
          </cell>
          <cell r="BR6208" t="str">
            <v>Italia</v>
          </cell>
          <cell r="BS6208" t="str">
            <v>I696</v>
          </cell>
          <cell r="BT6208" t="str">
            <v>SETTALA</v>
          </cell>
          <cell r="BU6208" t="str">
            <v>Strada Vicinale - C.na Baialupa</v>
          </cell>
          <cell r="BV6208" t="str">
            <v>20090</v>
          </cell>
          <cell r="BW6208" t="str">
            <v>N</v>
          </cell>
          <cell r="BX6208">
            <v>0</v>
          </cell>
          <cell r="BY6208">
            <v>0</v>
          </cell>
          <cell r="BZ6208">
            <v>0</v>
          </cell>
          <cell r="CA6208">
            <v>0</v>
          </cell>
          <cell r="CB6208">
            <v>0</v>
          </cell>
          <cell r="CC6208">
            <v>0</v>
          </cell>
          <cell r="CD6208" t="str">
            <v>Italia</v>
          </cell>
          <cell r="CE6208" t="str">
            <v>BR</v>
          </cell>
          <cell r="CF6208">
            <v>21741</v>
          </cell>
          <cell r="CG6208">
            <v>41274</v>
          </cell>
          <cell r="CH6208">
            <v>53.478439425051334</v>
          </cell>
          <cell r="CI6208">
            <v>53</v>
          </cell>
          <cell r="CJ6208" t="str">
            <v>BRINDISI</v>
          </cell>
          <cell r="CK6208" t="str">
            <v>60</v>
          </cell>
          <cell r="CL6208" t="str">
            <v>PRODUZIONE PETROLIFERA E PETROLCHIMICA</v>
          </cell>
          <cell r="CM6208" t="str">
            <v>Operatori di produzione idrocarburi</v>
          </cell>
          <cell r="CN6208">
            <v>0</v>
          </cell>
          <cell r="CO6208" t="str">
            <v>Inferiore Diploma</v>
          </cell>
          <cell r="CP6208" t="str">
            <v>Frequenza med. inf.</v>
          </cell>
          <cell r="CQ6208" t="str">
            <v>Inferiore al Diploma</v>
          </cell>
          <cell r="CR6208">
            <v>0</v>
          </cell>
          <cell r="CS6208" t="str">
            <v>701</v>
          </cell>
          <cell r="CT6208" t="str">
            <v>0810-02</v>
          </cell>
          <cell r="CU6208" t="str">
            <v>CREMA</v>
          </cell>
          <cell r="CV6208" t="str">
            <v>24058POBS/04</v>
          </cell>
          <cell r="CW6208" t="str">
            <v>ESERCIZIO SETTALA</v>
          </cell>
          <cell r="CX6208" t="str">
            <v>POBS/04</v>
          </cell>
          <cell r="CY6208" t="str">
            <v>Stogit SpA</v>
          </cell>
          <cell r="CZ6208" t="str">
            <v>23954AD</v>
          </cell>
          <cell r="DA6208" t="str">
            <v>OPER</v>
          </cell>
          <cell r="DB6208" t="str">
            <v>31660OPER</v>
          </cell>
          <cell r="DC6208" t="str">
            <v>24020GEIM</v>
          </cell>
          <cell r="DD6208" t="str">
            <v>24056POBS</v>
          </cell>
          <cell r="DE6208" t="str">
            <v>24058POBS/04</v>
          </cell>
          <cell r="DF6208" t="str">
            <v>00000 Unità selezionata</v>
          </cell>
          <cell r="DG6208">
            <v>0</v>
          </cell>
          <cell r="DH6208">
            <v>0</v>
          </cell>
          <cell r="DI6208" t="str">
            <v>MULTI-SOCIETARIA</v>
          </cell>
          <cell r="DJ6208" t="str">
            <v>0810-0004</v>
          </cell>
          <cell r="DK6208" t="str">
            <v>SETTALA</v>
          </cell>
          <cell r="DL6208" t="str">
            <v>24020GEIM</v>
          </cell>
          <cell r="DM6208" t="str">
            <v>0810-00-NORD</v>
          </cell>
          <cell r="DN6208" t="str">
            <v>POLO NORD</v>
          </cell>
          <cell r="DO6208" t="str">
            <v>RNDMRC59L10B180K</v>
          </cell>
          <cell r="DP6208">
            <v>0</v>
          </cell>
          <cell r="DQ6208" t="str">
            <v>Stogit SpA</v>
          </cell>
        </row>
        <row r="6209">
          <cell r="A6209" t="str">
            <v>0810000128</v>
          </cell>
          <cell r="B6209" t="str">
            <v>STG</v>
          </cell>
          <cell r="C6209" t="str">
            <v>st01</v>
          </cell>
          <cell r="D6209" t="str">
            <v>ASCHIERI MAURO</v>
          </cell>
          <cell r="E6209" t="str">
            <v>M</v>
          </cell>
          <cell r="F6209" t="str">
            <v>I</v>
          </cell>
          <cell r="G6209">
            <v>2</v>
          </cell>
          <cell r="H6209" t="str">
            <v>Impiegato</v>
          </cell>
          <cell r="I6209" t="str">
            <v>3CR3</v>
          </cell>
          <cell r="J6209">
            <v>38596</v>
          </cell>
          <cell r="K6209">
            <v>40422</v>
          </cell>
          <cell r="L6209">
            <v>37196</v>
          </cell>
          <cell r="M6209">
            <v>29768</v>
          </cell>
          <cell r="N6209">
            <v>41274</v>
          </cell>
          <cell r="O6209">
            <v>2012</v>
          </cell>
          <cell r="P6209">
            <v>12</v>
          </cell>
          <cell r="Q6209">
            <v>31</v>
          </cell>
          <cell r="R6209" t="str">
            <v>Trasferimento - Da fusioni conferimenti (fusioni di societa')</v>
          </cell>
          <cell r="S6209" t="str">
            <v>00092023</v>
          </cell>
          <cell r="T6209" t="str">
            <v>TECNICO MEM</v>
          </cell>
          <cell r="U6209">
            <v>0</v>
          </cell>
          <cell r="V6209" t="str">
            <v>0810-00||TECNICO MEM|</v>
          </cell>
          <cell r="W6209" t="str">
            <v>TECNICO MEM</v>
          </cell>
          <cell r="X6209" t="str">
            <v>3CR4</v>
          </cell>
          <cell r="Y6209" t="str">
            <v>POBS/04</v>
          </cell>
          <cell r="Z6209" t="str">
            <v>Tempo pieno - Normale</v>
          </cell>
          <cell r="AA6209" t="str">
            <v>Stogit SpA</v>
          </cell>
          <cell r="AB6209">
            <v>1550</v>
          </cell>
          <cell r="AC6209" t="str">
            <v>CREMA</v>
          </cell>
          <cell r="AD6209" t="str">
            <v>340112</v>
          </cell>
          <cell r="AE6209" t="str">
            <v>340112</v>
          </cell>
          <cell r="AF6209" t="str">
            <v>SETTALA PERS.</v>
          </cell>
          <cell r="AG6209" t="str">
            <v>0810I00204</v>
          </cell>
          <cell r="AH6209" t="str">
            <v>24058POBS/04</v>
          </cell>
          <cell r="AI6209" t="str">
            <v>RR</v>
          </cell>
          <cell r="AJ6209" t="str">
            <v>SET</v>
          </cell>
          <cell r="AK6209" t="str">
            <v>LOMBARDIA</v>
          </cell>
          <cell r="AL6209" t="str">
            <v>Milano</v>
          </cell>
          <cell r="AM6209" t="str">
            <v>24058POBS/04</v>
          </cell>
          <cell r="AN6209" t="str">
            <v>Ruolo</v>
          </cell>
          <cell r="AO6209" t="str">
            <v>Stogit SpA</v>
          </cell>
          <cell r="AP6209">
            <v>1550</v>
          </cell>
          <cell r="AQ6209">
            <v>0</v>
          </cell>
          <cell r="AR6209" t="str">
            <v>IMP. TRATTAMENTO SETTALA</v>
          </cell>
          <cell r="AS6209" t="str">
            <v>Milano</v>
          </cell>
          <cell r="AT6209" t="str">
            <v>LOMBARDIA</v>
          </cell>
          <cell r="AU6209" t="str">
            <v xml:space="preserve">ok </v>
          </cell>
          <cell r="AV6209" t="str">
            <v>NORD-OCCIDENTALE</v>
          </cell>
          <cell r="AW6209" t="str">
            <v>MI</v>
          </cell>
          <cell r="AX6209" t="str">
            <v>0810-02</v>
          </cell>
          <cell r="AY6209" t="str">
            <v>CREMA</v>
          </cell>
          <cell r="AZ6209" t="str">
            <v>340112</v>
          </cell>
          <cell r="BA6209" t="str">
            <v>340112</v>
          </cell>
          <cell r="BB6209" t="str">
            <v>SETTALA PERS.</v>
          </cell>
          <cell r="BC6209" t="str">
            <v>In forza</v>
          </cell>
          <cell r="BD6209" t="str">
            <v>Dipendente Standard</v>
          </cell>
          <cell r="BE6209" t="str">
            <v>E000</v>
          </cell>
          <cell r="BF6209">
            <v>0</v>
          </cell>
          <cell r="BG6209">
            <v>0</v>
          </cell>
          <cell r="BH6209" t="str">
            <v>E000</v>
          </cell>
          <cell r="BI6209" t="str">
            <v>Stogit SpA</v>
          </cell>
          <cell r="BJ6209">
            <v>0</v>
          </cell>
          <cell r="BK6209" t="str">
            <v>20080</v>
          </cell>
          <cell r="BL6209" t="str">
            <v>MI</v>
          </cell>
          <cell r="BM6209" t="str">
            <v>CARPIANO</v>
          </cell>
          <cell r="BN6209" t="str">
            <v>VIA DELLA PACE,1 INT.13 SCALA C</v>
          </cell>
          <cell r="BO6209" t="str">
            <v>Recapito</v>
          </cell>
          <cell r="BP6209" t="str">
            <v>L</v>
          </cell>
          <cell r="BQ6209" t="str">
            <v>Linea</v>
          </cell>
          <cell r="BR6209" t="str">
            <v>Italia</v>
          </cell>
          <cell r="BS6209" t="str">
            <v>I696</v>
          </cell>
          <cell r="BT6209" t="str">
            <v>SETTALA</v>
          </cell>
          <cell r="BU6209" t="str">
            <v>Strada Vicinale - C.na Baialupa</v>
          </cell>
          <cell r="BV6209" t="str">
            <v>20090</v>
          </cell>
          <cell r="BW6209" t="str">
            <v>N</v>
          </cell>
          <cell r="BX6209">
            <v>0</v>
          </cell>
          <cell r="BY6209">
            <v>0</v>
          </cell>
          <cell r="BZ6209">
            <v>0</v>
          </cell>
          <cell r="CA6209">
            <v>0</v>
          </cell>
          <cell r="CB6209">
            <v>0</v>
          </cell>
          <cell r="CC6209">
            <v>0</v>
          </cell>
          <cell r="CD6209" t="str">
            <v>Italia</v>
          </cell>
          <cell r="CE6209" t="str">
            <v>MI</v>
          </cell>
          <cell r="CF6209">
            <v>21946</v>
          </cell>
          <cell r="CG6209">
            <v>41274</v>
          </cell>
          <cell r="CH6209">
            <v>52.917180013689254</v>
          </cell>
          <cell r="CI6209">
            <v>53</v>
          </cell>
          <cell r="CJ6209" t="str">
            <v>MILANO</v>
          </cell>
          <cell r="CK6209" t="str">
            <v>32</v>
          </cell>
          <cell r="CL6209" t="str">
            <v>MANUTENZIONE IMPIANTI</v>
          </cell>
          <cell r="CM6209" t="str">
            <v>Tecnici di manutenzione</v>
          </cell>
          <cell r="CN6209">
            <v>0</v>
          </cell>
          <cell r="CO6209" t="str">
            <v>Inferiore Diploma</v>
          </cell>
          <cell r="CP6209" t="str">
            <v>Frequenza med. inf.</v>
          </cell>
          <cell r="CQ6209" t="str">
            <v>Inferiore al Diploma</v>
          </cell>
          <cell r="CR6209">
            <v>0</v>
          </cell>
          <cell r="CS6209" t="str">
            <v>701</v>
          </cell>
          <cell r="CT6209" t="str">
            <v>0810-02</v>
          </cell>
          <cell r="CU6209" t="str">
            <v>CREMA</v>
          </cell>
          <cell r="CV6209" t="str">
            <v>24058POBS/04</v>
          </cell>
          <cell r="CW6209" t="str">
            <v>ESERCIZIO SETTALA</v>
          </cell>
          <cell r="CX6209" t="str">
            <v>POBS/04</v>
          </cell>
          <cell r="CY6209" t="str">
            <v>Stogit SpA</v>
          </cell>
          <cell r="CZ6209" t="str">
            <v>23954AD</v>
          </cell>
          <cell r="DA6209" t="str">
            <v>OPER</v>
          </cell>
          <cell r="DB6209" t="str">
            <v>31660OPER</v>
          </cell>
          <cell r="DC6209" t="str">
            <v>24020GEIM</v>
          </cell>
          <cell r="DD6209" t="str">
            <v>24056POBS</v>
          </cell>
          <cell r="DE6209" t="str">
            <v>24058POBS/04</v>
          </cell>
          <cell r="DF6209" t="str">
            <v>00000 Unità selezionata</v>
          </cell>
          <cell r="DG6209">
            <v>0</v>
          </cell>
          <cell r="DH6209">
            <v>0</v>
          </cell>
          <cell r="DI6209" t="str">
            <v>MULTI-SOCIETARIA</v>
          </cell>
          <cell r="DJ6209" t="str">
            <v>0810-0004</v>
          </cell>
          <cell r="DK6209" t="str">
            <v>SETTALA</v>
          </cell>
          <cell r="DL6209" t="str">
            <v>24020GEIM</v>
          </cell>
          <cell r="DM6209" t="str">
            <v>0810-00-NORD</v>
          </cell>
          <cell r="DN6209" t="str">
            <v>POLO NORD</v>
          </cell>
          <cell r="DO6209" t="str">
            <v>SCHMRA60A31F205P</v>
          </cell>
          <cell r="DP6209">
            <v>0</v>
          </cell>
          <cell r="DQ6209" t="str">
            <v>Stogit SpA</v>
          </cell>
        </row>
        <row r="6210">
          <cell r="A6210" t="str">
            <v>0810000204</v>
          </cell>
          <cell r="B6210" t="str">
            <v>STG</v>
          </cell>
          <cell r="C6210" t="str">
            <v>st01</v>
          </cell>
          <cell r="D6210" t="str">
            <v>AGNETTI PIERLUIGI</v>
          </cell>
          <cell r="E6210" t="str">
            <v>M</v>
          </cell>
          <cell r="F6210" t="str">
            <v>O</v>
          </cell>
          <cell r="G6210">
            <v>1</v>
          </cell>
          <cell r="H6210" t="str">
            <v>Operaio</v>
          </cell>
          <cell r="I6210" t="str">
            <v>4CR3</v>
          </cell>
          <cell r="J6210">
            <v>37196</v>
          </cell>
          <cell r="K6210">
            <v>38808</v>
          </cell>
          <cell r="L6210">
            <v>37196</v>
          </cell>
          <cell r="M6210">
            <v>31369</v>
          </cell>
          <cell r="N6210">
            <v>41274</v>
          </cell>
          <cell r="O6210">
            <v>2012</v>
          </cell>
          <cell r="P6210">
            <v>12</v>
          </cell>
          <cell r="Q6210">
            <v>27</v>
          </cell>
          <cell r="R6210" t="str">
            <v>Trasferimento - Da fusioni conferimenti (fusioni di societa')</v>
          </cell>
          <cell r="S6210" t="str">
            <v>00091452</v>
          </cell>
          <cell r="T6210" t="str">
            <v>ADD. OPERATIVO DI STOCCAGGIO</v>
          </cell>
          <cell r="U6210">
            <v>0</v>
          </cell>
          <cell r="V6210" t="str">
            <v>0810-00||ADDETTO OPERATIVO STOCCAGGIO|</v>
          </cell>
          <cell r="W6210" t="str">
            <v>ADDETTO OPERATIVO STOCCAGGIO</v>
          </cell>
          <cell r="X6210" t="str">
            <v>5CR4</v>
          </cell>
          <cell r="Y6210" t="str">
            <v>POBS/04</v>
          </cell>
          <cell r="Z6210" t="str">
            <v>Tempo pieno - Normale</v>
          </cell>
          <cell r="AA6210" t="str">
            <v>Stogit SpA</v>
          </cell>
          <cell r="AB6210">
            <v>1550</v>
          </cell>
          <cell r="AC6210" t="str">
            <v>CREMA</v>
          </cell>
          <cell r="AD6210" t="str">
            <v>340112</v>
          </cell>
          <cell r="AE6210" t="str">
            <v>340112</v>
          </cell>
          <cell r="AF6210" t="str">
            <v>SETTALA PERS.</v>
          </cell>
          <cell r="AG6210" t="str">
            <v>0810I00204</v>
          </cell>
          <cell r="AH6210" t="str">
            <v>24058POBS/04</v>
          </cell>
          <cell r="AI6210" t="str">
            <v>RR</v>
          </cell>
          <cell r="AJ6210" t="str">
            <v>SET</v>
          </cell>
          <cell r="AK6210" t="str">
            <v>LOMBARDIA</v>
          </cell>
          <cell r="AL6210" t="str">
            <v>Milano</v>
          </cell>
          <cell r="AM6210" t="str">
            <v>24058POBS/04</v>
          </cell>
          <cell r="AN6210" t="str">
            <v>Ruolo</v>
          </cell>
          <cell r="AO6210" t="str">
            <v>Stogit SpA</v>
          </cell>
          <cell r="AP6210">
            <v>1550</v>
          </cell>
          <cell r="AQ6210">
            <v>0</v>
          </cell>
          <cell r="AR6210" t="str">
            <v>IMP. TRATTAMENTO SETTALA</v>
          </cell>
          <cell r="AS6210" t="str">
            <v>Milano</v>
          </cell>
          <cell r="AT6210" t="str">
            <v>LOMBARDIA</v>
          </cell>
          <cell r="AU6210" t="str">
            <v xml:space="preserve">ok </v>
          </cell>
          <cell r="AV6210" t="str">
            <v>NORD-OCCIDENTALE</v>
          </cell>
          <cell r="AW6210" t="str">
            <v>MI</v>
          </cell>
          <cell r="AX6210" t="str">
            <v>0810-02</v>
          </cell>
          <cell r="AY6210" t="str">
            <v>CREMA</v>
          </cell>
          <cell r="AZ6210" t="str">
            <v>340112</v>
          </cell>
          <cell r="BA6210" t="str">
            <v>340112</v>
          </cell>
          <cell r="BB6210" t="str">
            <v>SETTALA PERS.</v>
          </cell>
          <cell r="BC6210" t="str">
            <v>In forza</v>
          </cell>
          <cell r="BD6210" t="str">
            <v>Dipendente Standard</v>
          </cell>
          <cell r="BE6210" t="str">
            <v>E000</v>
          </cell>
          <cell r="BF6210">
            <v>0</v>
          </cell>
          <cell r="BG6210">
            <v>0</v>
          </cell>
          <cell r="BH6210" t="str">
            <v>E000</v>
          </cell>
          <cell r="BI6210" t="str">
            <v>Stogit SpA</v>
          </cell>
          <cell r="BJ6210">
            <v>0</v>
          </cell>
          <cell r="BK6210" t="str">
            <v>26900</v>
          </cell>
          <cell r="BL6210" t="str">
            <v>LO</v>
          </cell>
          <cell r="BM6210" t="str">
            <v>LODI</v>
          </cell>
          <cell r="BN6210" t="str">
            <v>VIA SPELTA 5</v>
          </cell>
          <cell r="BO6210" t="str">
            <v>Recapito</v>
          </cell>
          <cell r="BP6210" t="str">
            <v>L</v>
          </cell>
          <cell r="BQ6210" t="str">
            <v>Linea</v>
          </cell>
          <cell r="BR6210" t="str">
            <v>Italia</v>
          </cell>
          <cell r="BS6210" t="str">
            <v>I696</v>
          </cell>
          <cell r="BT6210" t="str">
            <v>SETTALA</v>
          </cell>
          <cell r="BU6210" t="str">
            <v>Strada Vicinale - C.na Baialupa</v>
          </cell>
          <cell r="BV6210" t="str">
            <v>20090</v>
          </cell>
          <cell r="BW6210" t="str">
            <v>N</v>
          </cell>
          <cell r="BX6210">
            <v>0</v>
          </cell>
          <cell r="BY6210">
            <v>0</v>
          </cell>
          <cell r="BZ6210">
            <v>0</v>
          </cell>
          <cell r="CA6210">
            <v>0</v>
          </cell>
          <cell r="CB6210">
            <v>0</v>
          </cell>
          <cell r="CC6210">
            <v>0</v>
          </cell>
          <cell r="CD6210" t="str">
            <v>Italia</v>
          </cell>
          <cell r="CE6210" t="str">
            <v>LO</v>
          </cell>
          <cell r="CF6210">
            <v>23440</v>
          </cell>
          <cell r="CG6210">
            <v>41274</v>
          </cell>
          <cell r="CH6210">
            <v>48.826830937713893</v>
          </cell>
          <cell r="CI6210">
            <v>49</v>
          </cell>
          <cell r="CJ6210" t="str">
            <v>LODI</v>
          </cell>
          <cell r="CK6210" t="str">
            <v>60</v>
          </cell>
          <cell r="CL6210" t="str">
            <v>PRODUZIONE PETROLIFERA E PETROLCHIMICA</v>
          </cell>
          <cell r="CM6210" t="str">
            <v>Operatori di produzione idrocarburi</v>
          </cell>
          <cell r="CN6210">
            <v>0</v>
          </cell>
          <cell r="CO6210" t="str">
            <v>Inferiore Diploma</v>
          </cell>
          <cell r="CP6210" t="str">
            <v>Frequenza med. inf.</v>
          </cell>
          <cell r="CQ6210" t="str">
            <v>Inferiore al Diploma</v>
          </cell>
          <cell r="CR6210">
            <v>0</v>
          </cell>
          <cell r="CS6210" t="str">
            <v>701</v>
          </cell>
          <cell r="CT6210" t="str">
            <v>0810-02</v>
          </cell>
          <cell r="CU6210" t="str">
            <v>CREMA</v>
          </cell>
          <cell r="CV6210" t="str">
            <v>24058POBS/04</v>
          </cell>
          <cell r="CW6210" t="str">
            <v>ESERCIZIO SETTALA</v>
          </cell>
          <cell r="CX6210" t="str">
            <v>POBS/04</v>
          </cell>
          <cell r="CY6210" t="str">
            <v>Stogit SpA</v>
          </cell>
          <cell r="CZ6210" t="str">
            <v>23954AD</v>
          </cell>
          <cell r="DA6210" t="str">
            <v>OPER</v>
          </cell>
          <cell r="DB6210" t="str">
            <v>31660OPER</v>
          </cell>
          <cell r="DC6210" t="str">
            <v>24020GEIM</v>
          </cell>
          <cell r="DD6210" t="str">
            <v>24056POBS</v>
          </cell>
          <cell r="DE6210" t="str">
            <v>24058POBS/04</v>
          </cell>
          <cell r="DF6210" t="str">
            <v>00000 Unità selezionata</v>
          </cell>
          <cell r="DG6210">
            <v>0</v>
          </cell>
          <cell r="DH6210">
            <v>0</v>
          </cell>
          <cell r="DI6210" t="str">
            <v>MULTI-SOCIETARIA</v>
          </cell>
          <cell r="DJ6210" t="str">
            <v>0810-0004</v>
          </cell>
          <cell r="DK6210" t="str">
            <v>SETTALA</v>
          </cell>
          <cell r="DL6210" t="str">
            <v>24020GEIM</v>
          </cell>
          <cell r="DM6210" t="str">
            <v>0810-00-NORD</v>
          </cell>
          <cell r="DN6210" t="str">
            <v>POLO NORD</v>
          </cell>
          <cell r="DO6210" t="str">
            <v>GNTPLG64C04E648M</v>
          </cell>
          <cell r="DP6210">
            <v>0</v>
          </cell>
          <cell r="DQ6210" t="str">
            <v>Stogit SpA</v>
          </cell>
        </row>
        <row r="6211">
          <cell r="A6211" t="str">
            <v>0810000221</v>
          </cell>
          <cell r="B6211" t="str">
            <v>STG</v>
          </cell>
          <cell r="C6211" t="str">
            <v>st01</v>
          </cell>
          <cell r="D6211" t="str">
            <v>CALDARINI PIERPAOLO</v>
          </cell>
          <cell r="E6211" t="str">
            <v>M</v>
          </cell>
          <cell r="F6211" t="str">
            <v>I</v>
          </cell>
          <cell r="G6211">
            <v>2</v>
          </cell>
          <cell r="H6211" t="str">
            <v>Impiegato</v>
          </cell>
          <cell r="I6211" t="str">
            <v>3CR1</v>
          </cell>
          <cell r="J6211">
            <v>40544</v>
          </cell>
          <cell r="K6211">
            <v>40544</v>
          </cell>
          <cell r="L6211">
            <v>37196</v>
          </cell>
          <cell r="M6211">
            <v>31719</v>
          </cell>
          <cell r="N6211">
            <v>41274</v>
          </cell>
          <cell r="O6211">
            <v>2012</v>
          </cell>
          <cell r="P6211">
            <v>12</v>
          </cell>
          <cell r="Q6211">
            <v>26</v>
          </cell>
          <cell r="R6211" t="str">
            <v>Trasferimento - Da fusioni conferimenti (fusioni di societa')</v>
          </cell>
          <cell r="S6211" t="str">
            <v>00094591</v>
          </cell>
          <cell r="T6211" t="str">
            <v>TECN. ATTIVITA' OPERATIVE SICUREZZA E AMBIENTE</v>
          </cell>
          <cell r="U6211">
            <v>0</v>
          </cell>
          <cell r="V6211" t="str">
            <v>0810-00||TECN. ATTIVITA' OPERATIVE SICUREZZA E AMBIENTE|</v>
          </cell>
          <cell r="W6211" t="str">
            <v>TECN. ATTIVITA' OPERATIVE SICUREZZA E AMBIENTE</v>
          </cell>
          <cell r="X6211" t="str">
            <v>3CR4</v>
          </cell>
          <cell r="Y6211" t="str">
            <v>POBS/04</v>
          </cell>
          <cell r="Z6211" t="str">
            <v>Tempo pieno - Normale</v>
          </cell>
          <cell r="AA6211" t="str">
            <v>Stogit SpA</v>
          </cell>
          <cell r="AB6211">
            <v>1550</v>
          </cell>
          <cell r="AC6211" t="str">
            <v>CREMA</v>
          </cell>
          <cell r="AD6211" t="str">
            <v>340112</v>
          </cell>
          <cell r="AE6211" t="str">
            <v>340112</v>
          </cell>
          <cell r="AF6211" t="str">
            <v>SETTALA PERS.</v>
          </cell>
          <cell r="AG6211" t="str">
            <v>0810I00204</v>
          </cell>
          <cell r="AH6211" t="str">
            <v>24058POBS/04</v>
          </cell>
          <cell r="AI6211" t="str">
            <v>RR</v>
          </cell>
          <cell r="AJ6211" t="str">
            <v>SET</v>
          </cell>
          <cell r="AK6211" t="str">
            <v>LOMBARDIA</v>
          </cell>
          <cell r="AL6211" t="str">
            <v>Milano</v>
          </cell>
          <cell r="AM6211" t="str">
            <v>24058POBS/04</v>
          </cell>
          <cell r="AN6211" t="str">
            <v>Ruolo</v>
          </cell>
          <cell r="AO6211" t="str">
            <v>Stogit SpA</v>
          </cell>
          <cell r="AP6211">
            <v>1550</v>
          </cell>
          <cell r="AQ6211">
            <v>0</v>
          </cell>
          <cell r="AR6211" t="str">
            <v>IMP. TRATTAMENTO SETTALA</v>
          </cell>
          <cell r="AS6211" t="str">
            <v>Milano</v>
          </cell>
          <cell r="AT6211" t="str">
            <v>LOMBARDIA</v>
          </cell>
          <cell r="AU6211" t="str">
            <v xml:space="preserve">ok </v>
          </cell>
          <cell r="AV6211" t="str">
            <v>NORD-OCCIDENTALE</v>
          </cell>
          <cell r="AW6211" t="str">
            <v>MI</v>
          </cell>
          <cell r="AX6211" t="str">
            <v>0810-02</v>
          </cell>
          <cell r="AY6211" t="str">
            <v>CREMA</v>
          </cell>
          <cell r="AZ6211" t="str">
            <v>340112</v>
          </cell>
          <cell r="BA6211" t="str">
            <v>340112</v>
          </cell>
          <cell r="BB6211" t="str">
            <v>SETTALA PERS.</v>
          </cell>
          <cell r="BC6211" t="str">
            <v>In forza</v>
          </cell>
          <cell r="BD6211" t="str">
            <v>Dipendente Standard</v>
          </cell>
          <cell r="BE6211" t="str">
            <v>E000</v>
          </cell>
          <cell r="BF6211">
            <v>0</v>
          </cell>
          <cell r="BG6211">
            <v>0</v>
          </cell>
          <cell r="BH6211" t="str">
            <v>E000</v>
          </cell>
          <cell r="BI6211" t="str">
            <v>Stogit SpA</v>
          </cell>
          <cell r="BJ6211">
            <v>0</v>
          </cell>
          <cell r="BK6211" t="str">
            <v>20147</v>
          </cell>
          <cell r="BL6211" t="str">
            <v>MI</v>
          </cell>
          <cell r="BM6211" t="str">
            <v>MILANO</v>
          </cell>
          <cell r="BN6211" t="str">
            <v>VIA DELL'USIGNOLO N°1</v>
          </cell>
          <cell r="BO6211" t="str">
            <v>Recapito</v>
          </cell>
          <cell r="BP6211" t="str">
            <v>L</v>
          </cell>
          <cell r="BQ6211" t="str">
            <v>Linea</v>
          </cell>
          <cell r="BR6211" t="str">
            <v>Italia</v>
          </cell>
          <cell r="BS6211" t="str">
            <v>I696</v>
          </cell>
          <cell r="BT6211" t="str">
            <v>SETTALA</v>
          </cell>
          <cell r="BU6211" t="str">
            <v>Strada Vicinale - C.na Baialupa</v>
          </cell>
          <cell r="BV6211" t="str">
            <v>20090</v>
          </cell>
          <cell r="BW6211" t="str">
            <v>N</v>
          </cell>
          <cell r="BX6211">
            <v>0</v>
          </cell>
          <cell r="BY6211">
            <v>0</v>
          </cell>
          <cell r="BZ6211">
            <v>0</v>
          </cell>
          <cell r="CA6211">
            <v>0</v>
          </cell>
          <cell r="CB6211">
            <v>0</v>
          </cell>
          <cell r="CC6211">
            <v>0</v>
          </cell>
          <cell r="CD6211" t="str">
            <v>Italia</v>
          </cell>
          <cell r="CE6211" t="str">
            <v>MI</v>
          </cell>
          <cell r="CF6211">
            <v>23340</v>
          </cell>
          <cell r="CG6211">
            <v>41274</v>
          </cell>
          <cell r="CH6211">
            <v>49.100616016427104</v>
          </cell>
          <cell r="CI6211">
            <v>49</v>
          </cell>
          <cell r="CJ6211" t="str">
            <v>MILANO</v>
          </cell>
          <cell r="CK6211" t="str">
            <v>13</v>
          </cell>
          <cell r="CL6211" t="str">
            <v>SICUREZZA E PROTEZIONE AMBIENTALE</v>
          </cell>
          <cell r="CM6211" t="str">
            <v>Ecologia e Protezione Ambientale</v>
          </cell>
          <cell r="CN6211">
            <v>0</v>
          </cell>
          <cell r="CO6211" t="str">
            <v>Inferiore Diploma</v>
          </cell>
          <cell r="CP6211" t="str">
            <v>Qual. ind. elett/el</v>
          </cell>
          <cell r="CQ6211" t="str">
            <v>Inferiore al Diploma</v>
          </cell>
          <cell r="CR6211">
            <v>0</v>
          </cell>
          <cell r="CS6211" t="str">
            <v>701</v>
          </cell>
          <cell r="CT6211" t="str">
            <v>0810-02</v>
          </cell>
          <cell r="CU6211" t="str">
            <v>CREMA</v>
          </cell>
          <cell r="CV6211" t="str">
            <v>24058POBS/04</v>
          </cell>
          <cell r="CW6211" t="str">
            <v>ESERCIZIO SETTALA</v>
          </cell>
          <cell r="CX6211" t="str">
            <v>POBS/04</v>
          </cell>
          <cell r="CY6211" t="str">
            <v>Stogit SpA</v>
          </cell>
          <cell r="CZ6211" t="str">
            <v>23954AD</v>
          </cell>
          <cell r="DA6211" t="str">
            <v>OPER</v>
          </cell>
          <cell r="DB6211" t="str">
            <v>31660OPER</v>
          </cell>
          <cell r="DC6211" t="str">
            <v>24020GEIM</v>
          </cell>
          <cell r="DD6211" t="str">
            <v>24056POBS</v>
          </cell>
          <cell r="DE6211" t="str">
            <v>24058POBS/04</v>
          </cell>
          <cell r="DF6211" t="str">
            <v>00000 Unità selezionata</v>
          </cell>
          <cell r="DG6211">
            <v>0</v>
          </cell>
          <cell r="DH6211">
            <v>0</v>
          </cell>
          <cell r="DI6211" t="str">
            <v>MULTI-SOCIETARIA</v>
          </cell>
          <cell r="DJ6211" t="str">
            <v>0810-0004</v>
          </cell>
          <cell r="DK6211" t="str">
            <v>SETTALA</v>
          </cell>
          <cell r="DL6211" t="str">
            <v>24020GEIM</v>
          </cell>
          <cell r="DM6211" t="str">
            <v>0810-00-NORD</v>
          </cell>
          <cell r="DN6211" t="str">
            <v>POLO NORD</v>
          </cell>
          <cell r="DO6211" t="str">
            <v>CLDPPL63S25F205Q</v>
          </cell>
          <cell r="DP6211">
            <v>0</v>
          </cell>
          <cell r="DQ6211" t="str">
            <v>Stogit SpA</v>
          </cell>
        </row>
        <row r="6212">
          <cell r="A6212" t="str">
            <v>0810000222</v>
          </cell>
          <cell r="B6212" t="str">
            <v>STG</v>
          </cell>
          <cell r="C6212" t="str">
            <v>st01</v>
          </cell>
          <cell r="D6212" t="str">
            <v>CASLINI FABRIZIO</v>
          </cell>
          <cell r="E6212" t="str">
            <v>M</v>
          </cell>
          <cell r="F6212" t="str">
            <v>O</v>
          </cell>
          <cell r="G6212">
            <v>1</v>
          </cell>
          <cell r="H6212" t="str">
            <v>Operaio</v>
          </cell>
          <cell r="I6212" t="str">
            <v>4CR4</v>
          </cell>
          <cell r="J6212">
            <v>37196</v>
          </cell>
          <cell r="K6212">
            <v>38808</v>
          </cell>
          <cell r="L6212">
            <v>37196</v>
          </cell>
          <cell r="M6212">
            <v>31719</v>
          </cell>
          <cell r="N6212">
            <v>41274</v>
          </cell>
          <cell r="O6212">
            <v>2012</v>
          </cell>
          <cell r="P6212">
            <v>12</v>
          </cell>
          <cell r="Q6212">
            <v>26</v>
          </cell>
          <cell r="R6212" t="str">
            <v>Trasferimento - Da fusioni conferimenti (fusioni di societa')</v>
          </cell>
          <cell r="S6212" t="str">
            <v>00091454</v>
          </cell>
          <cell r="T6212" t="str">
            <v>ADD. OPERATIVO DI STOCCAGGIO EXPERT</v>
          </cell>
          <cell r="U6212">
            <v>0</v>
          </cell>
          <cell r="V6212" t="str">
            <v>0810-00||ADDETTO OPERATIVO DI STOCCAGGIO EXPERT|</v>
          </cell>
          <cell r="W6212" t="str">
            <v>ADDETTO OPERATIVO DI STOCCAGGIO EXPERT</v>
          </cell>
          <cell r="X6212" t="str">
            <v>4CR4</v>
          </cell>
          <cell r="Y6212" t="str">
            <v>POBS/04</v>
          </cell>
          <cell r="Z6212" t="str">
            <v>Tempo pieno - Normale</v>
          </cell>
          <cell r="AA6212" t="str">
            <v>Stogit SpA</v>
          </cell>
          <cell r="AB6212">
            <v>1550</v>
          </cell>
          <cell r="AC6212" t="str">
            <v>CREMA</v>
          </cell>
          <cell r="AD6212" t="str">
            <v>340112</v>
          </cell>
          <cell r="AE6212" t="str">
            <v>340112</v>
          </cell>
          <cell r="AF6212" t="str">
            <v>SETTALA PERS.</v>
          </cell>
          <cell r="AG6212" t="str">
            <v>0810I00204</v>
          </cell>
          <cell r="AH6212" t="str">
            <v>24058POBS/04</v>
          </cell>
          <cell r="AI6212" t="str">
            <v>RR</v>
          </cell>
          <cell r="AJ6212" t="str">
            <v>SET</v>
          </cell>
          <cell r="AK6212" t="str">
            <v>LOMBARDIA</v>
          </cell>
          <cell r="AL6212" t="str">
            <v>Milano</v>
          </cell>
          <cell r="AM6212" t="str">
            <v>24058POBS/04</v>
          </cell>
          <cell r="AN6212" t="str">
            <v>Ruolo</v>
          </cell>
          <cell r="AO6212" t="str">
            <v>Stogit SpA</v>
          </cell>
          <cell r="AP6212">
            <v>1550</v>
          </cell>
          <cell r="AQ6212">
            <v>0</v>
          </cell>
          <cell r="AR6212" t="str">
            <v>IMP. TRATTAMENTO SETTALA</v>
          </cell>
          <cell r="AS6212" t="str">
            <v>Milano</v>
          </cell>
          <cell r="AT6212" t="str">
            <v>LOMBARDIA</v>
          </cell>
          <cell r="AU6212" t="str">
            <v xml:space="preserve">ok </v>
          </cell>
          <cell r="AV6212" t="str">
            <v>NORD-OCCIDENTALE</v>
          </cell>
          <cell r="AW6212" t="str">
            <v>MI</v>
          </cell>
          <cell r="AX6212" t="str">
            <v>0810-02</v>
          </cell>
          <cell r="AY6212" t="str">
            <v>CREMA</v>
          </cell>
          <cell r="AZ6212" t="str">
            <v>340112</v>
          </cell>
          <cell r="BA6212" t="str">
            <v>340112</v>
          </cell>
          <cell r="BB6212" t="str">
            <v>SETTALA PERS.</v>
          </cell>
          <cell r="BC6212" t="str">
            <v>In forza</v>
          </cell>
          <cell r="BD6212" t="str">
            <v>Dipendente Standard</v>
          </cell>
          <cell r="BE6212" t="str">
            <v>E000</v>
          </cell>
          <cell r="BF6212">
            <v>0</v>
          </cell>
          <cell r="BG6212">
            <v>0</v>
          </cell>
          <cell r="BH6212" t="str">
            <v>E000</v>
          </cell>
          <cell r="BI6212" t="str">
            <v>Stogit SpA</v>
          </cell>
          <cell r="BJ6212">
            <v>0</v>
          </cell>
          <cell r="BK6212" t="str">
            <v>20080</v>
          </cell>
          <cell r="BL6212" t="str">
            <v>MI</v>
          </cell>
          <cell r="BM6212" t="str">
            <v>CARPIANO</v>
          </cell>
          <cell r="BN6212" t="str">
            <v>VIA G VITTORIO 5 M</v>
          </cell>
          <cell r="BO6212" t="str">
            <v>Recapito</v>
          </cell>
          <cell r="BP6212" t="str">
            <v>L</v>
          </cell>
          <cell r="BQ6212" t="str">
            <v>Linea</v>
          </cell>
          <cell r="BR6212" t="str">
            <v>Italia</v>
          </cell>
          <cell r="BS6212" t="str">
            <v>I696</v>
          </cell>
          <cell r="BT6212" t="str">
            <v>SETTALA</v>
          </cell>
          <cell r="BU6212" t="str">
            <v>Strada Vicinale - C.na Baialupa</v>
          </cell>
          <cell r="BV6212" t="str">
            <v>20090</v>
          </cell>
          <cell r="BW6212" t="str">
            <v>N</v>
          </cell>
          <cell r="BX6212">
            <v>0</v>
          </cell>
          <cell r="BY6212">
            <v>0</v>
          </cell>
          <cell r="BZ6212">
            <v>0</v>
          </cell>
          <cell r="CA6212">
            <v>0</v>
          </cell>
          <cell r="CB6212">
            <v>0</v>
          </cell>
          <cell r="CC6212">
            <v>0</v>
          </cell>
          <cell r="CD6212" t="str">
            <v>Italia</v>
          </cell>
          <cell r="CE6212" t="str">
            <v>MB</v>
          </cell>
          <cell r="CF6212">
            <v>23593</v>
          </cell>
          <cell r="CG6212">
            <v>41274</v>
          </cell>
          <cell r="CH6212">
            <v>48.407939767282684</v>
          </cell>
          <cell r="CI6212">
            <v>48</v>
          </cell>
          <cell r="CJ6212" t="str">
            <v>MONZA</v>
          </cell>
          <cell r="CK6212" t="str">
            <v>60</v>
          </cell>
          <cell r="CL6212" t="str">
            <v>PRODUZIONE PETROLIFERA E PETROLCHIMICA</v>
          </cell>
          <cell r="CM6212" t="str">
            <v>Operatori di produzione idrocarburi</v>
          </cell>
          <cell r="CN6212">
            <v>0</v>
          </cell>
          <cell r="CO6212" t="str">
            <v>Inferiore Diploma</v>
          </cell>
          <cell r="CP6212" t="str">
            <v>Qual. ind. mecc.</v>
          </cell>
          <cell r="CQ6212" t="str">
            <v>Inferiore al Diploma</v>
          </cell>
          <cell r="CR6212">
            <v>0</v>
          </cell>
          <cell r="CS6212" t="str">
            <v>701</v>
          </cell>
          <cell r="CT6212" t="str">
            <v>0810-02</v>
          </cell>
          <cell r="CU6212" t="str">
            <v>CREMA</v>
          </cell>
          <cell r="CV6212" t="str">
            <v>24058POBS/04</v>
          </cell>
          <cell r="CW6212" t="str">
            <v>ESERCIZIO SETTALA</v>
          </cell>
          <cell r="CX6212" t="str">
            <v>POBS/04</v>
          </cell>
          <cell r="CY6212" t="str">
            <v>Stogit SpA</v>
          </cell>
          <cell r="CZ6212" t="str">
            <v>23954AD</v>
          </cell>
          <cell r="DA6212" t="str">
            <v>OPER</v>
          </cell>
          <cell r="DB6212" t="str">
            <v>31660OPER</v>
          </cell>
          <cell r="DC6212" t="str">
            <v>24020GEIM</v>
          </cell>
          <cell r="DD6212" t="str">
            <v>24056POBS</v>
          </cell>
          <cell r="DE6212" t="str">
            <v>24058POBS/04</v>
          </cell>
          <cell r="DF6212" t="str">
            <v>00000 Unità selezionata</v>
          </cell>
          <cell r="DG6212">
            <v>0</v>
          </cell>
          <cell r="DH6212">
            <v>0</v>
          </cell>
          <cell r="DI6212" t="str">
            <v>MULTI-SOCIETARIA</v>
          </cell>
          <cell r="DJ6212" t="str">
            <v>0810-0004</v>
          </cell>
          <cell r="DK6212" t="str">
            <v>SETTALA</v>
          </cell>
          <cell r="DL6212" t="str">
            <v>24020GEIM</v>
          </cell>
          <cell r="DM6212" t="str">
            <v>0810-00-NORD</v>
          </cell>
          <cell r="DN6212" t="str">
            <v>POLO NORD</v>
          </cell>
          <cell r="DO6212" t="str">
            <v>CSLFRZ64M04F704M</v>
          </cell>
          <cell r="DP6212">
            <v>0</v>
          </cell>
          <cell r="DQ6212" t="str">
            <v>Stogit SpA</v>
          </cell>
        </row>
        <row r="6213">
          <cell r="A6213" t="str">
            <v>0810000260</v>
          </cell>
          <cell r="B6213" t="str">
            <v>STG</v>
          </cell>
          <cell r="C6213" t="str">
            <v>st01</v>
          </cell>
          <cell r="D6213" t="str">
            <v>SUZZANI FLAVIO MARCO</v>
          </cell>
          <cell r="E6213" t="str">
            <v>M</v>
          </cell>
          <cell r="F6213" t="str">
            <v>I</v>
          </cell>
          <cell r="G6213">
            <v>2</v>
          </cell>
          <cell r="H6213" t="str">
            <v>Impiegato</v>
          </cell>
          <cell r="I6213" t="str">
            <v>3CR3</v>
          </cell>
          <cell r="J6213">
            <v>38596</v>
          </cell>
          <cell r="K6213">
            <v>40422</v>
          </cell>
          <cell r="L6213">
            <v>37196</v>
          </cell>
          <cell r="M6213">
            <v>32295</v>
          </cell>
          <cell r="N6213">
            <v>41274</v>
          </cell>
          <cell r="O6213">
            <v>2012</v>
          </cell>
          <cell r="P6213">
            <v>12</v>
          </cell>
          <cell r="Q6213">
            <v>24</v>
          </cell>
          <cell r="R6213" t="str">
            <v>Trasferimento - Da fusioni conferimenti (fusioni di societa')</v>
          </cell>
          <cell r="S6213" t="str">
            <v>00092023</v>
          </cell>
          <cell r="T6213" t="str">
            <v>TECNICO MEM</v>
          </cell>
          <cell r="U6213">
            <v>0</v>
          </cell>
          <cell r="V6213" t="str">
            <v>0810-00||TECNICO MEM|</v>
          </cell>
          <cell r="W6213" t="str">
            <v>TECNICO MEM</v>
          </cell>
          <cell r="X6213" t="str">
            <v>3CR4</v>
          </cell>
          <cell r="Y6213" t="str">
            <v>POBS/04</v>
          </cell>
          <cell r="Z6213" t="str">
            <v>Tempo pieno - Normale</v>
          </cell>
          <cell r="AA6213" t="str">
            <v>Stogit SpA</v>
          </cell>
          <cell r="AB6213">
            <v>1550</v>
          </cell>
          <cell r="AC6213" t="str">
            <v>CREMA</v>
          </cell>
          <cell r="AD6213" t="str">
            <v>340112</v>
          </cell>
          <cell r="AE6213" t="str">
            <v>340112</v>
          </cell>
          <cell r="AF6213" t="str">
            <v>SETTALA PERS.</v>
          </cell>
          <cell r="AG6213" t="str">
            <v>0810I00204</v>
          </cell>
          <cell r="AH6213" t="str">
            <v>24058POBS/04</v>
          </cell>
          <cell r="AI6213" t="str">
            <v>RR</v>
          </cell>
          <cell r="AJ6213" t="str">
            <v>SET</v>
          </cell>
          <cell r="AK6213" t="str">
            <v>LOMBARDIA</v>
          </cell>
          <cell r="AL6213" t="str">
            <v>Milano</v>
          </cell>
          <cell r="AM6213" t="str">
            <v>24058POBS/04</v>
          </cell>
          <cell r="AN6213" t="str">
            <v>Ruolo</v>
          </cell>
          <cell r="AO6213" t="str">
            <v>Stogit SpA</v>
          </cell>
          <cell r="AP6213">
            <v>1550</v>
          </cell>
          <cell r="AQ6213">
            <v>0</v>
          </cell>
          <cell r="AR6213" t="str">
            <v>IMP. TRATTAMENTO SETTALA</v>
          </cell>
          <cell r="AS6213" t="str">
            <v>Milano</v>
          </cell>
          <cell r="AT6213" t="str">
            <v>LOMBARDIA</v>
          </cell>
          <cell r="AU6213" t="str">
            <v xml:space="preserve">ok </v>
          </cell>
          <cell r="AV6213" t="str">
            <v>NORD-OCCIDENTALE</v>
          </cell>
          <cell r="AW6213" t="str">
            <v>MI</v>
          </cell>
          <cell r="AX6213" t="str">
            <v>0810-02</v>
          </cell>
          <cell r="AY6213" t="str">
            <v>CREMA</v>
          </cell>
          <cell r="AZ6213" t="str">
            <v>340112</v>
          </cell>
          <cell r="BA6213" t="str">
            <v>340112</v>
          </cell>
          <cell r="BB6213" t="str">
            <v>SETTALA PERS.</v>
          </cell>
          <cell r="BC6213" t="str">
            <v>In forza</v>
          </cell>
          <cell r="BD6213" t="str">
            <v>Dipendente Standard</v>
          </cell>
          <cell r="BE6213" t="str">
            <v>E000</v>
          </cell>
          <cell r="BF6213">
            <v>0</v>
          </cell>
          <cell r="BG6213">
            <v>0</v>
          </cell>
          <cell r="BH6213" t="str">
            <v>E000</v>
          </cell>
          <cell r="BI6213" t="str">
            <v>Stogit SpA</v>
          </cell>
          <cell r="BJ6213">
            <v>0</v>
          </cell>
          <cell r="BK6213" t="str">
            <v>20099</v>
          </cell>
          <cell r="BL6213" t="str">
            <v>MI</v>
          </cell>
          <cell r="BM6213" t="str">
            <v>SESTO SAN GIOVANNI</v>
          </cell>
          <cell r="BN6213" t="str">
            <v>VIA  CARLO MARX ,345 SCALA 'C'</v>
          </cell>
          <cell r="BO6213" t="str">
            <v>Recapito</v>
          </cell>
          <cell r="BP6213" t="str">
            <v>L</v>
          </cell>
          <cell r="BQ6213" t="str">
            <v>Linea</v>
          </cell>
          <cell r="BR6213" t="str">
            <v>Italia</v>
          </cell>
          <cell r="BS6213" t="str">
            <v>I696</v>
          </cell>
          <cell r="BT6213" t="str">
            <v>SETTALA</v>
          </cell>
          <cell r="BU6213" t="str">
            <v>Strada Vicinale - C.na Baialupa</v>
          </cell>
          <cell r="BV6213" t="str">
            <v>20090</v>
          </cell>
          <cell r="BW6213" t="str">
            <v>N</v>
          </cell>
          <cell r="BX6213">
            <v>0</v>
          </cell>
          <cell r="BY6213">
            <v>0</v>
          </cell>
          <cell r="BZ6213">
            <v>0</v>
          </cell>
          <cell r="CA6213">
            <v>0</v>
          </cell>
          <cell r="CB6213">
            <v>0</v>
          </cell>
          <cell r="CC6213">
            <v>0</v>
          </cell>
          <cell r="CD6213" t="str">
            <v>Italia</v>
          </cell>
          <cell r="CE6213" t="str">
            <v>MI</v>
          </cell>
          <cell r="CF6213">
            <v>23624</v>
          </cell>
          <cell r="CG6213">
            <v>41274</v>
          </cell>
          <cell r="CH6213">
            <v>48.323066392881586</v>
          </cell>
          <cell r="CI6213">
            <v>48</v>
          </cell>
          <cell r="CJ6213" t="str">
            <v>MILANO</v>
          </cell>
          <cell r="CK6213" t="str">
            <v>32</v>
          </cell>
          <cell r="CL6213" t="str">
            <v>MANUTENZIONE IMPIANTI</v>
          </cell>
          <cell r="CM6213" t="str">
            <v>Tecnici di manutenzione</v>
          </cell>
          <cell r="CN6213">
            <v>0</v>
          </cell>
          <cell r="CO6213" t="str">
            <v>Inferiore Diploma</v>
          </cell>
          <cell r="CP6213" t="str">
            <v>Frequenza med. inf.</v>
          </cell>
          <cell r="CQ6213" t="str">
            <v>Inferiore al Diploma</v>
          </cell>
          <cell r="CR6213">
            <v>0</v>
          </cell>
          <cell r="CS6213" t="str">
            <v>701</v>
          </cell>
          <cell r="CT6213" t="str">
            <v>0810-02</v>
          </cell>
          <cell r="CU6213" t="str">
            <v>CREMA</v>
          </cell>
          <cell r="CV6213" t="str">
            <v>24058POBS/04</v>
          </cell>
          <cell r="CW6213" t="str">
            <v>ESERCIZIO SETTALA</v>
          </cell>
          <cell r="CX6213" t="str">
            <v>POBS/04</v>
          </cell>
          <cell r="CY6213" t="str">
            <v>Stogit SpA</v>
          </cell>
          <cell r="CZ6213" t="str">
            <v>23954AD</v>
          </cell>
          <cell r="DA6213" t="str">
            <v>OPER</v>
          </cell>
          <cell r="DB6213" t="str">
            <v>31660OPER</v>
          </cell>
          <cell r="DC6213" t="str">
            <v>24020GEIM</v>
          </cell>
          <cell r="DD6213" t="str">
            <v>24056POBS</v>
          </cell>
          <cell r="DE6213" t="str">
            <v>24058POBS/04</v>
          </cell>
          <cell r="DF6213" t="str">
            <v>00000 Unità selezionata</v>
          </cell>
          <cell r="DG6213">
            <v>0</v>
          </cell>
          <cell r="DH6213">
            <v>0</v>
          </cell>
          <cell r="DI6213" t="str">
            <v>MULTI-SOCIETARIA</v>
          </cell>
          <cell r="DJ6213" t="str">
            <v>0810-0004</v>
          </cell>
          <cell r="DK6213" t="str">
            <v>SETTALA</v>
          </cell>
          <cell r="DL6213" t="str">
            <v>24020GEIM</v>
          </cell>
          <cell r="DM6213" t="str">
            <v>0810-00-NORD</v>
          </cell>
          <cell r="DN6213" t="str">
            <v>POLO NORD</v>
          </cell>
          <cell r="DO6213" t="str">
            <v>SZZFVM64P04F205L</v>
          </cell>
          <cell r="DP6213">
            <v>0</v>
          </cell>
          <cell r="DQ6213" t="str">
            <v>Stogit SpA</v>
          </cell>
        </row>
        <row r="6214">
          <cell r="A6214" t="str">
            <v>0810000359</v>
          </cell>
          <cell r="B6214" t="str">
            <v>STG</v>
          </cell>
          <cell r="C6214" t="str">
            <v>st01</v>
          </cell>
          <cell r="D6214" t="str">
            <v>PANIGADA FERRUCCIO</v>
          </cell>
          <cell r="E6214" t="str">
            <v>M</v>
          </cell>
          <cell r="F6214" t="str">
            <v>I</v>
          </cell>
          <cell r="G6214">
            <v>2</v>
          </cell>
          <cell r="H6214" t="str">
            <v>Impiegato</v>
          </cell>
          <cell r="I6214" t="str">
            <v>2CR2</v>
          </cell>
          <cell r="J6214">
            <v>38808</v>
          </cell>
          <cell r="K6214">
            <v>39630</v>
          </cell>
          <cell r="L6214">
            <v>37347</v>
          </cell>
          <cell r="M6214">
            <v>31170</v>
          </cell>
          <cell r="N6214">
            <v>41274</v>
          </cell>
          <cell r="O6214">
            <v>2012</v>
          </cell>
          <cell r="P6214">
            <v>12</v>
          </cell>
          <cell r="Q6214">
            <v>27</v>
          </cell>
          <cell r="R6214" t="str">
            <v>Trasferimento - Da fusioni conferimenti (fusioni di societa')</v>
          </cell>
          <cell r="S6214" t="str">
            <v>00092016</v>
          </cell>
          <cell r="T6214" t="str">
            <v>SPECIALISTA MEM</v>
          </cell>
          <cell r="U6214">
            <v>0</v>
          </cell>
          <cell r="V6214" t="str">
            <v>0810-00||SPECIALISTA MEM|</v>
          </cell>
          <cell r="W6214" t="str">
            <v>SPECIALISTA MEM</v>
          </cell>
          <cell r="X6214" t="str">
            <v>2CR4</v>
          </cell>
          <cell r="Y6214" t="str">
            <v>POBS/04</v>
          </cell>
          <cell r="Z6214" t="str">
            <v>Tempo pieno - Normale</v>
          </cell>
          <cell r="AA6214" t="str">
            <v>Stogit SpA</v>
          </cell>
          <cell r="AB6214">
            <v>1550</v>
          </cell>
          <cell r="AC6214" t="str">
            <v>CREMA</v>
          </cell>
          <cell r="AD6214" t="str">
            <v>340112</v>
          </cell>
          <cell r="AE6214" t="str">
            <v>340112</v>
          </cell>
          <cell r="AF6214" t="str">
            <v>SETTALA PERS.</v>
          </cell>
          <cell r="AG6214" t="str">
            <v>0810I00204</v>
          </cell>
          <cell r="AH6214" t="str">
            <v>24058POBS/04</v>
          </cell>
          <cell r="AI6214" t="str">
            <v>RR</v>
          </cell>
          <cell r="AJ6214" t="str">
            <v>SET</v>
          </cell>
          <cell r="AK6214" t="str">
            <v>LOMBARDIA</v>
          </cell>
          <cell r="AL6214" t="str">
            <v>Milano</v>
          </cell>
          <cell r="AM6214" t="str">
            <v>24058POBS/04</v>
          </cell>
          <cell r="AN6214" t="str">
            <v>Ruolo</v>
          </cell>
          <cell r="AO6214" t="str">
            <v>Stogit SpA</v>
          </cell>
          <cell r="AP6214">
            <v>1550</v>
          </cell>
          <cell r="AQ6214">
            <v>0</v>
          </cell>
          <cell r="AR6214" t="str">
            <v>IMP. TRATTAMENTO SETTALA</v>
          </cell>
          <cell r="AS6214" t="str">
            <v>Milano</v>
          </cell>
          <cell r="AT6214" t="str">
            <v>LOMBARDIA</v>
          </cell>
          <cell r="AU6214" t="str">
            <v xml:space="preserve">ok </v>
          </cell>
          <cell r="AV6214" t="str">
            <v>NORD-OCCIDENTALE</v>
          </cell>
          <cell r="AW6214" t="str">
            <v>MI</v>
          </cell>
          <cell r="AX6214" t="str">
            <v>0810-02</v>
          </cell>
          <cell r="AY6214" t="str">
            <v>CREMA</v>
          </cell>
          <cell r="AZ6214" t="str">
            <v>340112</v>
          </cell>
          <cell r="BA6214" t="str">
            <v>340112</v>
          </cell>
          <cell r="BB6214" t="str">
            <v>SETTALA PERS.</v>
          </cell>
          <cell r="BC6214" t="str">
            <v>In forza</v>
          </cell>
          <cell r="BD6214" t="str">
            <v>Dipendente Standard</v>
          </cell>
          <cell r="BE6214" t="str">
            <v>E000</v>
          </cell>
          <cell r="BF6214">
            <v>0</v>
          </cell>
          <cell r="BG6214">
            <v>0</v>
          </cell>
          <cell r="BH6214" t="str">
            <v>E000</v>
          </cell>
          <cell r="BI6214" t="str">
            <v>Stogit SpA</v>
          </cell>
          <cell r="BJ6214">
            <v>0</v>
          </cell>
          <cell r="BK6214" t="str">
            <v>26010</v>
          </cell>
          <cell r="BL6214" t="str">
            <v>CR</v>
          </cell>
          <cell r="BM6214" t="str">
            <v>MOSCAZZANO</v>
          </cell>
          <cell r="BN6214" t="str">
            <v>VIA A MORO 1</v>
          </cell>
          <cell r="BO6214" t="str">
            <v>Recapito</v>
          </cell>
          <cell r="BP6214" t="str">
            <v>L</v>
          </cell>
          <cell r="BQ6214" t="str">
            <v>Linea</v>
          </cell>
          <cell r="BR6214" t="str">
            <v>Italia</v>
          </cell>
          <cell r="BS6214" t="str">
            <v>I696</v>
          </cell>
          <cell r="BT6214" t="str">
            <v>SETTALA</v>
          </cell>
          <cell r="BU6214" t="str">
            <v>Strada Vicinale - C.na Baialupa</v>
          </cell>
          <cell r="BV6214" t="str">
            <v>20090</v>
          </cell>
          <cell r="BW6214" t="str">
            <v>N</v>
          </cell>
          <cell r="BX6214">
            <v>0</v>
          </cell>
          <cell r="BY6214">
            <v>0</v>
          </cell>
          <cell r="BZ6214">
            <v>0</v>
          </cell>
          <cell r="CA6214">
            <v>0</v>
          </cell>
          <cell r="CB6214">
            <v>0</v>
          </cell>
          <cell r="CC6214">
            <v>0</v>
          </cell>
          <cell r="CD6214" t="str">
            <v>Italia</v>
          </cell>
          <cell r="CE6214" t="str">
            <v>CR</v>
          </cell>
          <cell r="CF6214">
            <v>23861</v>
          </cell>
          <cell r="CG6214">
            <v>41274</v>
          </cell>
          <cell r="CH6214">
            <v>47.674195756331279</v>
          </cell>
          <cell r="CI6214">
            <v>48</v>
          </cell>
          <cell r="CJ6214" t="str">
            <v>MOSCAZZANO</v>
          </cell>
          <cell r="CK6214" t="str">
            <v>32</v>
          </cell>
          <cell r="CL6214" t="str">
            <v>MANUTENZIONE IMPIANTI</v>
          </cell>
          <cell r="CM6214" t="str">
            <v>Tecnici di manutenzione</v>
          </cell>
          <cell r="CN6214">
            <v>0</v>
          </cell>
          <cell r="CO6214" t="str">
            <v>Diploma</v>
          </cell>
          <cell r="CP6214" t="str">
            <v>Dipl. per. elettrot.</v>
          </cell>
          <cell r="CQ6214" t="str">
            <v>Diplomi professionali</v>
          </cell>
          <cell r="CR6214">
            <v>0</v>
          </cell>
          <cell r="CS6214" t="str">
            <v>505</v>
          </cell>
          <cell r="CT6214" t="str">
            <v>0810-02</v>
          </cell>
          <cell r="CU6214" t="str">
            <v>CREMA</v>
          </cell>
          <cell r="CV6214" t="str">
            <v>24058POBS/04</v>
          </cell>
          <cell r="CW6214" t="str">
            <v>ESERCIZIO SETTALA</v>
          </cell>
          <cell r="CX6214" t="str">
            <v>POBS/04</v>
          </cell>
          <cell r="CY6214" t="str">
            <v>Stogit SpA</v>
          </cell>
          <cell r="CZ6214" t="str">
            <v>23954AD</v>
          </cell>
          <cell r="DA6214" t="str">
            <v>OPER</v>
          </cell>
          <cell r="DB6214" t="str">
            <v>31660OPER</v>
          </cell>
          <cell r="DC6214" t="str">
            <v>24020GEIM</v>
          </cell>
          <cell r="DD6214" t="str">
            <v>24056POBS</v>
          </cell>
          <cell r="DE6214" t="str">
            <v>24058POBS/04</v>
          </cell>
          <cell r="DF6214" t="str">
            <v>00000 Unità selezionata</v>
          </cell>
          <cell r="DG6214">
            <v>0</v>
          </cell>
          <cell r="DH6214">
            <v>0</v>
          </cell>
          <cell r="DI6214" t="str">
            <v>MULTI-SOCIETARIA</v>
          </cell>
          <cell r="DJ6214" t="str">
            <v>0810-0004</v>
          </cell>
          <cell r="DK6214" t="str">
            <v>SETTALA</v>
          </cell>
          <cell r="DL6214" t="str">
            <v>24020GEIM</v>
          </cell>
          <cell r="DM6214" t="str">
            <v>0810-00-NORD</v>
          </cell>
          <cell r="DN6214" t="str">
            <v>POLO NORD</v>
          </cell>
          <cell r="DO6214" t="str">
            <v>PNGFRC65D29F761U</v>
          </cell>
          <cell r="DP6214">
            <v>0</v>
          </cell>
          <cell r="DQ6214" t="str">
            <v>Stogit SpA</v>
          </cell>
        </row>
        <row r="6215">
          <cell r="A6215" t="str">
            <v>0810000385</v>
          </cell>
          <cell r="B6215" t="str">
            <v>STG</v>
          </cell>
          <cell r="C6215" t="str">
            <v>st01</v>
          </cell>
          <cell r="D6215" t="str">
            <v>RIPAMONTI MASSIMO</v>
          </cell>
          <cell r="E6215" t="str">
            <v>M</v>
          </cell>
          <cell r="F6215" t="str">
            <v>I</v>
          </cell>
          <cell r="G6215">
            <v>2</v>
          </cell>
          <cell r="H6215" t="str">
            <v>Impiegato</v>
          </cell>
          <cell r="I6215" t="str">
            <v>2CR2</v>
          </cell>
          <cell r="J6215">
            <v>38808</v>
          </cell>
          <cell r="K6215">
            <v>39630</v>
          </cell>
          <cell r="L6215">
            <v>37347</v>
          </cell>
          <cell r="M6215">
            <v>33947</v>
          </cell>
          <cell r="N6215">
            <v>41274</v>
          </cell>
          <cell r="O6215">
            <v>2012</v>
          </cell>
          <cell r="P6215">
            <v>12</v>
          </cell>
          <cell r="Q6215">
            <v>20</v>
          </cell>
          <cell r="R6215" t="str">
            <v>Trasferimento - Da fusioni conferimenti (fusioni di societa')</v>
          </cell>
          <cell r="S6215" t="str">
            <v>00092016</v>
          </cell>
          <cell r="T6215" t="str">
            <v>SPECIALISTA MEM</v>
          </cell>
          <cell r="U6215">
            <v>0</v>
          </cell>
          <cell r="V6215" t="str">
            <v>0810-00||SPECIALISTA MEM|</v>
          </cell>
          <cell r="W6215" t="str">
            <v>SPECIALISTA MEM</v>
          </cell>
          <cell r="X6215" t="str">
            <v>2CR4</v>
          </cell>
          <cell r="Y6215" t="str">
            <v>POBS/04</v>
          </cell>
          <cell r="Z6215" t="str">
            <v>Tempo pieno - Normale</v>
          </cell>
          <cell r="AA6215" t="str">
            <v>Stogit SpA</v>
          </cell>
          <cell r="AB6215">
            <v>1550</v>
          </cell>
          <cell r="AC6215" t="str">
            <v>CREMA</v>
          </cell>
          <cell r="AD6215" t="str">
            <v>340112</v>
          </cell>
          <cell r="AE6215" t="str">
            <v>340112</v>
          </cell>
          <cell r="AF6215" t="str">
            <v>SETTALA PERS.</v>
          </cell>
          <cell r="AG6215" t="str">
            <v>0810I00204</v>
          </cell>
          <cell r="AH6215" t="str">
            <v>24058POBS/04</v>
          </cell>
          <cell r="AI6215" t="str">
            <v>RR</v>
          </cell>
          <cell r="AJ6215" t="str">
            <v>SET</v>
          </cell>
          <cell r="AK6215" t="str">
            <v>LOMBARDIA</v>
          </cell>
          <cell r="AL6215" t="str">
            <v>Milano</v>
          </cell>
          <cell r="AM6215" t="str">
            <v>24058POBS/04</v>
          </cell>
          <cell r="AN6215" t="str">
            <v>Ruolo</v>
          </cell>
          <cell r="AO6215" t="str">
            <v>Stogit SpA</v>
          </cell>
          <cell r="AP6215">
            <v>1550</v>
          </cell>
          <cell r="AQ6215">
            <v>0</v>
          </cell>
          <cell r="AR6215" t="str">
            <v>IMP. TRATTAMENTO SETTALA</v>
          </cell>
          <cell r="AS6215" t="str">
            <v>Milano</v>
          </cell>
          <cell r="AT6215" t="str">
            <v>LOMBARDIA</v>
          </cell>
          <cell r="AU6215" t="str">
            <v xml:space="preserve">ok </v>
          </cell>
          <cell r="AV6215" t="str">
            <v>NORD-OCCIDENTALE</v>
          </cell>
          <cell r="AW6215" t="str">
            <v>MI</v>
          </cell>
          <cell r="AX6215" t="str">
            <v>0810-02</v>
          </cell>
          <cell r="AY6215" t="str">
            <v>CREMA</v>
          </cell>
          <cell r="AZ6215" t="str">
            <v>340112</v>
          </cell>
          <cell r="BA6215" t="str">
            <v>340112</v>
          </cell>
          <cell r="BB6215" t="str">
            <v>SETTALA PERS.</v>
          </cell>
          <cell r="BC6215" t="str">
            <v>In forza</v>
          </cell>
          <cell r="BD6215" t="str">
            <v>Dipendente Standard</v>
          </cell>
          <cell r="BE6215" t="str">
            <v>E000</v>
          </cell>
          <cell r="BF6215">
            <v>0</v>
          </cell>
          <cell r="BG6215">
            <v>0</v>
          </cell>
          <cell r="BH6215" t="str">
            <v>E000</v>
          </cell>
          <cell r="BI6215" t="str">
            <v>Stogit SpA</v>
          </cell>
          <cell r="BJ6215">
            <v>0</v>
          </cell>
          <cell r="BK6215" t="str">
            <v>20091</v>
          </cell>
          <cell r="BL6215" t="str">
            <v>MI</v>
          </cell>
          <cell r="BM6215" t="str">
            <v>BRESSO</v>
          </cell>
          <cell r="BN6215" t="str">
            <v>VIA LEONARDO DA VINCI N.21</v>
          </cell>
          <cell r="BO6215" t="str">
            <v>Recapito</v>
          </cell>
          <cell r="BP6215" t="str">
            <v>L</v>
          </cell>
          <cell r="BQ6215" t="str">
            <v>Linea</v>
          </cell>
          <cell r="BR6215" t="str">
            <v>Italia</v>
          </cell>
          <cell r="BS6215" t="str">
            <v>I696</v>
          </cell>
          <cell r="BT6215" t="str">
            <v>SETTALA</v>
          </cell>
          <cell r="BU6215" t="str">
            <v>Strada Vicinale - C.na Baialupa</v>
          </cell>
          <cell r="BV6215" t="str">
            <v>20090</v>
          </cell>
          <cell r="BW6215" t="str">
            <v>N</v>
          </cell>
          <cell r="BX6215">
            <v>0</v>
          </cell>
          <cell r="BY6215">
            <v>0</v>
          </cell>
          <cell r="BZ6215">
            <v>0</v>
          </cell>
          <cell r="CA6215">
            <v>0</v>
          </cell>
          <cell r="CB6215">
            <v>0</v>
          </cell>
          <cell r="CC6215">
            <v>0</v>
          </cell>
          <cell r="CD6215" t="str">
            <v>Italia</v>
          </cell>
          <cell r="CE6215" t="str">
            <v>MI</v>
          </cell>
          <cell r="CF6215">
            <v>26116</v>
          </cell>
          <cell r="CG6215">
            <v>41274</v>
          </cell>
          <cell r="CH6215">
            <v>41.500342231348391</v>
          </cell>
          <cell r="CI6215">
            <v>42</v>
          </cell>
          <cell r="CJ6215" t="str">
            <v>MILANO</v>
          </cell>
          <cell r="CK6215" t="str">
            <v>32</v>
          </cell>
          <cell r="CL6215" t="str">
            <v>MANUTENZIONE IMPIANTI</v>
          </cell>
          <cell r="CM6215" t="str">
            <v>Tecnici di manutenzione</v>
          </cell>
          <cell r="CN6215">
            <v>0</v>
          </cell>
          <cell r="CO6215" t="str">
            <v>Diploma</v>
          </cell>
          <cell r="CP6215" t="str">
            <v>Altri dipl. tecnici</v>
          </cell>
          <cell r="CQ6215" t="str">
            <v>Diplomi professionali</v>
          </cell>
          <cell r="CR6215">
            <v>0</v>
          </cell>
          <cell r="CS6215" t="str">
            <v>599</v>
          </cell>
          <cell r="CT6215" t="str">
            <v>0810-02</v>
          </cell>
          <cell r="CU6215" t="str">
            <v>CREMA</v>
          </cell>
          <cell r="CV6215" t="str">
            <v>24058POBS/04</v>
          </cell>
          <cell r="CW6215" t="str">
            <v>ESERCIZIO SETTALA</v>
          </cell>
          <cell r="CX6215" t="str">
            <v>POBS/04</v>
          </cell>
          <cell r="CY6215" t="str">
            <v>Stogit SpA</v>
          </cell>
          <cell r="CZ6215" t="str">
            <v>23954AD</v>
          </cell>
          <cell r="DA6215" t="str">
            <v>OPER</v>
          </cell>
          <cell r="DB6215" t="str">
            <v>31660OPER</v>
          </cell>
          <cell r="DC6215" t="str">
            <v>24020GEIM</v>
          </cell>
          <cell r="DD6215" t="str">
            <v>24056POBS</v>
          </cell>
          <cell r="DE6215" t="str">
            <v>24058POBS/04</v>
          </cell>
          <cell r="DF6215" t="str">
            <v>00000 Unità selezionata</v>
          </cell>
          <cell r="DG6215">
            <v>0</v>
          </cell>
          <cell r="DH6215">
            <v>0</v>
          </cell>
          <cell r="DI6215" t="str">
            <v>MULTI-SOCIETARIA</v>
          </cell>
          <cell r="DJ6215" t="str">
            <v>0810-0004</v>
          </cell>
          <cell r="DK6215" t="str">
            <v>SETTALA</v>
          </cell>
          <cell r="DL6215" t="str">
            <v>24020GEIM</v>
          </cell>
          <cell r="DM6215" t="str">
            <v>0810-00-NORD</v>
          </cell>
          <cell r="DN6215" t="str">
            <v>POLO NORD</v>
          </cell>
          <cell r="DO6215" t="str">
            <v>RPMMSM71L02F205X</v>
          </cell>
          <cell r="DP6215">
            <v>0</v>
          </cell>
          <cell r="DQ6215" t="str">
            <v>Stogit SpA</v>
          </cell>
        </row>
        <row r="6216">
          <cell r="A6216" t="str">
            <v>0810000386</v>
          </cell>
          <cell r="B6216" t="str">
            <v>STG</v>
          </cell>
          <cell r="C6216" t="str">
            <v>st01</v>
          </cell>
          <cell r="D6216" t="str">
            <v>POCHINTESTA ENRICO</v>
          </cell>
          <cell r="E6216" t="str">
            <v>M</v>
          </cell>
          <cell r="F6216" t="str">
            <v>I</v>
          </cell>
          <cell r="G6216">
            <v>2</v>
          </cell>
          <cell r="H6216" t="str">
            <v>Impiegato</v>
          </cell>
          <cell r="I6216" t="str">
            <v>2CR3</v>
          </cell>
          <cell r="J6216">
            <v>38292</v>
          </cell>
          <cell r="K6216">
            <v>39630</v>
          </cell>
          <cell r="L6216">
            <v>37347</v>
          </cell>
          <cell r="M6216">
            <v>33039</v>
          </cell>
          <cell r="N6216">
            <v>41274</v>
          </cell>
          <cell r="O6216">
            <v>2012</v>
          </cell>
          <cell r="P6216">
            <v>12</v>
          </cell>
          <cell r="Q6216">
            <v>22</v>
          </cell>
          <cell r="R6216" t="str">
            <v>Trasferimento - Da fusioni conferimenti (fusioni di societa')</v>
          </cell>
          <cell r="S6216" t="str">
            <v>00092006</v>
          </cell>
          <cell r="T6216" t="str">
            <v>COORDINATORE MEM</v>
          </cell>
          <cell r="U6216">
            <v>0</v>
          </cell>
          <cell r="V6216" t="str">
            <v>0810-00||COORDINATORE MEM|</v>
          </cell>
          <cell r="W6216" t="str">
            <v>COORDINATORE MEM</v>
          </cell>
          <cell r="X6216" t="str">
            <v>2CR4</v>
          </cell>
          <cell r="Y6216" t="str">
            <v>POBS/04</v>
          </cell>
          <cell r="Z6216" t="str">
            <v>Tempo pieno - Normale</v>
          </cell>
          <cell r="AA6216" t="str">
            <v>Stogit SpA</v>
          </cell>
          <cell r="AB6216">
            <v>1550</v>
          </cell>
          <cell r="AC6216" t="str">
            <v>CREMA</v>
          </cell>
          <cell r="AD6216" t="str">
            <v>340112</v>
          </cell>
          <cell r="AE6216" t="str">
            <v>340112</v>
          </cell>
          <cell r="AF6216" t="str">
            <v>SETTALA PERS.</v>
          </cell>
          <cell r="AG6216" t="str">
            <v>0810I00204</v>
          </cell>
          <cell r="AH6216" t="str">
            <v>24058POBS/04</v>
          </cell>
          <cell r="AI6216" t="str">
            <v>RR</v>
          </cell>
          <cell r="AJ6216" t="str">
            <v>SET</v>
          </cell>
          <cell r="AK6216" t="str">
            <v>LOMBARDIA</v>
          </cell>
          <cell r="AL6216" t="str">
            <v>Milano</v>
          </cell>
          <cell r="AM6216" t="str">
            <v>24058POBS/04</v>
          </cell>
          <cell r="AN6216" t="str">
            <v>Ruolo</v>
          </cell>
          <cell r="AO6216" t="str">
            <v>Stogit SpA</v>
          </cell>
          <cell r="AP6216">
            <v>1550</v>
          </cell>
          <cell r="AQ6216">
            <v>0</v>
          </cell>
          <cell r="AR6216" t="str">
            <v>IMP. TRATTAMENTO SETTALA</v>
          </cell>
          <cell r="AS6216" t="str">
            <v>Milano</v>
          </cell>
          <cell r="AT6216" t="str">
            <v>LOMBARDIA</v>
          </cell>
          <cell r="AU6216" t="str">
            <v xml:space="preserve">ok </v>
          </cell>
          <cell r="AV6216" t="str">
            <v>NORD-OCCIDENTALE</v>
          </cell>
          <cell r="AW6216" t="str">
            <v>MI</v>
          </cell>
          <cell r="AX6216" t="str">
            <v>0810-02</v>
          </cell>
          <cell r="AY6216" t="str">
            <v>CREMA</v>
          </cell>
          <cell r="AZ6216" t="str">
            <v>340112</v>
          </cell>
          <cell r="BA6216" t="str">
            <v>340112</v>
          </cell>
          <cell r="BB6216" t="str">
            <v>SETTALA PERS.</v>
          </cell>
          <cell r="BC6216" t="str">
            <v>In forza</v>
          </cell>
          <cell r="BD6216" t="str">
            <v>Dipendente Standard</v>
          </cell>
          <cell r="BE6216" t="str">
            <v>E000</v>
          </cell>
          <cell r="BF6216">
            <v>0</v>
          </cell>
          <cell r="BG6216">
            <v>0</v>
          </cell>
          <cell r="BH6216" t="str">
            <v>E000</v>
          </cell>
          <cell r="BI6216" t="str">
            <v>Stogit SpA</v>
          </cell>
          <cell r="BJ6216">
            <v>0</v>
          </cell>
          <cell r="BK6216" t="str">
            <v>20063</v>
          </cell>
          <cell r="BL6216" t="str">
            <v>MI</v>
          </cell>
          <cell r="BM6216" t="str">
            <v>CERNUSCO SUL NAVIGLIO</v>
          </cell>
          <cell r="BN6216" t="str">
            <v>VIA ROGGIA RENATELLA 2 A</v>
          </cell>
          <cell r="BO6216" t="str">
            <v>Recapito</v>
          </cell>
          <cell r="BP6216" t="str">
            <v>L</v>
          </cell>
          <cell r="BQ6216" t="str">
            <v>Linea</v>
          </cell>
          <cell r="BR6216" t="str">
            <v>Italia</v>
          </cell>
          <cell r="BS6216" t="str">
            <v>I696</v>
          </cell>
          <cell r="BT6216" t="str">
            <v>SETTALA</v>
          </cell>
          <cell r="BU6216" t="str">
            <v>Strada Vicinale - C.na Baialupa</v>
          </cell>
          <cell r="BV6216" t="str">
            <v>20090</v>
          </cell>
          <cell r="BW6216" t="str">
            <v>N</v>
          </cell>
          <cell r="BX6216">
            <v>0</v>
          </cell>
          <cell r="BY6216">
            <v>0</v>
          </cell>
          <cell r="BZ6216">
            <v>0</v>
          </cell>
          <cell r="CA6216">
            <v>0</v>
          </cell>
          <cell r="CB6216">
            <v>0</v>
          </cell>
          <cell r="CC6216">
            <v>0</v>
          </cell>
          <cell r="CD6216" t="str">
            <v>Italia</v>
          </cell>
          <cell r="CE6216" t="str">
            <v>PV</v>
          </cell>
          <cell r="CF6216">
            <v>24272</v>
          </cell>
          <cell r="CG6216">
            <v>41274</v>
          </cell>
          <cell r="CH6216">
            <v>46.548939082819984</v>
          </cell>
          <cell r="CI6216">
            <v>47</v>
          </cell>
          <cell r="CJ6216" t="str">
            <v>RUINO</v>
          </cell>
          <cell r="CK6216" t="str">
            <v>32</v>
          </cell>
          <cell r="CL6216" t="str">
            <v>MANUTENZIONE IMPIANTI</v>
          </cell>
          <cell r="CM6216" t="str">
            <v>Coordinamento manutenzione</v>
          </cell>
          <cell r="CN6216">
            <v>0</v>
          </cell>
          <cell r="CO6216" t="str">
            <v>Diploma</v>
          </cell>
          <cell r="CP6216" t="str">
            <v>Dipl. per. elettrot.</v>
          </cell>
          <cell r="CQ6216" t="str">
            <v>Diplomi professionali</v>
          </cell>
          <cell r="CR6216">
            <v>0</v>
          </cell>
          <cell r="CS6216" t="str">
            <v>505</v>
          </cell>
          <cell r="CT6216" t="str">
            <v>0810-02</v>
          </cell>
          <cell r="CU6216" t="str">
            <v>CREMA</v>
          </cell>
          <cell r="CV6216" t="str">
            <v>24058POBS/04</v>
          </cell>
          <cell r="CW6216" t="str">
            <v>ESERCIZIO SETTALA</v>
          </cell>
          <cell r="CX6216" t="str">
            <v>POBS/04</v>
          </cell>
          <cell r="CY6216" t="str">
            <v>Stogit SpA</v>
          </cell>
          <cell r="CZ6216" t="str">
            <v>23954AD</v>
          </cell>
          <cell r="DA6216" t="str">
            <v>OPER</v>
          </cell>
          <cell r="DB6216" t="str">
            <v>31660OPER</v>
          </cell>
          <cell r="DC6216" t="str">
            <v>24020GEIM</v>
          </cell>
          <cell r="DD6216" t="str">
            <v>24056POBS</v>
          </cell>
          <cell r="DE6216" t="str">
            <v>24058POBS/04</v>
          </cell>
          <cell r="DF6216" t="str">
            <v>00000 Unità selezionata</v>
          </cell>
          <cell r="DG6216">
            <v>0</v>
          </cell>
          <cell r="DH6216">
            <v>0</v>
          </cell>
          <cell r="DI6216" t="str">
            <v>MULTI-SOCIETARIA</v>
          </cell>
          <cell r="DJ6216" t="str">
            <v>0810-0004</v>
          </cell>
          <cell r="DK6216" t="str">
            <v>SETTALA</v>
          </cell>
          <cell r="DL6216" t="str">
            <v>24020GEIM</v>
          </cell>
          <cell r="DM6216" t="str">
            <v>0810-00-NORD</v>
          </cell>
          <cell r="DN6216" t="str">
            <v>POLO NORD</v>
          </cell>
          <cell r="DO6216" t="str">
            <v>PCHNRC66H14H637F</v>
          </cell>
          <cell r="DP6216">
            <v>0</v>
          </cell>
          <cell r="DQ6216" t="str">
            <v>Stogit SpA</v>
          </cell>
        </row>
        <row r="6217">
          <cell r="A6217" t="str">
            <v>0810000468</v>
          </cell>
          <cell r="B6217" t="str">
            <v>STG</v>
          </cell>
          <cell r="C6217" t="str">
            <v>st01</v>
          </cell>
          <cell r="D6217" t="str">
            <v>BALDI DANIELE</v>
          </cell>
          <cell r="E6217" t="str">
            <v>M</v>
          </cell>
          <cell r="F6217" t="str">
            <v>I</v>
          </cell>
          <cell r="G6217">
            <v>2</v>
          </cell>
          <cell r="H6217" t="str">
            <v>Impiegato</v>
          </cell>
          <cell r="I6217" t="str">
            <v>4CR2</v>
          </cell>
          <cell r="J6217">
            <v>40118</v>
          </cell>
          <cell r="K6217">
            <v>40909</v>
          </cell>
          <cell r="L6217">
            <v>39391</v>
          </cell>
          <cell r="M6217">
            <v>39391</v>
          </cell>
          <cell r="N6217">
            <v>41274</v>
          </cell>
          <cell r="O6217">
            <v>2012</v>
          </cell>
          <cell r="P6217">
            <v>12</v>
          </cell>
          <cell r="Q6217">
            <v>5</v>
          </cell>
          <cell r="R6217" t="str">
            <v>Assunzione - Motivi vari</v>
          </cell>
          <cell r="S6217" t="str">
            <v>00092030</v>
          </cell>
          <cell r="T6217" t="str">
            <v>TEC. OPERATIVO DI STOCCAGGIO</v>
          </cell>
          <cell r="U6217">
            <v>0</v>
          </cell>
          <cell r="V6217" t="str">
            <v>0810-00||TECNICO OPERATIVO DI STOCCAGGIO|</v>
          </cell>
          <cell r="W6217" t="str">
            <v>TECNICO OPERATIVO DI STOCCAGGIO</v>
          </cell>
          <cell r="X6217" t="str">
            <v>3CR4</v>
          </cell>
          <cell r="Y6217" t="str">
            <v>POBS/04</v>
          </cell>
          <cell r="Z6217" t="str">
            <v>Tempo pieno - Normale</v>
          </cell>
          <cell r="AA6217" t="str">
            <v>Stogit SpA</v>
          </cell>
          <cell r="AB6217">
            <v>1550</v>
          </cell>
          <cell r="AC6217" t="str">
            <v>CREMA</v>
          </cell>
          <cell r="AD6217" t="str">
            <v>340112</v>
          </cell>
          <cell r="AE6217" t="str">
            <v>340112</v>
          </cell>
          <cell r="AF6217" t="str">
            <v>SETTALA PERS.</v>
          </cell>
          <cell r="AG6217" t="str">
            <v>0810I00204</v>
          </cell>
          <cell r="AH6217" t="str">
            <v>24058POBS/04</v>
          </cell>
          <cell r="AI6217" t="str">
            <v>RR</v>
          </cell>
          <cell r="AJ6217" t="str">
            <v>SET</v>
          </cell>
          <cell r="AK6217" t="str">
            <v>LOMBARDIA</v>
          </cell>
          <cell r="AL6217" t="str">
            <v>Milano</v>
          </cell>
          <cell r="AM6217" t="str">
            <v>24058POBS/04</v>
          </cell>
          <cell r="AN6217" t="str">
            <v>Ruolo</v>
          </cell>
          <cell r="AO6217" t="str">
            <v>Stogit SpA</v>
          </cell>
          <cell r="AP6217">
            <v>1550</v>
          </cell>
          <cell r="AQ6217">
            <v>0</v>
          </cell>
          <cell r="AR6217" t="str">
            <v>IMP. TRATTAMENTO SETTALA</v>
          </cell>
          <cell r="AS6217" t="str">
            <v>Milano</v>
          </cell>
          <cell r="AT6217" t="str">
            <v>LOMBARDIA</v>
          </cell>
          <cell r="AU6217" t="str">
            <v xml:space="preserve">ok </v>
          </cell>
          <cell r="AV6217" t="str">
            <v>NORD-OCCIDENTALE</v>
          </cell>
          <cell r="AW6217" t="str">
            <v>MI</v>
          </cell>
          <cell r="AX6217" t="str">
            <v>0810-02</v>
          </cell>
          <cell r="AY6217" t="str">
            <v>CREMA</v>
          </cell>
          <cell r="AZ6217" t="str">
            <v>340112</v>
          </cell>
          <cell r="BA6217" t="str">
            <v>340112</v>
          </cell>
          <cell r="BB6217" t="str">
            <v>SETTALA PERS.</v>
          </cell>
          <cell r="BC6217" t="str">
            <v>In forza</v>
          </cell>
          <cell r="BD6217" t="str">
            <v>Dipendente Standard</v>
          </cell>
          <cell r="BE6217" t="str">
            <v>E000</v>
          </cell>
          <cell r="BF6217">
            <v>0</v>
          </cell>
          <cell r="BG6217">
            <v>0</v>
          </cell>
          <cell r="BH6217" t="str">
            <v>E000</v>
          </cell>
          <cell r="BI6217" t="str">
            <v>Stogit SpA</v>
          </cell>
          <cell r="BJ6217">
            <v>0</v>
          </cell>
          <cell r="BK6217" t="str">
            <v>26858</v>
          </cell>
          <cell r="BL6217" t="str">
            <v>LO</v>
          </cell>
          <cell r="BM6217" t="str">
            <v>SORDIO</v>
          </cell>
          <cell r="BN6217" t="str">
            <v>VIA INDUSTRIE, 11</v>
          </cell>
          <cell r="BO6217" t="str">
            <v>Recapito</v>
          </cell>
          <cell r="BP6217" t="str">
            <v>L</v>
          </cell>
          <cell r="BQ6217" t="str">
            <v>Linea</v>
          </cell>
          <cell r="BR6217" t="str">
            <v>Italia</v>
          </cell>
          <cell r="BS6217" t="str">
            <v>I696</v>
          </cell>
          <cell r="BT6217" t="str">
            <v>SETTALA</v>
          </cell>
          <cell r="BU6217" t="str">
            <v>Strada Vicinale - C.na Baialupa</v>
          </cell>
          <cell r="BV6217" t="str">
            <v>20090</v>
          </cell>
          <cell r="BW6217" t="str">
            <v>N</v>
          </cell>
          <cell r="BX6217">
            <v>0</v>
          </cell>
          <cell r="BY6217">
            <v>0</v>
          </cell>
          <cell r="BZ6217">
            <v>0</v>
          </cell>
          <cell r="CA6217">
            <v>0</v>
          </cell>
          <cell r="CB6217">
            <v>0</v>
          </cell>
          <cell r="CC6217">
            <v>0</v>
          </cell>
          <cell r="CD6217" t="str">
            <v>Italia</v>
          </cell>
          <cell r="CE6217" t="str">
            <v>MI</v>
          </cell>
          <cell r="CF6217">
            <v>31910</v>
          </cell>
          <cell r="CG6217">
            <v>41274</v>
          </cell>
          <cell r="CH6217">
            <v>25.637234770704996</v>
          </cell>
          <cell r="CI6217">
            <v>26</v>
          </cell>
          <cell r="CJ6217" t="str">
            <v>VIZZOLO PREDABISSI</v>
          </cell>
          <cell r="CK6217" t="str">
            <v>60</v>
          </cell>
          <cell r="CL6217" t="str">
            <v>PRODUZIONE PETROLIFERA E PETROLCHIMICA</v>
          </cell>
          <cell r="CM6217" t="str">
            <v>Esercizio produzione idrocarburi</v>
          </cell>
          <cell r="CN6217">
            <v>0</v>
          </cell>
          <cell r="CO6217" t="str">
            <v>Diploma</v>
          </cell>
          <cell r="CP6217" t="str">
            <v>Dipl. per. meccanico</v>
          </cell>
          <cell r="CQ6217" t="str">
            <v>Diplomi professionali</v>
          </cell>
          <cell r="CR6217">
            <v>0</v>
          </cell>
          <cell r="CS6217" t="str">
            <v>504</v>
          </cell>
          <cell r="CT6217" t="str">
            <v>0810-02</v>
          </cell>
          <cell r="CU6217" t="str">
            <v>CREMA</v>
          </cell>
          <cell r="CV6217" t="str">
            <v>24058POBS/04</v>
          </cell>
          <cell r="CW6217" t="str">
            <v>ESERCIZIO SETTALA</v>
          </cell>
          <cell r="CX6217" t="str">
            <v>POBS/04</v>
          </cell>
          <cell r="CY6217" t="str">
            <v>Stogit SpA</v>
          </cell>
          <cell r="CZ6217" t="str">
            <v>23954AD</v>
          </cell>
          <cell r="DA6217" t="str">
            <v>OPER</v>
          </cell>
          <cell r="DB6217" t="str">
            <v>31660OPER</v>
          </cell>
          <cell r="DC6217" t="str">
            <v>24020GEIM</v>
          </cell>
          <cell r="DD6217" t="str">
            <v>24056POBS</v>
          </cell>
          <cell r="DE6217" t="str">
            <v>24058POBS/04</v>
          </cell>
          <cell r="DF6217" t="str">
            <v>00000 Unità selezionata</v>
          </cell>
          <cell r="DG6217">
            <v>0</v>
          </cell>
          <cell r="DH6217">
            <v>0</v>
          </cell>
          <cell r="DI6217" t="str">
            <v>MULTI-SOCIETARIA</v>
          </cell>
          <cell r="DJ6217" t="str">
            <v>0810-0004</v>
          </cell>
          <cell r="DK6217" t="str">
            <v>SETTALA</v>
          </cell>
          <cell r="DL6217" t="str">
            <v>24020GEIM</v>
          </cell>
          <cell r="DM6217" t="str">
            <v>0810-00-NORD</v>
          </cell>
          <cell r="DN6217" t="str">
            <v>POLO NORD</v>
          </cell>
          <cell r="DO6217" t="str">
            <v>BLDDNL87E13M102I</v>
          </cell>
          <cell r="DP6217">
            <v>0</v>
          </cell>
          <cell r="DQ6217" t="str">
            <v>Stogit SpA</v>
          </cell>
        </row>
        <row r="6218">
          <cell r="A6218" t="str">
            <v>0810000469</v>
          </cell>
          <cell r="B6218" t="str">
            <v>STG</v>
          </cell>
          <cell r="C6218" t="str">
            <v>st01</v>
          </cell>
          <cell r="D6218" t="str">
            <v>BERNOCCHI PAOLO</v>
          </cell>
          <cell r="E6218" t="str">
            <v>M</v>
          </cell>
          <cell r="F6218" t="str">
            <v>I</v>
          </cell>
          <cell r="G6218">
            <v>2</v>
          </cell>
          <cell r="H6218" t="str">
            <v>Impiegato</v>
          </cell>
          <cell r="I6218" t="str">
            <v>4CR2</v>
          </cell>
          <cell r="J6218">
            <v>40118</v>
          </cell>
          <cell r="K6218">
            <v>40909</v>
          </cell>
          <cell r="L6218">
            <v>39391</v>
          </cell>
          <cell r="M6218">
            <v>39391</v>
          </cell>
          <cell r="N6218">
            <v>41274</v>
          </cell>
          <cell r="O6218">
            <v>2012</v>
          </cell>
          <cell r="P6218">
            <v>12</v>
          </cell>
          <cell r="Q6218">
            <v>5</v>
          </cell>
          <cell r="R6218" t="str">
            <v>Assunzione - Motivi vari</v>
          </cell>
          <cell r="S6218" t="str">
            <v>00092030</v>
          </cell>
          <cell r="T6218" t="str">
            <v>TEC. OPERATIVO DI STOCCAGGIO</v>
          </cell>
          <cell r="U6218">
            <v>0</v>
          </cell>
          <cell r="V6218" t="str">
            <v>0810-00||TECNICO OPERATIVO DI STOCCAGGIO|</v>
          </cell>
          <cell r="W6218" t="str">
            <v>TECNICO OPERATIVO DI STOCCAGGIO</v>
          </cell>
          <cell r="X6218" t="str">
            <v>3CR4</v>
          </cell>
          <cell r="Y6218" t="str">
            <v>POBS/04</v>
          </cell>
          <cell r="Z6218" t="str">
            <v>Tempo pieno - Normale</v>
          </cell>
          <cell r="AA6218" t="str">
            <v>Stogit SpA</v>
          </cell>
          <cell r="AB6218">
            <v>1550</v>
          </cell>
          <cell r="AC6218" t="str">
            <v>CREMA</v>
          </cell>
          <cell r="AD6218" t="str">
            <v>340112</v>
          </cell>
          <cell r="AE6218" t="str">
            <v>340112</v>
          </cell>
          <cell r="AF6218" t="str">
            <v>SETTALA PERS.</v>
          </cell>
          <cell r="AG6218" t="str">
            <v>0810I00204</v>
          </cell>
          <cell r="AH6218" t="str">
            <v>24058POBS/04</v>
          </cell>
          <cell r="AI6218" t="str">
            <v>RR</v>
          </cell>
          <cell r="AJ6218" t="str">
            <v>SET</v>
          </cell>
          <cell r="AK6218" t="str">
            <v>LOMBARDIA</v>
          </cell>
          <cell r="AL6218" t="str">
            <v>Milano</v>
          </cell>
          <cell r="AM6218" t="str">
            <v>24058POBS/04</v>
          </cell>
          <cell r="AN6218" t="str">
            <v>Ruolo</v>
          </cell>
          <cell r="AO6218" t="str">
            <v>Stogit SpA</v>
          </cell>
          <cell r="AP6218">
            <v>1550</v>
          </cell>
          <cell r="AQ6218">
            <v>0</v>
          </cell>
          <cell r="AR6218" t="str">
            <v>IMP. TRATTAMENTO SETTALA</v>
          </cell>
          <cell r="AS6218" t="str">
            <v>Milano</v>
          </cell>
          <cell r="AT6218" t="str">
            <v>LOMBARDIA</v>
          </cell>
          <cell r="AU6218" t="str">
            <v xml:space="preserve">ok </v>
          </cell>
          <cell r="AV6218" t="str">
            <v>NORD-OCCIDENTALE</v>
          </cell>
          <cell r="AW6218" t="str">
            <v>MI</v>
          </cell>
          <cell r="AX6218" t="str">
            <v>0810-02</v>
          </cell>
          <cell r="AY6218" t="str">
            <v>CREMA</v>
          </cell>
          <cell r="AZ6218" t="str">
            <v>340112</v>
          </cell>
          <cell r="BA6218" t="str">
            <v>340112</v>
          </cell>
          <cell r="BB6218" t="str">
            <v>SETTALA PERS.</v>
          </cell>
          <cell r="BC6218" t="str">
            <v>In forza</v>
          </cell>
          <cell r="BD6218" t="str">
            <v>Dipendente Standard</v>
          </cell>
          <cell r="BE6218" t="str">
            <v>E000</v>
          </cell>
          <cell r="BF6218">
            <v>0</v>
          </cell>
          <cell r="BG6218">
            <v>0</v>
          </cell>
          <cell r="BH6218" t="str">
            <v>E000</v>
          </cell>
          <cell r="BI6218" t="str">
            <v>Stogit SpA</v>
          </cell>
          <cell r="BJ6218">
            <v>0</v>
          </cell>
          <cell r="BK6218" t="str">
            <v>20070</v>
          </cell>
          <cell r="BL6218" t="str">
            <v>MI</v>
          </cell>
          <cell r="BM6218" t="str">
            <v>CERRO AL LAMBRO</v>
          </cell>
          <cell r="BN6218" t="str">
            <v>VIA TOSCANINI, 7</v>
          </cell>
          <cell r="BO6218" t="str">
            <v>Recapito</v>
          </cell>
          <cell r="BP6218" t="str">
            <v>L</v>
          </cell>
          <cell r="BQ6218" t="str">
            <v>Linea</v>
          </cell>
          <cell r="BR6218" t="str">
            <v>Italia</v>
          </cell>
          <cell r="BS6218" t="str">
            <v>I696</v>
          </cell>
          <cell r="BT6218" t="str">
            <v>SETTALA</v>
          </cell>
          <cell r="BU6218" t="str">
            <v>Strada Vicinale - C.na Baialupa</v>
          </cell>
          <cell r="BV6218" t="str">
            <v>20090</v>
          </cell>
          <cell r="BW6218" t="str">
            <v>N</v>
          </cell>
          <cell r="BX6218">
            <v>0</v>
          </cell>
          <cell r="BY6218">
            <v>0</v>
          </cell>
          <cell r="BZ6218">
            <v>0</v>
          </cell>
          <cell r="CA6218">
            <v>0</v>
          </cell>
          <cell r="CB6218">
            <v>0</v>
          </cell>
          <cell r="CC6218">
            <v>0</v>
          </cell>
          <cell r="CD6218" t="str">
            <v>Italia</v>
          </cell>
          <cell r="CE6218" t="str">
            <v>MI</v>
          </cell>
          <cell r="CF6218">
            <v>32174</v>
          </cell>
          <cell r="CG6218">
            <v>41274</v>
          </cell>
          <cell r="CH6218">
            <v>24.914442162902123</v>
          </cell>
          <cell r="CI6218">
            <v>25</v>
          </cell>
          <cell r="CJ6218" t="str">
            <v>VIZZOLO PREDABISSI</v>
          </cell>
          <cell r="CK6218" t="str">
            <v>60</v>
          </cell>
          <cell r="CL6218" t="str">
            <v>PRODUZIONE PETROLIFERA E PETROLCHIMICA</v>
          </cell>
          <cell r="CM6218" t="str">
            <v>Esercizio produzione idrocarburi</v>
          </cell>
          <cell r="CN6218">
            <v>0</v>
          </cell>
          <cell r="CO6218" t="str">
            <v>Diploma</v>
          </cell>
          <cell r="CP6218" t="str">
            <v>Dipl. per. elettrot.</v>
          </cell>
          <cell r="CQ6218" t="str">
            <v>Diplomi professionali</v>
          </cell>
          <cell r="CR6218">
            <v>0</v>
          </cell>
          <cell r="CS6218" t="str">
            <v>505</v>
          </cell>
          <cell r="CT6218" t="str">
            <v>0810-02</v>
          </cell>
          <cell r="CU6218" t="str">
            <v>CREMA</v>
          </cell>
          <cell r="CV6218" t="str">
            <v>24058POBS/04</v>
          </cell>
          <cell r="CW6218" t="str">
            <v>ESERCIZIO SETTALA</v>
          </cell>
          <cell r="CX6218" t="str">
            <v>POBS/04</v>
          </cell>
          <cell r="CY6218" t="str">
            <v>Stogit SpA</v>
          </cell>
          <cell r="CZ6218" t="str">
            <v>23954AD</v>
          </cell>
          <cell r="DA6218" t="str">
            <v>OPER</v>
          </cell>
          <cell r="DB6218" t="str">
            <v>31660OPER</v>
          </cell>
          <cell r="DC6218" t="str">
            <v>24020GEIM</v>
          </cell>
          <cell r="DD6218" t="str">
            <v>24056POBS</v>
          </cell>
          <cell r="DE6218" t="str">
            <v>24058POBS/04</v>
          </cell>
          <cell r="DF6218" t="str">
            <v>00000 Unità selezionata</v>
          </cell>
          <cell r="DG6218">
            <v>0</v>
          </cell>
          <cell r="DH6218">
            <v>0</v>
          </cell>
          <cell r="DI6218" t="str">
            <v>MULTI-SOCIETARIA</v>
          </cell>
          <cell r="DJ6218" t="str">
            <v>0810-0004</v>
          </cell>
          <cell r="DK6218" t="str">
            <v>SETTALA</v>
          </cell>
          <cell r="DL6218" t="str">
            <v>24020GEIM</v>
          </cell>
          <cell r="DM6218" t="str">
            <v>0810-00-NORD</v>
          </cell>
          <cell r="DN6218" t="str">
            <v>POLO NORD</v>
          </cell>
          <cell r="DO6218" t="str">
            <v>BRNPLA88B01M102W</v>
          </cell>
          <cell r="DP6218">
            <v>0</v>
          </cell>
          <cell r="DQ6218" t="str">
            <v>Stogit SpA</v>
          </cell>
        </row>
        <row r="6219">
          <cell r="A6219" t="str">
            <v>0810000506</v>
          </cell>
          <cell r="B6219" t="str">
            <v>STG</v>
          </cell>
          <cell r="C6219" t="str">
            <v>st01</v>
          </cell>
          <cell r="D6219" t="str">
            <v>BELOTTI GERMANO</v>
          </cell>
          <cell r="E6219" t="str">
            <v>M</v>
          </cell>
          <cell r="F6219" t="str">
            <v>O</v>
          </cell>
          <cell r="G6219">
            <v>1</v>
          </cell>
          <cell r="H6219" t="str">
            <v>Operaio</v>
          </cell>
          <cell r="I6219" t="str">
            <v>4CR3</v>
          </cell>
          <cell r="J6219">
            <v>40513</v>
          </cell>
          <cell r="K6219">
            <v>40909</v>
          </cell>
          <cell r="L6219">
            <v>40513</v>
          </cell>
          <cell r="M6219">
            <v>31554</v>
          </cell>
          <cell r="N6219">
            <v>41274</v>
          </cell>
          <cell r="O6219">
            <v>2012</v>
          </cell>
          <cell r="P6219">
            <v>12</v>
          </cell>
          <cell r="Q6219">
            <v>26</v>
          </cell>
          <cell r="R6219" t="str">
            <v>Trasferimento organizzativo - Da aziende settore diverso - di rami di azienda/at</v>
          </cell>
          <cell r="S6219" t="str">
            <v>00091454</v>
          </cell>
          <cell r="T6219" t="str">
            <v>ADD. OPERATIVO DI STOCCAGGIO EXPERT</v>
          </cell>
          <cell r="U6219">
            <v>0</v>
          </cell>
          <cell r="V6219" t="str">
            <v>0810-00||ADDETTO OPERATIVO DI STOCCAGGIO EXPERT|</v>
          </cell>
          <cell r="W6219" t="str">
            <v>ADDETTO OPERATIVO DI STOCCAGGIO EXPERT</v>
          </cell>
          <cell r="X6219" t="str">
            <v>4CR4</v>
          </cell>
          <cell r="Y6219" t="str">
            <v>POBS/04</v>
          </cell>
          <cell r="Z6219" t="str">
            <v>Tempo pieno - Normale</v>
          </cell>
          <cell r="AA6219" t="str">
            <v>Stogit SpA</v>
          </cell>
          <cell r="AB6219">
            <v>1550</v>
          </cell>
          <cell r="AC6219" t="str">
            <v>CREMA</v>
          </cell>
          <cell r="AD6219" t="str">
            <v>340112</v>
          </cell>
          <cell r="AE6219" t="str">
            <v>340112</v>
          </cell>
          <cell r="AF6219" t="str">
            <v>SETTALA PERS.</v>
          </cell>
          <cell r="AG6219" t="str">
            <v>0810I00204</v>
          </cell>
          <cell r="AH6219" t="str">
            <v>24058POBS/04</v>
          </cell>
          <cell r="AI6219" t="str">
            <v>RR</v>
          </cell>
          <cell r="AJ6219" t="str">
            <v>SET</v>
          </cell>
          <cell r="AK6219" t="str">
            <v>LOMBARDIA</v>
          </cell>
          <cell r="AL6219" t="str">
            <v>Milano</v>
          </cell>
          <cell r="AM6219" t="str">
            <v>24058POBS/04</v>
          </cell>
          <cell r="AN6219" t="str">
            <v>Ruolo</v>
          </cell>
          <cell r="AO6219" t="str">
            <v>Stogit SpA</v>
          </cell>
          <cell r="AP6219">
            <v>1550</v>
          </cell>
          <cell r="AQ6219">
            <v>0</v>
          </cell>
          <cell r="AR6219" t="str">
            <v>IMP. TRATTAMENTO SETTALA</v>
          </cell>
          <cell r="AS6219" t="str">
            <v>Milano</v>
          </cell>
          <cell r="AT6219" t="str">
            <v>LOMBARDIA</v>
          </cell>
          <cell r="AU6219" t="str">
            <v xml:space="preserve">ok </v>
          </cell>
          <cell r="AV6219" t="str">
            <v>NORD-OCCIDENTALE</v>
          </cell>
          <cell r="AW6219" t="str">
            <v>MI</v>
          </cell>
          <cell r="AX6219" t="str">
            <v>0810-02</v>
          </cell>
          <cell r="AY6219" t="str">
            <v>CREMA</v>
          </cell>
          <cell r="AZ6219" t="str">
            <v>340112</v>
          </cell>
          <cell r="BA6219" t="str">
            <v>340112</v>
          </cell>
          <cell r="BB6219" t="str">
            <v>SETTALA PERS.</v>
          </cell>
          <cell r="BC6219" t="str">
            <v>In forza</v>
          </cell>
          <cell r="BD6219" t="str">
            <v>Dipendente Standard</v>
          </cell>
          <cell r="BE6219" t="str">
            <v>E000</v>
          </cell>
          <cell r="BF6219">
            <v>0</v>
          </cell>
          <cell r="BG6219">
            <v>0</v>
          </cell>
          <cell r="BH6219" t="str">
            <v>E000</v>
          </cell>
          <cell r="BI6219" t="str">
            <v>Stogit SpA</v>
          </cell>
          <cell r="BJ6219">
            <v>0</v>
          </cell>
          <cell r="BK6219" t="str">
            <v>20067</v>
          </cell>
          <cell r="BL6219" t="str">
            <v>MI</v>
          </cell>
          <cell r="BM6219" t="str">
            <v>PAULLO</v>
          </cell>
          <cell r="BN6219" t="str">
            <v>VIA MASCHERPA 27</v>
          </cell>
          <cell r="BO6219" t="str">
            <v>Recapito</v>
          </cell>
          <cell r="BP6219" t="str">
            <v>L</v>
          </cell>
          <cell r="BQ6219" t="str">
            <v>Linea</v>
          </cell>
          <cell r="BR6219" t="str">
            <v>Italia</v>
          </cell>
          <cell r="BS6219" t="str">
            <v>I696</v>
          </cell>
          <cell r="BT6219" t="str">
            <v>SETTALA</v>
          </cell>
          <cell r="BU6219" t="str">
            <v>Strada Vicinale - C.na Baialupa</v>
          </cell>
          <cell r="BV6219" t="str">
            <v>20090</v>
          </cell>
          <cell r="BW6219" t="str">
            <v>N</v>
          </cell>
          <cell r="BX6219">
            <v>0</v>
          </cell>
          <cell r="BY6219">
            <v>0</v>
          </cell>
          <cell r="BZ6219">
            <v>0</v>
          </cell>
          <cell r="CA6219">
            <v>0</v>
          </cell>
          <cell r="CB6219">
            <v>0</v>
          </cell>
          <cell r="CC6219">
            <v>0</v>
          </cell>
          <cell r="CD6219" t="str">
            <v>Italia</v>
          </cell>
          <cell r="CE6219" t="str">
            <v>CR</v>
          </cell>
          <cell r="CF6219">
            <v>20654</v>
          </cell>
          <cell r="CG6219">
            <v>41274</v>
          </cell>
          <cell r="CH6219">
            <v>56.454483230663932</v>
          </cell>
          <cell r="CI6219">
            <v>56</v>
          </cell>
          <cell r="CJ6219" t="str">
            <v>CREMA</v>
          </cell>
          <cell r="CK6219" t="str">
            <v>60</v>
          </cell>
          <cell r="CL6219" t="str">
            <v>PRODUZIONE PETROLIFERA E PETROLCHIMICA</v>
          </cell>
          <cell r="CM6219" t="str">
            <v>Operatori di produzione idrocarburi</v>
          </cell>
          <cell r="CN6219">
            <v>0</v>
          </cell>
          <cell r="CO6219" t="str">
            <v>Inferiore Diploma</v>
          </cell>
          <cell r="CP6219" t="str">
            <v>Licenza ist. profess.</v>
          </cell>
          <cell r="CQ6219" t="str">
            <v>Inferiore al Diploma</v>
          </cell>
          <cell r="CR6219">
            <v>0</v>
          </cell>
          <cell r="CS6219" t="str">
            <v>701</v>
          </cell>
          <cell r="CT6219" t="str">
            <v>0810-02</v>
          </cell>
          <cell r="CU6219" t="str">
            <v>CREMA</v>
          </cell>
          <cell r="CV6219" t="str">
            <v>24058POBS/04</v>
          </cell>
          <cell r="CW6219" t="str">
            <v>ESERCIZIO SETTALA</v>
          </cell>
          <cell r="CX6219" t="str">
            <v>POBS/04</v>
          </cell>
          <cell r="CY6219" t="str">
            <v>Stogit SpA</v>
          </cell>
          <cell r="CZ6219" t="str">
            <v>23954AD</v>
          </cell>
          <cell r="DA6219" t="str">
            <v>OPER</v>
          </cell>
          <cell r="DB6219" t="str">
            <v>31660OPER</v>
          </cell>
          <cell r="DC6219" t="str">
            <v>24020GEIM</v>
          </cell>
          <cell r="DD6219" t="str">
            <v>24056POBS</v>
          </cell>
          <cell r="DE6219" t="str">
            <v>24058POBS/04</v>
          </cell>
          <cell r="DF6219" t="str">
            <v>00000 Unità selezionata</v>
          </cell>
          <cell r="DG6219">
            <v>0</v>
          </cell>
          <cell r="DH6219">
            <v>0</v>
          </cell>
          <cell r="DI6219" t="str">
            <v>MULTI-SOCIETARIA</v>
          </cell>
          <cell r="DJ6219" t="str">
            <v>0810-0004</v>
          </cell>
          <cell r="DK6219" t="str">
            <v>SETTALA</v>
          </cell>
          <cell r="DL6219" t="str">
            <v>24020GEIM</v>
          </cell>
          <cell r="DM6219" t="str">
            <v>0810-00-NORD</v>
          </cell>
          <cell r="DN6219" t="str">
            <v>POLO NORD</v>
          </cell>
          <cell r="DO6219" t="str">
            <v>BLTGMN56L18D142N</v>
          </cell>
          <cell r="DP6219">
            <v>0</v>
          </cell>
          <cell r="DQ6219" t="str">
            <v>Stogit SpA</v>
          </cell>
        </row>
        <row r="6220">
          <cell r="A6220" t="str">
            <v>0810000518</v>
          </cell>
          <cell r="B6220" t="str">
            <v>STG</v>
          </cell>
          <cell r="C6220" t="str">
            <v>st01</v>
          </cell>
          <cell r="D6220" t="str">
            <v>MAESTRONI ANTONIO GUIDO</v>
          </cell>
          <cell r="E6220" t="str">
            <v>M</v>
          </cell>
          <cell r="F6220" t="str">
            <v>I</v>
          </cell>
          <cell r="G6220">
            <v>2</v>
          </cell>
          <cell r="H6220" t="str">
            <v>Impiegato</v>
          </cell>
          <cell r="I6220" t="str">
            <v>3CR3</v>
          </cell>
          <cell r="J6220">
            <v>40513</v>
          </cell>
          <cell r="K6220">
            <v>40513</v>
          </cell>
          <cell r="L6220">
            <v>40513</v>
          </cell>
          <cell r="M6220">
            <v>30411</v>
          </cell>
          <cell r="N6220">
            <v>41274</v>
          </cell>
          <cell r="O6220">
            <v>2012</v>
          </cell>
          <cell r="P6220">
            <v>12</v>
          </cell>
          <cell r="Q6220">
            <v>29</v>
          </cell>
          <cell r="R6220" t="str">
            <v>Trasferimento organizzativo - Da aziende settore diverso - di rami di azienda/at</v>
          </cell>
          <cell r="S6220" t="str">
            <v>00092030</v>
          </cell>
          <cell r="T6220" t="str">
            <v>TEC. OPERATIVO DI STOCCAGGIO</v>
          </cell>
          <cell r="U6220">
            <v>0</v>
          </cell>
          <cell r="V6220" t="str">
            <v>0810-00||TECNICO OPERATIVO DI STOCCAGGIO|</v>
          </cell>
          <cell r="W6220" t="str">
            <v>TECNICO OPERATIVO DI STOCCAGGIO</v>
          </cell>
          <cell r="X6220" t="str">
            <v>3CR4</v>
          </cell>
          <cell r="Y6220" t="str">
            <v>POBS/04</v>
          </cell>
          <cell r="Z6220" t="str">
            <v>Tempo pieno - Normale</v>
          </cell>
          <cell r="AA6220" t="str">
            <v>Stogit SpA</v>
          </cell>
          <cell r="AB6220">
            <v>1550</v>
          </cell>
          <cell r="AC6220" t="str">
            <v>CREMA</v>
          </cell>
          <cell r="AD6220" t="str">
            <v>340112</v>
          </cell>
          <cell r="AE6220" t="str">
            <v>340112</v>
          </cell>
          <cell r="AF6220" t="str">
            <v>SETTALA PERS.</v>
          </cell>
          <cell r="AG6220" t="str">
            <v>0810I00204</v>
          </cell>
          <cell r="AH6220" t="str">
            <v>24058POBS/04</v>
          </cell>
          <cell r="AI6220" t="str">
            <v>RR</v>
          </cell>
          <cell r="AJ6220" t="str">
            <v>SET</v>
          </cell>
          <cell r="AK6220" t="str">
            <v>LOMBARDIA</v>
          </cell>
          <cell r="AL6220" t="str">
            <v>Milano</v>
          </cell>
          <cell r="AM6220" t="str">
            <v>24058POBS/04</v>
          </cell>
          <cell r="AN6220" t="str">
            <v>Ruolo</v>
          </cell>
          <cell r="AO6220" t="str">
            <v>Stogit SpA</v>
          </cell>
          <cell r="AP6220">
            <v>1550</v>
          </cell>
          <cell r="AQ6220">
            <v>0</v>
          </cell>
          <cell r="AR6220" t="str">
            <v>IMP. TRATTAMENTO SETTALA</v>
          </cell>
          <cell r="AS6220" t="str">
            <v>Milano</v>
          </cell>
          <cell r="AT6220" t="str">
            <v>LOMBARDIA</v>
          </cell>
          <cell r="AU6220" t="str">
            <v xml:space="preserve">ok </v>
          </cell>
          <cell r="AV6220" t="str">
            <v>NORD-OCCIDENTALE</v>
          </cell>
          <cell r="AW6220" t="str">
            <v>MI</v>
          </cell>
          <cell r="AX6220" t="str">
            <v>0810-02</v>
          </cell>
          <cell r="AY6220" t="str">
            <v>CREMA</v>
          </cell>
          <cell r="AZ6220" t="str">
            <v>340112</v>
          </cell>
          <cell r="BA6220" t="str">
            <v>340112</v>
          </cell>
          <cell r="BB6220" t="str">
            <v>SETTALA PERS.</v>
          </cell>
          <cell r="BC6220" t="str">
            <v>In forza</v>
          </cell>
          <cell r="BD6220" t="str">
            <v>Dipendente Standard</v>
          </cell>
          <cell r="BE6220" t="str">
            <v>E000</v>
          </cell>
          <cell r="BF6220">
            <v>0</v>
          </cell>
          <cell r="BG6220">
            <v>0</v>
          </cell>
          <cell r="BH6220" t="str">
            <v>E000</v>
          </cell>
          <cell r="BI6220" t="str">
            <v>Stogit SpA</v>
          </cell>
          <cell r="BJ6220">
            <v>0</v>
          </cell>
          <cell r="BK6220" t="str">
            <v>26900</v>
          </cell>
          <cell r="BL6220" t="str">
            <v>LO</v>
          </cell>
          <cell r="BM6220" t="str">
            <v>LODI</v>
          </cell>
          <cell r="BN6220" t="str">
            <v>VIA MAZZINI 63 SCALA C</v>
          </cell>
          <cell r="BO6220" t="str">
            <v>Recapito</v>
          </cell>
          <cell r="BP6220" t="str">
            <v>L</v>
          </cell>
          <cell r="BQ6220" t="str">
            <v>Linea</v>
          </cell>
          <cell r="BR6220" t="str">
            <v>Italia</v>
          </cell>
          <cell r="BS6220" t="str">
            <v>I696</v>
          </cell>
          <cell r="BT6220" t="str">
            <v>SETTALA</v>
          </cell>
          <cell r="BU6220" t="str">
            <v>Strada Vicinale - C.na Baialupa</v>
          </cell>
          <cell r="BV6220" t="str">
            <v>20090</v>
          </cell>
          <cell r="BW6220" t="str">
            <v>N</v>
          </cell>
          <cell r="BX6220">
            <v>0</v>
          </cell>
          <cell r="BY6220">
            <v>0</v>
          </cell>
          <cell r="BZ6220">
            <v>0</v>
          </cell>
          <cell r="CA6220">
            <v>0</v>
          </cell>
          <cell r="CB6220">
            <v>0</v>
          </cell>
          <cell r="CC6220">
            <v>0</v>
          </cell>
          <cell r="CD6220" t="str">
            <v>Italia</v>
          </cell>
          <cell r="CE6220" t="str">
            <v>MI</v>
          </cell>
          <cell r="CF6220">
            <v>22099</v>
          </cell>
          <cell r="CG6220">
            <v>41274</v>
          </cell>
          <cell r="CH6220">
            <v>52.498288843258045</v>
          </cell>
          <cell r="CI6220">
            <v>52</v>
          </cell>
          <cell r="CJ6220" t="str">
            <v>MILANO</v>
          </cell>
          <cell r="CK6220" t="str">
            <v>60</v>
          </cell>
          <cell r="CL6220" t="str">
            <v>PRODUZIONE PETROLIFERA E PETROLCHIMICA</v>
          </cell>
          <cell r="CM6220" t="str">
            <v>Esercizio produzione idrocarburi</v>
          </cell>
          <cell r="CN6220">
            <v>0</v>
          </cell>
          <cell r="CO6220" t="str">
            <v>Inferiore Diploma</v>
          </cell>
          <cell r="CP6220" t="str">
            <v>Altre qualifiche</v>
          </cell>
          <cell r="CQ6220" t="str">
            <v>Inferiore al Diploma</v>
          </cell>
          <cell r="CR6220">
            <v>0</v>
          </cell>
          <cell r="CS6220" t="str">
            <v>701</v>
          </cell>
          <cell r="CT6220" t="str">
            <v>0810-02</v>
          </cell>
          <cell r="CU6220" t="str">
            <v>CREMA</v>
          </cell>
          <cell r="CV6220" t="str">
            <v>24058POBS/04</v>
          </cell>
          <cell r="CW6220" t="str">
            <v>ESERCIZIO SETTALA</v>
          </cell>
          <cell r="CX6220" t="str">
            <v>POBS/04</v>
          </cell>
          <cell r="CY6220" t="str">
            <v>Stogit SpA</v>
          </cell>
          <cell r="CZ6220" t="str">
            <v>23954AD</v>
          </cell>
          <cell r="DA6220" t="str">
            <v>OPER</v>
          </cell>
          <cell r="DB6220" t="str">
            <v>31660OPER</v>
          </cell>
          <cell r="DC6220" t="str">
            <v>24020GEIM</v>
          </cell>
          <cell r="DD6220" t="str">
            <v>24056POBS</v>
          </cell>
          <cell r="DE6220" t="str">
            <v>24058POBS/04</v>
          </cell>
          <cell r="DF6220" t="str">
            <v>00000 Unità selezionata</v>
          </cell>
          <cell r="DG6220">
            <v>0</v>
          </cell>
          <cell r="DH6220">
            <v>0</v>
          </cell>
          <cell r="DI6220" t="str">
            <v>MULTI-SOCIETARIA</v>
          </cell>
          <cell r="DJ6220" t="str">
            <v>0810-0004</v>
          </cell>
          <cell r="DK6220" t="str">
            <v>SETTALA</v>
          </cell>
          <cell r="DL6220" t="str">
            <v>24020GEIM</v>
          </cell>
          <cell r="DM6220" t="str">
            <v>0810-00-NORD</v>
          </cell>
          <cell r="DN6220" t="str">
            <v>POLO NORD</v>
          </cell>
          <cell r="DO6220" t="str">
            <v>MSTNNG60L02F205G</v>
          </cell>
          <cell r="DP6220">
            <v>0</v>
          </cell>
          <cell r="DQ6220" t="str">
            <v>Stogit SpA</v>
          </cell>
        </row>
        <row r="6221">
          <cell r="A6221" t="str">
            <v>0810000528</v>
          </cell>
          <cell r="B6221" t="str">
            <v>STG</v>
          </cell>
          <cell r="C6221" t="str">
            <v>st01</v>
          </cell>
          <cell r="D6221" t="str">
            <v>SOLLAZZA CARLO</v>
          </cell>
          <cell r="E6221" t="str">
            <v>M</v>
          </cell>
          <cell r="F6221" t="str">
            <v>O</v>
          </cell>
          <cell r="G6221">
            <v>1</v>
          </cell>
          <cell r="H6221" t="str">
            <v>Operaio</v>
          </cell>
          <cell r="I6221" t="str">
            <v>4CR3</v>
          </cell>
          <cell r="J6221">
            <v>40513</v>
          </cell>
          <cell r="K6221">
            <v>36708</v>
          </cell>
          <cell r="L6221">
            <v>40513</v>
          </cell>
          <cell r="M6221">
            <v>29024</v>
          </cell>
          <cell r="N6221">
            <v>41274</v>
          </cell>
          <cell r="O6221">
            <v>2012</v>
          </cell>
          <cell r="P6221">
            <v>12</v>
          </cell>
          <cell r="Q6221">
            <v>33</v>
          </cell>
          <cell r="R6221" t="str">
            <v>Trasferimento organizzativo - Da aziende settore diverso - di rami di azienda/at</v>
          </cell>
          <cell r="S6221" t="str">
            <v>00091454</v>
          </cell>
          <cell r="T6221" t="str">
            <v>ADD. OPERATIVO DI STOCCAGGIO EXPERT</v>
          </cell>
          <cell r="U6221">
            <v>0</v>
          </cell>
          <cell r="V6221" t="str">
            <v>0810-00||ADDETTO OPERATIVO DI STOCCAGGIO EXPERT|</v>
          </cell>
          <cell r="W6221" t="str">
            <v>ADDETTO OPERATIVO DI STOCCAGGIO EXPERT</v>
          </cell>
          <cell r="X6221" t="str">
            <v>4CR4</v>
          </cell>
          <cell r="Y6221" t="str">
            <v>POBS/04</v>
          </cell>
          <cell r="Z6221" t="str">
            <v>Tempo pieno - Normale</v>
          </cell>
          <cell r="AA6221" t="str">
            <v>Stogit SpA</v>
          </cell>
          <cell r="AB6221">
            <v>1550</v>
          </cell>
          <cell r="AC6221" t="str">
            <v>CREMA</v>
          </cell>
          <cell r="AD6221" t="str">
            <v>340112</v>
          </cell>
          <cell r="AE6221" t="str">
            <v>340112</v>
          </cell>
          <cell r="AF6221" t="str">
            <v>SETTALA PERS.</v>
          </cell>
          <cell r="AG6221" t="str">
            <v>0810I00204</v>
          </cell>
          <cell r="AH6221" t="str">
            <v>24058POBS/04</v>
          </cell>
          <cell r="AI6221" t="str">
            <v>RR</v>
          </cell>
          <cell r="AJ6221" t="str">
            <v>SET</v>
          </cell>
          <cell r="AK6221" t="str">
            <v>LOMBARDIA</v>
          </cell>
          <cell r="AL6221" t="str">
            <v>Milano</v>
          </cell>
          <cell r="AM6221" t="str">
            <v>24058POBS/04</v>
          </cell>
          <cell r="AN6221" t="str">
            <v>Ruolo</v>
          </cell>
          <cell r="AO6221" t="str">
            <v>Stogit SpA</v>
          </cell>
          <cell r="AP6221">
            <v>1550</v>
          </cell>
          <cell r="AQ6221">
            <v>0</v>
          </cell>
          <cell r="AR6221" t="str">
            <v>IMP. TRATTAMENTO SETTALA</v>
          </cell>
          <cell r="AS6221" t="str">
            <v>Milano</v>
          </cell>
          <cell r="AT6221" t="str">
            <v>LOMBARDIA</v>
          </cell>
          <cell r="AU6221" t="str">
            <v xml:space="preserve">ok </v>
          </cell>
          <cell r="AV6221" t="str">
            <v>NORD-OCCIDENTALE</v>
          </cell>
          <cell r="AW6221" t="str">
            <v>MI</v>
          </cell>
          <cell r="AX6221" t="str">
            <v>0810-02</v>
          </cell>
          <cell r="AY6221" t="str">
            <v>CREMA</v>
          </cell>
          <cell r="AZ6221" t="str">
            <v>340112</v>
          </cell>
          <cell r="BA6221" t="str">
            <v>340112</v>
          </cell>
          <cell r="BB6221" t="str">
            <v>SETTALA PERS.</v>
          </cell>
          <cell r="BC6221" t="str">
            <v>In forza</v>
          </cell>
          <cell r="BD6221" t="str">
            <v>Dipendente Standard</v>
          </cell>
          <cell r="BE6221" t="str">
            <v>E000</v>
          </cell>
          <cell r="BF6221">
            <v>0</v>
          </cell>
          <cell r="BG6221">
            <v>0</v>
          </cell>
          <cell r="BH6221" t="str">
            <v>E000</v>
          </cell>
          <cell r="BI6221" t="str">
            <v>Stogit SpA</v>
          </cell>
          <cell r="BJ6221">
            <v>0</v>
          </cell>
          <cell r="BK6221" t="str">
            <v>20060</v>
          </cell>
          <cell r="BL6221" t="str">
            <v>MI</v>
          </cell>
          <cell r="BM6221" t="str">
            <v>VIGNATE</v>
          </cell>
          <cell r="BN6221" t="str">
            <v>VIA DON MINZONI 6</v>
          </cell>
          <cell r="BO6221" t="str">
            <v>Recapito</v>
          </cell>
          <cell r="BP6221" t="str">
            <v>L</v>
          </cell>
          <cell r="BQ6221" t="str">
            <v>Linea</v>
          </cell>
          <cell r="BR6221" t="str">
            <v>Italia</v>
          </cell>
          <cell r="BS6221" t="str">
            <v>I696</v>
          </cell>
          <cell r="BT6221" t="str">
            <v>SETTALA</v>
          </cell>
          <cell r="BU6221" t="str">
            <v>Strada Vicinale - C.na Baialupa</v>
          </cell>
          <cell r="BV6221" t="str">
            <v>20090</v>
          </cell>
          <cell r="BW6221" t="str">
            <v>N</v>
          </cell>
          <cell r="BX6221">
            <v>0</v>
          </cell>
          <cell r="BY6221">
            <v>0</v>
          </cell>
          <cell r="BZ6221">
            <v>0</v>
          </cell>
          <cell r="CA6221">
            <v>0</v>
          </cell>
          <cell r="CB6221">
            <v>0</v>
          </cell>
          <cell r="CC6221">
            <v>0</v>
          </cell>
          <cell r="CD6221" t="str">
            <v>Italia</v>
          </cell>
          <cell r="CE6221" t="str">
            <v>TO</v>
          </cell>
          <cell r="CF6221">
            <v>20393</v>
          </cell>
          <cell r="CG6221">
            <v>41274</v>
          </cell>
          <cell r="CH6221">
            <v>57.169062286105408</v>
          </cell>
          <cell r="CI6221">
            <v>57</v>
          </cell>
          <cell r="CJ6221" t="str">
            <v>TORINO</v>
          </cell>
          <cell r="CK6221" t="str">
            <v>60</v>
          </cell>
          <cell r="CL6221" t="str">
            <v>PRODUZIONE PETROLIFERA E PETROLCHIMICA</v>
          </cell>
          <cell r="CM6221" t="str">
            <v>Operatori di produzione idrocarburi</v>
          </cell>
          <cell r="CN6221">
            <v>0</v>
          </cell>
          <cell r="CO6221" t="str">
            <v>Inferiore Diploma</v>
          </cell>
          <cell r="CP6221" t="str">
            <v>Altre qualifiche</v>
          </cell>
          <cell r="CQ6221" t="str">
            <v>Inferiore al Diploma</v>
          </cell>
          <cell r="CR6221">
            <v>0</v>
          </cell>
          <cell r="CS6221" t="str">
            <v>701</v>
          </cell>
          <cell r="CT6221" t="str">
            <v>0810-02</v>
          </cell>
          <cell r="CU6221" t="str">
            <v>CREMA</v>
          </cell>
          <cell r="CV6221" t="str">
            <v>24058POBS/04</v>
          </cell>
          <cell r="CW6221" t="str">
            <v>ESERCIZIO SETTALA</v>
          </cell>
          <cell r="CX6221" t="str">
            <v>POBS/04</v>
          </cell>
          <cell r="CY6221" t="str">
            <v>Stogit SpA</v>
          </cell>
          <cell r="CZ6221" t="str">
            <v>23954AD</v>
          </cell>
          <cell r="DA6221" t="str">
            <v>OPER</v>
          </cell>
          <cell r="DB6221" t="str">
            <v>31660OPER</v>
          </cell>
          <cell r="DC6221" t="str">
            <v>24020GEIM</v>
          </cell>
          <cell r="DD6221" t="str">
            <v>24056POBS</v>
          </cell>
          <cell r="DE6221" t="str">
            <v>24058POBS/04</v>
          </cell>
          <cell r="DF6221" t="str">
            <v>00000 Unità selezionata</v>
          </cell>
          <cell r="DG6221">
            <v>0</v>
          </cell>
          <cell r="DH6221">
            <v>0</v>
          </cell>
          <cell r="DI6221" t="str">
            <v>MULTI-SOCIETARIA</v>
          </cell>
          <cell r="DJ6221" t="str">
            <v>0810-0004</v>
          </cell>
          <cell r="DK6221" t="str">
            <v>SETTALA</v>
          </cell>
          <cell r="DL6221" t="str">
            <v>24020GEIM</v>
          </cell>
          <cell r="DM6221" t="str">
            <v>0810-00-NORD</v>
          </cell>
          <cell r="DN6221" t="str">
            <v>POLO NORD</v>
          </cell>
          <cell r="DO6221" t="str">
            <v>SLLCRL55R31L219L</v>
          </cell>
          <cell r="DP6221">
            <v>0</v>
          </cell>
          <cell r="DQ6221" t="str">
            <v>Stogit SpA</v>
          </cell>
        </row>
        <row r="6222">
          <cell r="A6222" t="str">
            <v>0810000539</v>
          </cell>
          <cell r="B6222" t="str">
            <v>STG</v>
          </cell>
          <cell r="C6222" t="str">
            <v>st01</v>
          </cell>
          <cell r="D6222" t="str">
            <v>MANZONI GIANMARIO</v>
          </cell>
          <cell r="E6222" t="str">
            <v>M</v>
          </cell>
          <cell r="F6222" t="str">
            <v>O</v>
          </cell>
          <cell r="G6222">
            <v>1</v>
          </cell>
          <cell r="H6222" t="str">
            <v>Operaio</v>
          </cell>
          <cell r="I6222" t="str">
            <v>5CR2</v>
          </cell>
          <cell r="J6222">
            <v>40526</v>
          </cell>
          <cell r="K6222">
            <v>41244</v>
          </cell>
          <cell r="L6222">
            <v>40526</v>
          </cell>
          <cell r="M6222">
            <v>40526</v>
          </cell>
          <cell r="N6222">
            <v>41274</v>
          </cell>
          <cell r="O6222">
            <v>2012</v>
          </cell>
          <cell r="P6222">
            <v>12</v>
          </cell>
          <cell r="Q6222">
            <v>2</v>
          </cell>
          <cell r="R6222" t="str">
            <v>Assunzione - Motivi vari</v>
          </cell>
          <cell r="S6222" t="str">
            <v>00091454</v>
          </cell>
          <cell r="T6222" t="str">
            <v>ADD. OPERATIVO DI STOCCAGGIO EXPERT</v>
          </cell>
          <cell r="U6222">
            <v>0</v>
          </cell>
          <cell r="V6222" t="str">
            <v>0810-00||ADDETTO OPERATIVO DI STOCCAGGIO EXPERT|</v>
          </cell>
          <cell r="W6222" t="str">
            <v>ADDETTO OPERATIVO DI STOCCAGGIO EXPERT</v>
          </cell>
          <cell r="X6222" t="str">
            <v>4CR4</v>
          </cell>
          <cell r="Y6222" t="str">
            <v>POBS/04</v>
          </cell>
          <cell r="Z6222" t="str">
            <v>Contratto d'apprendistato</v>
          </cell>
          <cell r="AA6222" t="str">
            <v>Stogit SpA</v>
          </cell>
          <cell r="AB6222">
            <v>1550</v>
          </cell>
          <cell r="AC6222" t="str">
            <v>CREMA</v>
          </cell>
          <cell r="AD6222" t="str">
            <v>340112</v>
          </cell>
          <cell r="AE6222" t="str">
            <v>340112</v>
          </cell>
          <cell r="AF6222" t="str">
            <v>SETTALA PERS.</v>
          </cell>
          <cell r="AG6222" t="str">
            <v>0810I00204</v>
          </cell>
          <cell r="AH6222" t="str">
            <v>24058POBS/04</v>
          </cell>
          <cell r="AI6222" t="str">
            <v>RR</v>
          </cell>
          <cell r="AJ6222" t="str">
            <v>SET</v>
          </cell>
          <cell r="AK6222" t="str">
            <v>LOMBARDIA</v>
          </cell>
          <cell r="AL6222" t="str">
            <v>Milano</v>
          </cell>
          <cell r="AM6222" t="str">
            <v>24058POBS/04</v>
          </cell>
          <cell r="AN6222" t="str">
            <v>Ruolo</v>
          </cell>
          <cell r="AO6222" t="str">
            <v>Stogit SpA</v>
          </cell>
          <cell r="AP6222">
            <v>1550</v>
          </cell>
          <cell r="AQ6222">
            <v>0</v>
          </cell>
          <cell r="AR6222" t="str">
            <v>IMP. TRATTAMENTO SETTALA</v>
          </cell>
          <cell r="AS6222" t="str">
            <v>Milano</v>
          </cell>
          <cell r="AT6222" t="str">
            <v>LOMBARDIA</v>
          </cell>
          <cell r="AU6222" t="str">
            <v xml:space="preserve">ok </v>
          </cell>
          <cell r="AV6222" t="str">
            <v>NORD-OCCIDENTALE</v>
          </cell>
          <cell r="AW6222" t="str">
            <v>MI</v>
          </cell>
          <cell r="AX6222" t="str">
            <v>0810-02</v>
          </cell>
          <cell r="AY6222" t="str">
            <v>CREMA</v>
          </cell>
          <cell r="AZ6222" t="str">
            <v>340112</v>
          </cell>
          <cell r="BA6222" t="str">
            <v>340112</v>
          </cell>
          <cell r="BB6222" t="str">
            <v>SETTALA PERS.</v>
          </cell>
          <cell r="BC6222" t="str">
            <v>In forza</v>
          </cell>
          <cell r="BD6222" t="str">
            <v>Dipendente Standard</v>
          </cell>
          <cell r="BE6222" t="str">
            <v>E000</v>
          </cell>
          <cell r="BF6222">
            <v>0</v>
          </cell>
          <cell r="BG6222">
            <v>0</v>
          </cell>
          <cell r="BH6222" t="str">
            <v>E000</v>
          </cell>
          <cell r="BI6222" t="str">
            <v>Stogit SpA</v>
          </cell>
          <cell r="BJ6222">
            <v>0</v>
          </cell>
          <cell r="BK6222" t="str">
            <v>26839</v>
          </cell>
          <cell r="BL6222" t="str">
            <v>LO</v>
          </cell>
          <cell r="BM6222" t="str">
            <v>ZELO BUON PERSICO</v>
          </cell>
          <cell r="BN6222" t="str">
            <v>VIA LODI 27</v>
          </cell>
          <cell r="BO6222" t="str">
            <v>Recapito</v>
          </cell>
          <cell r="BP6222" t="str">
            <v>L</v>
          </cell>
          <cell r="BQ6222" t="str">
            <v>Linea</v>
          </cell>
          <cell r="BR6222" t="str">
            <v>Italia</v>
          </cell>
          <cell r="BS6222" t="str">
            <v>I696</v>
          </cell>
          <cell r="BT6222" t="str">
            <v>SETTALA</v>
          </cell>
          <cell r="BU6222" t="str">
            <v>Strada Vicinale - C.na Baialupa</v>
          </cell>
          <cell r="BV6222" t="str">
            <v>20090</v>
          </cell>
          <cell r="BW6222" t="str">
            <v>N</v>
          </cell>
          <cell r="BX6222">
            <v>0</v>
          </cell>
          <cell r="BY6222">
            <v>0</v>
          </cell>
          <cell r="BZ6222">
            <v>0</v>
          </cell>
          <cell r="CA6222">
            <v>0</v>
          </cell>
          <cell r="CB6222">
            <v>0</v>
          </cell>
          <cell r="CC6222">
            <v>0</v>
          </cell>
          <cell r="CD6222" t="str">
            <v>Italia</v>
          </cell>
          <cell r="CE6222" t="str">
            <v>MI</v>
          </cell>
          <cell r="CF6222">
            <v>33498</v>
          </cell>
          <cell r="CG6222">
            <v>41274</v>
          </cell>
          <cell r="CH6222">
            <v>21.289527720739219</v>
          </cell>
          <cell r="CI6222">
            <v>21</v>
          </cell>
          <cell r="CJ6222" t="str">
            <v>MILANO</v>
          </cell>
          <cell r="CK6222" t="str">
            <v>60</v>
          </cell>
          <cell r="CL6222" t="str">
            <v>PRODUZIONE PETROLIFERA E PETROLCHIMICA</v>
          </cell>
          <cell r="CM6222" t="str">
            <v>Operatori di produzione idrocarburi</v>
          </cell>
          <cell r="CN6222">
            <v>0</v>
          </cell>
          <cell r="CO6222" t="str">
            <v>Diploma</v>
          </cell>
          <cell r="CP6222" t="str">
            <v>Dipl. per. elettrot.</v>
          </cell>
          <cell r="CQ6222" t="str">
            <v>Diplomi professionali</v>
          </cell>
          <cell r="CR6222">
            <v>0</v>
          </cell>
          <cell r="CS6222" t="str">
            <v>505</v>
          </cell>
          <cell r="CT6222" t="str">
            <v>0810-02</v>
          </cell>
          <cell r="CU6222" t="str">
            <v>CREMA</v>
          </cell>
          <cell r="CV6222" t="str">
            <v>24058POBS/04</v>
          </cell>
          <cell r="CW6222" t="str">
            <v>ESERCIZIO SETTALA</v>
          </cell>
          <cell r="CX6222" t="str">
            <v>POBS/04</v>
          </cell>
          <cell r="CY6222" t="str">
            <v>Stogit SpA</v>
          </cell>
          <cell r="CZ6222" t="str">
            <v>23954AD</v>
          </cell>
          <cell r="DA6222" t="str">
            <v>OPER</v>
          </cell>
          <cell r="DB6222" t="str">
            <v>31660OPER</v>
          </cell>
          <cell r="DC6222" t="str">
            <v>24020GEIM</v>
          </cell>
          <cell r="DD6222" t="str">
            <v>24056POBS</v>
          </cell>
          <cell r="DE6222" t="str">
            <v>24058POBS/04</v>
          </cell>
          <cell r="DF6222" t="str">
            <v>00000 Unità selezionata</v>
          </cell>
          <cell r="DG6222">
            <v>0</v>
          </cell>
          <cell r="DH6222">
            <v>0</v>
          </cell>
          <cell r="DI6222" t="str">
            <v>MULTI-SOCIETARIA</v>
          </cell>
          <cell r="DJ6222" t="str">
            <v>0810-0004</v>
          </cell>
          <cell r="DK6222" t="str">
            <v>SETTALA</v>
          </cell>
          <cell r="DL6222" t="str">
            <v>24020GEIM</v>
          </cell>
          <cell r="DM6222" t="str">
            <v>0810-00-NORD</v>
          </cell>
          <cell r="DN6222" t="str">
            <v>POLO NORD</v>
          </cell>
          <cell r="DO6222" t="str">
            <v>MNZGMR91P17F205F</v>
          </cell>
          <cell r="DP6222">
            <v>0</v>
          </cell>
          <cell r="DQ6222" t="str">
            <v>Stogit SpA</v>
          </cell>
        </row>
        <row r="6223">
          <cell r="A6223" t="str">
            <v>0810000207</v>
          </cell>
          <cell r="B6223" t="str">
            <v>STG</v>
          </cell>
          <cell r="C6223" t="str">
            <v>st01</v>
          </cell>
          <cell r="D6223" t="str">
            <v>MARCHESI ERNESTO</v>
          </cell>
          <cell r="E6223" t="str">
            <v>M</v>
          </cell>
          <cell r="F6223" t="str">
            <v>Q</v>
          </cell>
          <cell r="G6223">
            <v>3</v>
          </cell>
          <cell r="H6223" t="str">
            <v>Quadro</v>
          </cell>
          <cell r="I6223" t="str">
            <v>1CR3Q</v>
          </cell>
          <cell r="J6223">
            <v>38353</v>
          </cell>
          <cell r="K6223">
            <v>39630</v>
          </cell>
          <cell r="L6223">
            <v>37196</v>
          </cell>
          <cell r="M6223">
            <v>31371</v>
          </cell>
          <cell r="N6223">
            <v>41274</v>
          </cell>
          <cell r="O6223">
            <v>2012</v>
          </cell>
          <cell r="P6223">
            <v>12</v>
          </cell>
          <cell r="Q6223">
            <v>27</v>
          </cell>
          <cell r="R6223" t="str">
            <v>Trasferimento - Da fusioni conferimenti (fusioni di societa')</v>
          </cell>
          <cell r="S6223" t="str">
            <v>00015690</v>
          </cell>
          <cell r="T6223" t="str">
            <v>RESP. POLO OPERATIVO</v>
          </cell>
          <cell r="U6223">
            <v>0</v>
          </cell>
          <cell r="V6223" t="str">
            <v>0810-00||RESP. POLO OPERATIVO|</v>
          </cell>
          <cell r="W6223" t="str">
            <v>RESP. POLO OPERATIVO</v>
          </cell>
          <cell r="X6223" t="str">
            <v>1CR5Q</v>
          </cell>
          <cell r="Y6223" t="str">
            <v>POCM</v>
          </cell>
          <cell r="Z6223" t="str">
            <v>Tempo pieno - Normale</v>
          </cell>
          <cell r="AA6223" t="str">
            <v>Stogit SpA</v>
          </cell>
          <cell r="AB6223">
            <v>1550</v>
          </cell>
          <cell r="AC6223" t="str">
            <v>CREMA</v>
          </cell>
          <cell r="AD6223" t="str">
            <v>340104</v>
          </cell>
          <cell r="AE6223" t="str">
            <v>340104</v>
          </cell>
          <cell r="AF6223" t="str">
            <v>POLO CORTEMAGGIORE</v>
          </cell>
          <cell r="AG6223" t="str">
            <v>0810I00217</v>
          </cell>
          <cell r="AH6223" t="str">
            <v>24061POCM</v>
          </cell>
          <cell r="AI6223" t="str">
            <v>RR</v>
          </cell>
          <cell r="AJ6223" t="str">
            <v>COR</v>
          </cell>
          <cell r="AK6223" t="str">
            <v>EMILIA-ROMAGNA</v>
          </cell>
          <cell r="AL6223" t="str">
            <v>Piacenza</v>
          </cell>
          <cell r="AM6223" t="str">
            <v>24061POCM</v>
          </cell>
          <cell r="AN6223" t="str">
            <v>Ruolo</v>
          </cell>
          <cell r="AO6223" t="str">
            <v>Stogit SpA</v>
          </cell>
          <cell r="AP6223">
            <v>1550</v>
          </cell>
          <cell r="AQ6223">
            <v>0</v>
          </cell>
          <cell r="AR6223" t="str">
            <v>IMP. COMPRESSIONE CORTEMAGGIORE</v>
          </cell>
          <cell r="AS6223" t="str">
            <v>Piacenza</v>
          </cell>
          <cell r="AT6223" t="str">
            <v>EMILIA-ROMAGNA</v>
          </cell>
          <cell r="AU6223" t="str">
            <v xml:space="preserve">ok </v>
          </cell>
          <cell r="AV6223" t="str">
            <v>NORD-ORIENTALE</v>
          </cell>
          <cell r="AW6223" t="str">
            <v>PC</v>
          </cell>
          <cell r="AX6223" t="str">
            <v>0810-02</v>
          </cell>
          <cell r="AY6223" t="str">
            <v>CREMA</v>
          </cell>
          <cell r="AZ6223" t="str">
            <v>340104</v>
          </cell>
          <cell r="BA6223" t="str">
            <v>340104</v>
          </cell>
          <cell r="BB6223" t="str">
            <v>POLO CORTEMAGGIORE</v>
          </cell>
          <cell r="BC6223" t="str">
            <v>In forza</v>
          </cell>
          <cell r="BD6223" t="str">
            <v>Dipendente Standard</v>
          </cell>
          <cell r="BE6223" t="str">
            <v>E000</v>
          </cell>
          <cell r="BF6223">
            <v>0</v>
          </cell>
          <cell r="BG6223">
            <v>0</v>
          </cell>
          <cell r="BH6223" t="str">
            <v>E000</v>
          </cell>
          <cell r="BI6223" t="str">
            <v>Stogit SpA</v>
          </cell>
          <cell r="BJ6223">
            <v>0</v>
          </cell>
          <cell r="BK6223" t="str">
            <v>26020</v>
          </cell>
          <cell r="BL6223" t="str">
            <v>CR</v>
          </cell>
          <cell r="BM6223" t="str">
            <v>MADIGNANO</v>
          </cell>
          <cell r="BN6223" t="str">
            <v>VIA DANTE ALIGHIERI 26</v>
          </cell>
          <cell r="BO6223" t="str">
            <v>Recapito</v>
          </cell>
          <cell r="BP6223" t="str">
            <v>L</v>
          </cell>
          <cell r="BQ6223" t="str">
            <v>Linea</v>
          </cell>
          <cell r="BR6223" t="str">
            <v>Italia</v>
          </cell>
          <cell r="BS6223" t="str">
            <v>D061</v>
          </cell>
          <cell r="BT6223" t="str">
            <v>CORTEMAGGIORE</v>
          </cell>
          <cell r="BU6223" t="str">
            <v>via Tre Case</v>
          </cell>
          <cell r="BV6223" t="str">
            <v>29016</v>
          </cell>
          <cell r="BW6223" t="str">
            <v>N</v>
          </cell>
          <cell r="BX6223">
            <v>0</v>
          </cell>
          <cell r="BY6223">
            <v>0</v>
          </cell>
          <cell r="BZ6223">
            <v>0</v>
          </cell>
          <cell r="CA6223">
            <v>0</v>
          </cell>
          <cell r="CB6223">
            <v>0</v>
          </cell>
          <cell r="CC6223">
            <v>0</v>
          </cell>
          <cell r="CD6223" t="str">
            <v>Italia</v>
          </cell>
          <cell r="CE6223" t="str">
            <v>CR</v>
          </cell>
          <cell r="CF6223">
            <v>23297</v>
          </cell>
          <cell r="CG6223">
            <v>41274</v>
          </cell>
          <cell r="CH6223">
            <v>49.218343600273784</v>
          </cell>
          <cell r="CI6223">
            <v>49</v>
          </cell>
          <cell r="CJ6223" t="str">
            <v>CREMA</v>
          </cell>
          <cell r="CK6223" t="str">
            <v>60</v>
          </cell>
          <cell r="CL6223" t="str">
            <v>PRODUZIONE PETROLIFERA E PETROLCHIMICA</v>
          </cell>
          <cell r="CM6223" t="str">
            <v>Gestione produzione idrocarburi</v>
          </cell>
          <cell r="CN6223">
            <v>0</v>
          </cell>
          <cell r="CO6223" t="str">
            <v>Diploma</v>
          </cell>
          <cell r="CP6223" t="str">
            <v>Dipl. per. meccanico</v>
          </cell>
          <cell r="CQ6223" t="str">
            <v>Diplomi professionali</v>
          </cell>
          <cell r="CR6223">
            <v>0</v>
          </cell>
          <cell r="CS6223" t="str">
            <v>504</v>
          </cell>
          <cell r="CT6223" t="str">
            <v>0810-02</v>
          </cell>
          <cell r="CU6223" t="str">
            <v>CREMA</v>
          </cell>
          <cell r="CV6223" t="str">
            <v>24061POCM</v>
          </cell>
          <cell r="CW6223" t="str">
            <v>POLO OPERATIVO CORTEMAGGIORE</v>
          </cell>
          <cell r="CX6223" t="str">
            <v>POCM</v>
          </cell>
          <cell r="CY6223" t="str">
            <v>Stogit SpA</v>
          </cell>
          <cell r="CZ6223" t="str">
            <v>23954AD</v>
          </cell>
          <cell r="DA6223" t="str">
            <v>OPER</v>
          </cell>
          <cell r="DB6223" t="str">
            <v>31660OPER</v>
          </cell>
          <cell r="DC6223" t="str">
            <v>24020GEIM</v>
          </cell>
          <cell r="DD6223" t="str">
            <v>24061POCM</v>
          </cell>
          <cell r="DE6223" t="str">
            <v>00000 Unità selezionata</v>
          </cell>
          <cell r="DF6223">
            <v>0</v>
          </cell>
          <cell r="DG6223">
            <v>0</v>
          </cell>
          <cell r="DH6223">
            <v>0</v>
          </cell>
          <cell r="DI6223" t="str">
            <v>MULTI-SOCIETARIA</v>
          </cell>
          <cell r="DJ6223" t="str">
            <v>0810-0007</v>
          </cell>
          <cell r="DK6223" t="str">
            <v>CORTEMAGGIORE</v>
          </cell>
          <cell r="DL6223" t="str">
            <v>24020GEIM</v>
          </cell>
          <cell r="DM6223" t="str">
            <v>0810-00-NORD</v>
          </cell>
          <cell r="DN6223" t="str">
            <v>POLO NORD</v>
          </cell>
          <cell r="DO6223" t="str">
            <v>MRCRST63R13D142E</v>
          </cell>
          <cell r="DP6223">
            <v>0</v>
          </cell>
          <cell r="DQ6223" t="str">
            <v>Stogit SpA</v>
          </cell>
        </row>
        <row r="6224">
          <cell r="A6224" t="str">
            <v>0810000031</v>
          </cell>
          <cell r="B6224" t="str">
            <v>STG</v>
          </cell>
          <cell r="C6224" t="str">
            <v>st01</v>
          </cell>
          <cell r="D6224" t="str">
            <v>CARININI ENZO</v>
          </cell>
          <cell r="E6224" t="str">
            <v>M</v>
          </cell>
          <cell r="F6224" t="str">
            <v>O</v>
          </cell>
          <cell r="G6224">
            <v>1</v>
          </cell>
          <cell r="H6224" t="str">
            <v>Operaio</v>
          </cell>
          <cell r="I6224" t="str">
            <v>4CR4</v>
          </cell>
          <cell r="J6224">
            <v>37196</v>
          </cell>
          <cell r="K6224">
            <v>38808</v>
          </cell>
          <cell r="L6224">
            <v>37196</v>
          </cell>
          <cell r="M6224">
            <v>27703</v>
          </cell>
          <cell r="N6224">
            <v>41274</v>
          </cell>
          <cell r="O6224">
            <v>2012</v>
          </cell>
          <cell r="P6224">
            <v>12</v>
          </cell>
          <cell r="Q6224">
            <v>37</v>
          </cell>
          <cell r="R6224" t="str">
            <v>Trasferimento - Da fusioni conferimenti (fusioni di societa')</v>
          </cell>
          <cell r="S6224" t="str">
            <v>00030687</v>
          </cell>
          <cell r="T6224" t="str">
            <v>OPERATORE DI STOCCAGGIO</v>
          </cell>
          <cell r="U6224">
            <v>0</v>
          </cell>
          <cell r="V6224" t="str">
            <v>0810-00||OPERATORE DI STOCCAGGIO|</v>
          </cell>
          <cell r="W6224" t="str">
            <v>OPERATORE DI STOCCAGGIO</v>
          </cell>
          <cell r="X6224" t="str">
            <v>4CR4</v>
          </cell>
          <cell r="Y6224" t="str">
            <v>POCM/07</v>
          </cell>
          <cell r="Z6224" t="str">
            <v>Tempo pieno - Normale</v>
          </cell>
          <cell r="AA6224" t="str">
            <v>Stogit SpA</v>
          </cell>
          <cell r="AB6224">
            <v>1550</v>
          </cell>
          <cell r="AC6224" t="str">
            <v>CREMA</v>
          </cell>
          <cell r="AD6224" t="str">
            <v>340113</v>
          </cell>
          <cell r="AE6224" t="str">
            <v>340113</v>
          </cell>
          <cell r="AF6224" t="str">
            <v>CORTEMAGGIORE PERS.</v>
          </cell>
          <cell r="AG6224" t="str">
            <v>0810I00207</v>
          </cell>
          <cell r="AH6224" t="str">
            <v>24062POCM/07</v>
          </cell>
          <cell r="AI6224" t="str">
            <v>RR</v>
          </cell>
          <cell r="AJ6224" t="str">
            <v>COR</v>
          </cell>
          <cell r="AK6224" t="str">
            <v>EMILIA-ROMAGNA</v>
          </cell>
          <cell r="AL6224" t="str">
            <v>Piacenza</v>
          </cell>
          <cell r="AM6224" t="str">
            <v>24062POCM/07</v>
          </cell>
          <cell r="AN6224" t="str">
            <v>Ruolo</v>
          </cell>
          <cell r="AO6224" t="str">
            <v>Stogit SpA</v>
          </cell>
          <cell r="AP6224">
            <v>1550</v>
          </cell>
          <cell r="AQ6224">
            <v>0</v>
          </cell>
          <cell r="AR6224" t="str">
            <v>IMP. TRATTAMENTO CORTEMAGGIORE</v>
          </cell>
          <cell r="AS6224" t="str">
            <v>Piacenza</v>
          </cell>
          <cell r="AT6224" t="str">
            <v>EMILIA-ROMAGNA</v>
          </cell>
          <cell r="AU6224" t="str">
            <v xml:space="preserve">ok </v>
          </cell>
          <cell r="AV6224" t="str">
            <v>NORD-ORIENTALE</v>
          </cell>
          <cell r="AW6224" t="str">
            <v>PC</v>
          </cell>
          <cell r="AX6224" t="str">
            <v>0810-02</v>
          </cell>
          <cell r="AY6224" t="str">
            <v>CREMA</v>
          </cell>
          <cell r="AZ6224" t="str">
            <v>340113</v>
          </cell>
          <cell r="BA6224" t="str">
            <v>340113</v>
          </cell>
          <cell r="BB6224" t="str">
            <v>CORTEMAGGIORE PERS.</v>
          </cell>
          <cell r="BC6224" t="str">
            <v>In forza</v>
          </cell>
          <cell r="BD6224" t="str">
            <v>Dipendente Standard</v>
          </cell>
          <cell r="BE6224" t="str">
            <v>E000</v>
          </cell>
          <cell r="BF6224">
            <v>0</v>
          </cell>
          <cell r="BG6224">
            <v>0</v>
          </cell>
          <cell r="BH6224" t="str">
            <v>E000</v>
          </cell>
          <cell r="BI6224" t="str">
            <v>Stogit SpA</v>
          </cell>
          <cell r="BJ6224">
            <v>0</v>
          </cell>
          <cell r="BK6224" t="str">
            <v>29016</v>
          </cell>
          <cell r="BL6224" t="str">
            <v>PC</v>
          </cell>
          <cell r="BM6224" t="str">
            <v>CORTEMAGGIORE</v>
          </cell>
          <cell r="BN6224" t="str">
            <v>VIA TORINO 3</v>
          </cell>
          <cell r="BO6224" t="str">
            <v>Recapito</v>
          </cell>
          <cell r="BP6224" t="str">
            <v>L</v>
          </cell>
          <cell r="BQ6224" t="str">
            <v>Linea</v>
          </cell>
          <cell r="BR6224" t="str">
            <v>Italia</v>
          </cell>
          <cell r="BS6224" t="str">
            <v>D061</v>
          </cell>
          <cell r="BT6224" t="str">
            <v>CORTEMAGGIORE</v>
          </cell>
          <cell r="BU6224" t="str">
            <v>via Galluzzi n. 27</v>
          </cell>
          <cell r="BV6224" t="str">
            <v>29016</v>
          </cell>
          <cell r="BW6224" t="str">
            <v>N</v>
          </cell>
          <cell r="BX6224">
            <v>0</v>
          </cell>
          <cell r="BY6224">
            <v>0</v>
          </cell>
          <cell r="BZ6224">
            <v>0</v>
          </cell>
          <cell r="CA6224">
            <v>0</v>
          </cell>
          <cell r="CB6224">
            <v>0</v>
          </cell>
          <cell r="CC6224">
            <v>0</v>
          </cell>
          <cell r="CD6224" t="str">
            <v>Italia</v>
          </cell>
          <cell r="CE6224" t="str">
            <v>PC</v>
          </cell>
          <cell r="CF6224">
            <v>18987</v>
          </cell>
          <cell r="CG6224">
            <v>41274</v>
          </cell>
          <cell r="CH6224">
            <v>61.01848049281314</v>
          </cell>
          <cell r="CI6224">
            <v>61</v>
          </cell>
          <cell r="CJ6224" t="str">
            <v>CORTEMAGGIORE</v>
          </cell>
          <cell r="CK6224" t="str">
            <v>60</v>
          </cell>
          <cell r="CL6224" t="str">
            <v>PRODUZIONE PETROLIFERA E PETROLCHIMICA</v>
          </cell>
          <cell r="CM6224" t="str">
            <v>Operatori di produzione idrocarburi</v>
          </cell>
          <cell r="CN6224">
            <v>0</v>
          </cell>
          <cell r="CO6224" t="str">
            <v>Diploma</v>
          </cell>
          <cell r="CP6224" t="str">
            <v>Geometra</v>
          </cell>
          <cell r="CQ6224" t="str">
            <v>Diplomi professionali</v>
          </cell>
          <cell r="CR6224">
            <v>0</v>
          </cell>
          <cell r="CS6224" t="str">
            <v>501</v>
          </cell>
          <cell r="CT6224" t="str">
            <v>0810-02</v>
          </cell>
          <cell r="CU6224" t="str">
            <v>CREMA</v>
          </cell>
          <cell r="CV6224" t="str">
            <v>24062POCM/07</v>
          </cell>
          <cell r="CW6224" t="str">
            <v>ESERCIZIO CORTEMAGGIORE</v>
          </cell>
          <cell r="CX6224" t="str">
            <v>POCM/07</v>
          </cell>
          <cell r="CY6224" t="str">
            <v>Stogit SpA</v>
          </cell>
          <cell r="CZ6224" t="str">
            <v>23954AD</v>
          </cell>
          <cell r="DA6224" t="str">
            <v>OPER</v>
          </cell>
          <cell r="DB6224" t="str">
            <v>31660OPER</v>
          </cell>
          <cell r="DC6224" t="str">
            <v>24020GEIM</v>
          </cell>
          <cell r="DD6224" t="str">
            <v>24061POCM</v>
          </cell>
          <cell r="DE6224" t="str">
            <v>24062POCM/07</v>
          </cell>
          <cell r="DF6224" t="str">
            <v>00000 Unità selezionata</v>
          </cell>
          <cell r="DG6224">
            <v>0</v>
          </cell>
          <cell r="DH6224">
            <v>0</v>
          </cell>
          <cell r="DI6224" t="str">
            <v>MULTI-SOCIETARIA</v>
          </cell>
          <cell r="DJ6224" t="str">
            <v>0810-0007</v>
          </cell>
          <cell r="DK6224" t="str">
            <v>CORTEMAGGIORE</v>
          </cell>
          <cell r="DL6224" t="str">
            <v>24020GEIM</v>
          </cell>
          <cell r="DM6224" t="str">
            <v>0810-00-NORD</v>
          </cell>
          <cell r="DN6224" t="str">
            <v>POLO NORD</v>
          </cell>
          <cell r="DO6224" t="str">
            <v>CRNNZE51T25D061F</v>
          </cell>
          <cell r="DP6224">
            <v>0</v>
          </cell>
          <cell r="DQ6224" t="str">
            <v>Stogit SpA</v>
          </cell>
        </row>
        <row r="6225">
          <cell r="A6225" t="str">
            <v>0810000163</v>
          </cell>
          <cell r="B6225" t="str">
            <v>STG</v>
          </cell>
          <cell r="C6225" t="str">
            <v>st01</v>
          </cell>
          <cell r="D6225" t="str">
            <v>VISIOLI GIUSEPPE</v>
          </cell>
          <cell r="E6225" t="str">
            <v>M</v>
          </cell>
          <cell r="F6225" t="str">
            <v>I</v>
          </cell>
          <cell r="G6225">
            <v>2</v>
          </cell>
          <cell r="H6225" t="str">
            <v>Impiegato</v>
          </cell>
          <cell r="I6225" t="str">
            <v>3CR3</v>
          </cell>
          <cell r="J6225">
            <v>38657</v>
          </cell>
          <cell r="K6225">
            <v>39995</v>
          </cell>
          <cell r="L6225">
            <v>37196</v>
          </cell>
          <cell r="M6225">
            <v>30286</v>
          </cell>
          <cell r="N6225">
            <v>41274</v>
          </cell>
          <cell r="O6225">
            <v>2012</v>
          </cell>
          <cell r="P6225">
            <v>12</v>
          </cell>
          <cell r="Q6225">
            <v>30</v>
          </cell>
          <cell r="R6225" t="str">
            <v>Trasferimento - Da fusioni conferimenti (fusioni di societa')</v>
          </cell>
          <cell r="S6225" t="str">
            <v>00092024</v>
          </cell>
          <cell r="T6225" t="str">
            <v>TECNICO MEM</v>
          </cell>
          <cell r="U6225">
            <v>0</v>
          </cell>
          <cell r="V6225" t="str">
            <v>0810-00||TECNICO MEM|</v>
          </cell>
          <cell r="W6225" t="str">
            <v>TECNICO MEM</v>
          </cell>
          <cell r="X6225" t="str">
            <v>3CR4</v>
          </cell>
          <cell r="Y6225" t="str">
            <v>POCM/07</v>
          </cell>
          <cell r="Z6225" t="str">
            <v>Tempo pieno - Normale</v>
          </cell>
          <cell r="AA6225" t="str">
            <v>Stogit SpA</v>
          </cell>
          <cell r="AB6225">
            <v>1550</v>
          </cell>
          <cell r="AC6225" t="str">
            <v>CREMA</v>
          </cell>
          <cell r="AD6225" t="str">
            <v>340113</v>
          </cell>
          <cell r="AE6225" t="str">
            <v>340113</v>
          </cell>
          <cell r="AF6225" t="str">
            <v>CORTEMAGGIORE PERS.</v>
          </cell>
          <cell r="AG6225" t="str">
            <v>0810I00207</v>
          </cell>
          <cell r="AH6225" t="str">
            <v>24062POCM/07</v>
          </cell>
          <cell r="AI6225" t="str">
            <v>RR</v>
          </cell>
          <cell r="AJ6225" t="str">
            <v>COR</v>
          </cell>
          <cell r="AK6225" t="str">
            <v>EMILIA-ROMAGNA</v>
          </cell>
          <cell r="AL6225" t="str">
            <v>Piacenza</v>
          </cell>
          <cell r="AM6225" t="str">
            <v>24062POCM/07</v>
          </cell>
          <cell r="AN6225" t="str">
            <v>Ruolo</v>
          </cell>
          <cell r="AO6225" t="str">
            <v>Stogit SpA</v>
          </cell>
          <cell r="AP6225">
            <v>1550</v>
          </cell>
          <cell r="AQ6225">
            <v>0</v>
          </cell>
          <cell r="AR6225" t="str">
            <v>IMP. TRATTAMENTO CORTEMAGGIORE</v>
          </cell>
          <cell r="AS6225" t="str">
            <v>Piacenza</v>
          </cell>
          <cell r="AT6225" t="str">
            <v>EMILIA-ROMAGNA</v>
          </cell>
          <cell r="AU6225" t="str">
            <v xml:space="preserve">ok </v>
          </cell>
          <cell r="AV6225" t="str">
            <v>NORD-ORIENTALE</v>
          </cell>
          <cell r="AW6225" t="str">
            <v>PC</v>
          </cell>
          <cell r="AX6225" t="str">
            <v>0810-02</v>
          </cell>
          <cell r="AY6225" t="str">
            <v>CREMA</v>
          </cell>
          <cell r="AZ6225" t="str">
            <v>340113</v>
          </cell>
          <cell r="BA6225" t="str">
            <v>340113</v>
          </cell>
          <cell r="BB6225" t="str">
            <v>CORTEMAGGIORE PERS.</v>
          </cell>
          <cell r="BC6225" t="str">
            <v>In forza</v>
          </cell>
          <cell r="BD6225" t="str">
            <v>Dipendente Standard</v>
          </cell>
          <cell r="BE6225" t="str">
            <v>E000</v>
          </cell>
          <cell r="BF6225">
            <v>0</v>
          </cell>
          <cell r="BG6225">
            <v>0</v>
          </cell>
          <cell r="BH6225" t="str">
            <v>E000</v>
          </cell>
          <cell r="BI6225" t="str">
            <v>Stogit SpA</v>
          </cell>
          <cell r="BJ6225">
            <v>0</v>
          </cell>
          <cell r="BK6225" t="str">
            <v>26843</v>
          </cell>
          <cell r="BL6225" t="str">
            <v>LO</v>
          </cell>
          <cell r="BM6225" t="str">
            <v>CASTELNUOVO BOCCA D'ADDA</v>
          </cell>
          <cell r="BN6225" t="str">
            <v>VIA PADRE C.BONVINI 13</v>
          </cell>
          <cell r="BO6225" t="str">
            <v>Recapito</v>
          </cell>
          <cell r="BP6225" t="str">
            <v>L</v>
          </cell>
          <cell r="BQ6225" t="str">
            <v>Linea</v>
          </cell>
          <cell r="BR6225" t="str">
            <v>Italia</v>
          </cell>
          <cell r="BS6225" t="str">
            <v>D061</v>
          </cell>
          <cell r="BT6225" t="str">
            <v>CORTEMAGGIORE</v>
          </cell>
          <cell r="BU6225" t="str">
            <v>via Galluzzi n. 27</v>
          </cell>
          <cell r="BV6225" t="str">
            <v>29016</v>
          </cell>
          <cell r="BW6225" t="str">
            <v>N</v>
          </cell>
          <cell r="BX6225">
            <v>0</v>
          </cell>
          <cell r="BY6225">
            <v>0</v>
          </cell>
          <cell r="BZ6225">
            <v>0</v>
          </cell>
          <cell r="CA6225">
            <v>0</v>
          </cell>
          <cell r="CB6225">
            <v>0</v>
          </cell>
          <cell r="CC6225">
            <v>0</v>
          </cell>
          <cell r="CD6225" t="str">
            <v>Italia</v>
          </cell>
          <cell r="CE6225" t="str">
            <v>LO</v>
          </cell>
          <cell r="CF6225">
            <v>22724</v>
          </cell>
          <cell r="CG6225">
            <v>41274</v>
          </cell>
          <cell r="CH6225">
            <v>50.787132101300479</v>
          </cell>
          <cell r="CI6225">
            <v>51</v>
          </cell>
          <cell r="CJ6225" t="str">
            <v>CASTELNUOVO BOCCA D'ADDA</v>
          </cell>
          <cell r="CK6225" t="str">
            <v>32</v>
          </cell>
          <cell r="CL6225" t="str">
            <v>MANUTENZIONE IMPIANTI</v>
          </cell>
          <cell r="CM6225" t="str">
            <v>Tecnici di manutenzione</v>
          </cell>
          <cell r="CN6225">
            <v>0</v>
          </cell>
          <cell r="CO6225" t="str">
            <v>Inferiore Diploma</v>
          </cell>
          <cell r="CP6225" t="str">
            <v>Frequenza med. inf.</v>
          </cell>
          <cell r="CQ6225" t="str">
            <v>Inferiore al Diploma</v>
          </cell>
          <cell r="CR6225">
            <v>0</v>
          </cell>
          <cell r="CS6225" t="str">
            <v>701</v>
          </cell>
          <cell r="CT6225" t="str">
            <v>0810-02</v>
          </cell>
          <cell r="CU6225" t="str">
            <v>CREMA</v>
          </cell>
          <cell r="CV6225" t="str">
            <v>24062POCM/07</v>
          </cell>
          <cell r="CW6225" t="str">
            <v>ESERCIZIO CORTEMAGGIORE</v>
          </cell>
          <cell r="CX6225" t="str">
            <v>POCM/07</v>
          </cell>
          <cell r="CY6225" t="str">
            <v>Stogit SpA</v>
          </cell>
          <cell r="CZ6225" t="str">
            <v>23954AD</v>
          </cell>
          <cell r="DA6225" t="str">
            <v>OPER</v>
          </cell>
          <cell r="DB6225" t="str">
            <v>31660OPER</v>
          </cell>
          <cell r="DC6225" t="str">
            <v>24020GEIM</v>
          </cell>
          <cell r="DD6225" t="str">
            <v>24061POCM</v>
          </cell>
          <cell r="DE6225" t="str">
            <v>24062POCM/07</v>
          </cell>
          <cell r="DF6225" t="str">
            <v>00000 Unità selezionata</v>
          </cell>
          <cell r="DG6225">
            <v>0</v>
          </cell>
          <cell r="DH6225">
            <v>0</v>
          </cell>
          <cell r="DI6225" t="str">
            <v>MULTI-SOCIETARIA</v>
          </cell>
          <cell r="DJ6225" t="str">
            <v>0810-0007</v>
          </cell>
          <cell r="DK6225" t="str">
            <v>CORTEMAGGIORE</v>
          </cell>
          <cell r="DL6225" t="str">
            <v>24020GEIM</v>
          </cell>
          <cell r="DM6225" t="str">
            <v>0810-00-NORD</v>
          </cell>
          <cell r="DN6225" t="str">
            <v>POLO NORD</v>
          </cell>
          <cell r="DO6225" t="str">
            <v>VSLGPP62C19C228Y</v>
          </cell>
          <cell r="DP6225">
            <v>0</v>
          </cell>
          <cell r="DQ6225" t="str">
            <v>Stogit SpA</v>
          </cell>
        </row>
        <row r="6226">
          <cell r="A6226" t="str">
            <v>0810000166</v>
          </cell>
          <cell r="B6226" t="str">
            <v>STG</v>
          </cell>
          <cell r="C6226" t="str">
            <v>st01</v>
          </cell>
          <cell r="D6226" t="str">
            <v>SARTORI IVANO</v>
          </cell>
          <cell r="E6226" t="str">
            <v>M</v>
          </cell>
          <cell r="F6226" t="str">
            <v>O</v>
          </cell>
          <cell r="G6226">
            <v>1</v>
          </cell>
          <cell r="H6226" t="str">
            <v>Operaio</v>
          </cell>
          <cell r="I6226" t="str">
            <v>4CR4</v>
          </cell>
          <cell r="J6226">
            <v>37196</v>
          </cell>
          <cell r="K6226">
            <v>38808</v>
          </cell>
          <cell r="L6226">
            <v>37196</v>
          </cell>
          <cell r="M6226">
            <v>30348</v>
          </cell>
          <cell r="N6226">
            <v>41274</v>
          </cell>
          <cell r="O6226">
            <v>2012</v>
          </cell>
          <cell r="P6226">
            <v>12</v>
          </cell>
          <cell r="Q6226">
            <v>29</v>
          </cell>
          <cell r="R6226" t="str">
            <v>Trasferimento - Da fusioni conferimenti (fusioni di societa')</v>
          </cell>
          <cell r="S6226" t="str">
            <v>00030687</v>
          </cell>
          <cell r="T6226" t="str">
            <v>OPERATORE DI STOCCAGGIO</v>
          </cell>
          <cell r="U6226">
            <v>0</v>
          </cell>
          <cell r="V6226" t="str">
            <v>0810-00||OPERATORE DI STOCCAGGIO|</v>
          </cell>
          <cell r="W6226" t="str">
            <v>OPERATORE DI STOCCAGGIO</v>
          </cell>
          <cell r="X6226" t="str">
            <v>4CR4</v>
          </cell>
          <cell r="Y6226" t="str">
            <v>POCM/07</v>
          </cell>
          <cell r="Z6226" t="str">
            <v>Tempo pieno - Normale</v>
          </cell>
          <cell r="AA6226" t="str">
            <v>Stogit SpA</v>
          </cell>
          <cell r="AB6226">
            <v>1550</v>
          </cell>
          <cell r="AC6226" t="str">
            <v>CREMA</v>
          </cell>
          <cell r="AD6226" t="str">
            <v>340113</v>
          </cell>
          <cell r="AE6226" t="str">
            <v>340113</v>
          </cell>
          <cell r="AF6226" t="str">
            <v>CORTEMAGGIORE PERS.</v>
          </cell>
          <cell r="AG6226" t="str">
            <v>0810I00207</v>
          </cell>
          <cell r="AH6226" t="str">
            <v>24062POCM/07</v>
          </cell>
          <cell r="AI6226" t="str">
            <v>RR</v>
          </cell>
          <cell r="AJ6226" t="str">
            <v>COR</v>
          </cell>
          <cell r="AK6226" t="str">
            <v>EMILIA-ROMAGNA</v>
          </cell>
          <cell r="AL6226" t="str">
            <v>Piacenza</v>
          </cell>
          <cell r="AM6226" t="str">
            <v>24062POCM/07</v>
          </cell>
          <cell r="AN6226" t="str">
            <v>Ruolo</v>
          </cell>
          <cell r="AO6226" t="str">
            <v>Stogit SpA</v>
          </cell>
          <cell r="AP6226">
            <v>1550</v>
          </cell>
          <cell r="AQ6226">
            <v>0</v>
          </cell>
          <cell r="AR6226" t="str">
            <v>IMP. TRATTAMENTO CORTEMAGGIORE</v>
          </cell>
          <cell r="AS6226" t="str">
            <v>Piacenza</v>
          </cell>
          <cell r="AT6226" t="str">
            <v>EMILIA-ROMAGNA</v>
          </cell>
          <cell r="AU6226" t="str">
            <v xml:space="preserve">ok </v>
          </cell>
          <cell r="AV6226" t="str">
            <v>NORD-ORIENTALE</v>
          </cell>
          <cell r="AW6226" t="str">
            <v>PC</v>
          </cell>
          <cell r="AX6226" t="str">
            <v>0810-02</v>
          </cell>
          <cell r="AY6226" t="str">
            <v>CREMA</v>
          </cell>
          <cell r="AZ6226" t="str">
            <v>340113</v>
          </cell>
          <cell r="BA6226" t="str">
            <v>340113</v>
          </cell>
          <cell r="BB6226" t="str">
            <v>CORTEMAGGIORE PERS.</v>
          </cell>
          <cell r="BC6226" t="str">
            <v>In forza</v>
          </cell>
          <cell r="BD6226" t="str">
            <v>Dipendente Standard</v>
          </cell>
          <cell r="BE6226" t="str">
            <v>E000</v>
          </cell>
          <cell r="BF6226">
            <v>0</v>
          </cell>
          <cell r="BG6226">
            <v>0</v>
          </cell>
          <cell r="BH6226" t="str">
            <v>E000</v>
          </cell>
          <cell r="BI6226" t="str">
            <v>Stogit SpA</v>
          </cell>
          <cell r="BJ6226">
            <v>0</v>
          </cell>
          <cell r="BK6226" t="str">
            <v>29016</v>
          </cell>
          <cell r="BL6226" t="str">
            <v>PC</v>
          </cell>
          <cell r="BM6226" t="str">
            <v>CORTEMAGGIORE</v>
          </cell>
          <cell r="BN6226" t="str">
            <v>VIA GIACOMO LEOPARDI 31</v>
          </cell>
          <cell r="BO6226" t="str">
            <v>Recapito</v>
          </cell>
          <cell r="BP6226" t="str">
            <v>L</v>
          </cell>
          <cell r="BQ6226" t="str">
            <v>Linea</v>
          </cell>
          <cell r="BR6226" t="str">
            <v>Italia</v>
          </cell>
          <cell r="BS6226" t="str">
            <v>D061</v>
          </cell>
          <cell r="BT6226" t="str">
            <v>CORTEMAGGIORE</v>
          </cell>
          <cell r="BU6226" t="str">
            <v>via Galluzzi n. 27</v>
          </cell>
          <cell r="BV6226" t="str">
            <v>29016</v>
          </cell>
          <cell r="BW6226" t="str">
            <v>N</v>
          </cell>
          <cell r="BX6226">
            <v>0</v>
          </cell>
          <cell r="BY6226">
            <v>0</v>
          </cell>
          <cell r="BZ6226">
            <v>0</v>
          </cell>
          <cell r="CA6226">
            <v>0</v>
          </cell>
          <cell r="CB6226">
            <v>0</v>
          </cell>
          <cell r="CC6226">
            <v>0</v>
          </cell>
          <cell r="CD6226" t="str">
            <v>Italia</v>
          </cell>
          <cell r="CE6226" t="str">
            <v>PC</v>
          </cell>
          <cell r="CF6226">
            <v>22363</v>
          </cell>
          <cell r="CG6226">
            <v>41274</v>
          </cell>
          <cell r="CH6226">
            <v>51.775496235455165</v>
          </cell>
          <cell r="CI6226">
            <v>52</v>
          </cell>
          <cell r="CJ6226" t="str">
            <v>CARPANETO PIACENTINO</v>
          </cell>
          <cell r="CK6226" t="str">
            <v>60</v>
          </cell>
          <cell r="CL6226" t="str">
            <v>PRODUZIONE PETROLIFERA E PETROLCHIMICA</v>
          </cell>
          <cell r="CM6226" t="str">
            <v>Operatori di produzione idrocarburi</v>
          </cell>
          <cell r="CN6226">
            <v>0</v>
          </cell>
          <cell r="CO6226" t="str">
            <v>Inferiore Diploma</v>
          </cell>
          <cell r="CP6226" t="str">
            <v>Qual. ind. mecc.</v>
          </cell>
          <cell r="CQ6226" t="str">
            <v>Inferiore al Diploma</v>
          </cell>
          <cell r="CR6226">
            <v>0</v>
          </cell>
          <cell r="CS6226" t="str">
            <v>701</v>
          </cell>
          <cell r="CT6226" t="str">
            <v>0810-02</v>
          </cell>
          <cell r="CU6226" t="str">
            <v>CREMA</v>
          </cell>
          <cell r="CV6226" t="str">
            <v>24062POCM/07</v>
          </cell>
          <cell r="CW6226" t="str">
            <v>ESERCIZIO CORTEMAGGIORE</v>
          </cell>
          <cell r="CX6226" t="str">
            <v>POCM/07</v>
          </cell>
          <cell r="CY6226" t="str">
            <v>Stogit SpA</v>
          </cell>
          <cell r="CZ6226" t="str">
            <v>23954AD</v>
          </cell>
          <cell r="DA6226" t="str">
            <v>OPER</v>
          </cell>
          <cell r="DB6226" t="str">
            <v>31660OPER</v>
          </cell>
          <cell r="DC6226" t="str">
            <v>24020GEIM</v>
          </cell>
          <cell r="DD6226" t="str">
            <v>24061POCM</v>
          </cell>
          <cell r="DE6226" t="str">
            <v>24062POCM/07</v>
          </cell>
          <cell r="DF6226" t="str">
            <v>00000 Unità selezionata</v>
          </cell>
          <cell r="DG6226">
            <v>0</v>
          </cell>
          <cell r="DH6226">
            <v>0</v>
          </cell>
          <cell r="DI6226" t="str">
            <v>MULTI-SOCIETARIA</v>
          </cell>
          <cell r="DJ6226" t="str">
            <v>0810-0007</v>
          </cell>
          <cell r="DK6226" t="str">
            <v>CORTEMAGGIORE</v>
          </cell>
          <cell r="DL6226" t="str">
            <v>24020GEIM</v>
          </cell>
          <cell r="DM6226" t="str">
            <v>0810-00-NORD</v>
          </cell>
          <cell r="DN6226" t="str">
            <v>POLO NORD</v>
          </cell>
          <cell r="DO6226" t="str">
            <v>SRTVNI61C23B812S</v>
          </cell>
          <cell r="DP6226">
            <v>0</v>
          </cell>
          <cell r="DQ6226" t="str">
            <v>Stogit SpA</v>
          </cell>
        </row>
        <row r="6227">
          <cell r="A6227" t="str">
            <v>0810000191</v>
          </cell>
          <cell r="B6227" t="str">
            <v>STG</v>
          </cell>
          <cell r="C6227" t="str">
            <v>st01</v>
          </cell>
          <cell r="D6227" t="str">
            <v>BASSI CIRO</v>
          </cell>
          <cell r="E6227" t="str">
            <v>M</v>
          </cell>
          <cell r="F6227" t="str">
            <v>I</v>
          </cell>
          <cell r="G6227">
            <v>2</v>
          </cell>
          <cell r="H6227" t="str">
            <v>Impiegato</v>
          </cell>
          <cell r="I6227" t="str">
            <v>3CR2</v>
          </cell>
          <cell r="J6227">
            <v>38808</v>
          </cell>
          <cell r="K6227">
            <v>39630</v>
          </cell>
          <cell r="L6227">
            <v>37196</v>
          </cell>
          <cell r="M6227">
            <v>31092</v>
          </cell>
          <cell r="N6227">
            <v>41274</v>
          </cell>
          <cell r="O6227">
            <v>2012</v>
          </cell>
          <cell r="P6227">
            <v>12</v>
          </cell>
          <cell r="Q6227">
            <v>27</v>
          </cell>
          <cell r="R6227" t="str">
            <v>Trasferimento - Da fusioni conferimenti (fusioni di societa')</v>
          </cell>
          <cell r="S6227" t="str">
            <v>00092031</v>
          </cell>
          <cell r="T6227" t="str">
            <v>TEC. OPERATIVO DI STOCCAGGIO</v>
          </cell>
          <cell r="U6227">
            <v>0</v>
          </cell>
          <cell r="V6227" t="str">
            <v>0810-00||TECNICO OPERATIVO DI STOCCAGGIO|</v>
          </cell>
          <cell r="W6227" t="str">
            <v>TECNICO OPERATIVO DI STOCCAGGIO</v>
          </cell>
          <cell r="X6227" t="str">
            <v>3CR4</v>
          </cell>
          <cell r="Y6227" t="str">
            <v>POCM/07</v>
          </cell>
          <cell r="Z6227" t="str">
            <v>Tempo pieno - Normale</v>
          </cell>
          <cell r="AA6227" t="str">
            <v>Stogit SpA</v>
          </cell>
          <cell r="AB6227">
            <v>1550</v>
          </cell>
          <cell r="AC6227" t="str">
            <v>CREMA</v>
          </cell>
          <cell r="AD6227" t="str">
            <v>340113</v>
          </cell>
          <cell r="AE6227" t="str">
            <v>340113</v>
          </cell>
          <cell r="AF6227" t="str">
            <v>CORTEMAGGIORE PERS.</v>
          </cell>
          <cell r="AG6227" t="str">
            <v>0810I00207</v>
          </cell>
          <cell r="AH6227" t="str">
            <v>24062POCM/07</v>
          </cell>
          <cell r="AI6227" t="str">
            <v>RR</v>
          </cell>
          <cell r="AJ6227" t="str">
            <v>COR</v>
          </cell>
          <cell r="AK6227" t="str">
            <v>EMILIA-ROMAGNA</v>
          </cell>
          <cell r="AL6227" t="str">
            <v>Piacenza</v>
          </cell>
          <cell r="AM6227" t="str">
            <v>24062POCM/07</v>
          </cell>
          <cell r="AN6227" t="str">
            <v>Ruolo</v>
          </cell>
          <cell r="AO6227" t="str">
            <v>Stogit SpA</v>
          </cell>
          <cell r="AP6227">
            <v>1550</v>
          </cell>
          <cell r="AQ6227">
            <v>0</v>
          </cell>
          <cell r="AR6227" t="str">
            <v>IMP. TRATTAMENTO CORTEMAGGIORE</v>
          </cell>
          <cell r="AS6227" t="str">
            <v>Piacenza</v>
          </cell>
          <cell r="AT6227" t="str">
            <v>EMILIA-ROMAGNA</v>
          </cell>
          <cell r="AU6227" t="str">
            <v xml:space="preserve">ok </v>
          </cell>
          <cell r="AV6227" t="str">
            <v>NORD-ORIENTALE</v>
          </cell>
          <cell r="AW6227" t="str">
            <v>PC</v>
          </cell>
          <cell r="AX6227" t="str">
            <v>0810-02</v>
          </cell>
          <cell r="AY6227" t="str">
            <v>CREMA</v>
          </cell>
          <cell r="AZ6227" t="str">
            <v>340113</v>
          </cell>
          <cell r="BA6227" t="str">
            <v>340113</v>
          </cell>
          <cell r="BB6227" t="str">
            <v>CORTEMAGGIORE PERS.</v>
          </cell>
          <cell r="BC6227" t="str">
            <v>In forza</v>
          </cell>
          <cell r="BD6227" t="str">
            <v>Dipendente Standard</v>
          </cell>
          <cell r="BE6227" t="str">
            <v>E000</v>
          </cell>
          <cell r="BF6227">
            <v>0</v>
          </cell>
          <cell r="BG6227">
            <v>0</v>
          </cell>
          <cell r="BH6227" t="str">
            <v>E000</v>
          </cell>
          <cell r="BI6227" t="str">
            <v>Stogit SpA</v>
          </cell>
          <cell r="BJ6227">
            <v>0</v>
          </cell>
          <cell r="BK6227" t="str">
            <v>29010</v>
          </cell>
          <cell r="BL6227" t="str">
            <v>PC</v>
          </cell>
          <cell r="BM6227" t="str">
            <v>BESENZONE</v>
          </cell>
          <cell r="BN6227" t="str">
            <v>VIA DON ANTONIO REBOLI N. 26</v>
          </cell>
          <cell r="BO6227" t="str">
            <v>Recapito</v>
          </cell>
          <cell r="BP6227" t="str">
            <v>L</v>
          </cell>
          <cell r="BQ6227" t="str">
            <v>Linea</v>
          </cell>
          <cell r="BR6227" t="str">
            <v>Italia</v>
          </cell>
          <cell r="BS6227" t="str">
            <v>D061</v>
          </cell>
          <cell r="BT6227" t="str">
            <v>CORTEMAGGIORE</v>
          </cell>
          <cell r="BU6227" t="str">
            <v>via Galluzzi n. 27</v>
          </cell>
          <cell r="BV6227" t="str">
            <v>29016</v>
          </cell>
          <cell r="BW6227" t="str">
            <v>N</v>
          </cell>
          <cell r="BX6227">
            <v>0</v>
          </cell>
          <cell r="BY6227">
            <v>0</v>
          </cell>
          <cell r="BZ6227">
            <v>0</v>
          </cell>
          <cell r="CA6227">
            <v>0</v>
          </cell>
          <cell r="CB6227">
            <v>0</v>
          </cell>
          <cell r="CC6227">
            <v>0</v>
          </cell>
          <cell r="CD6227" t="str">
            <v>Italia</v>
          </cell>
          <cell r="CE6227" t="str">
            <v>PC</v>
          </cell>
          <cell r="CF6227">
            <v>23288</v>
          </cell>
          <cell r="CG6227">
            <v>41274</v>
          </cell>
          <cell r="CH6227">
            <v>49.242984257357975</v>
          </cell>
          <cell r="CI6227">
            <v>49</v>
          </cell>
          <cell r="CJ6227" t="str">
            <v>PIACENZA</v>
          </cell>
          <cell r="CK6227" t="str">
            <v>60</v>
          </cell>
          <cell r="CL6227" t="str">
            <v>PRODUZIONE PETROLIFERA E PETROLCHIMICA</v>
          </cell>
          <cell r="CM6227" t="str">
            <v>Esercizio produzione idrocarburi</v>
          </cell>
          <cell r="CN6227">
            <v>0</v>
          </cell>
          <cell r="CO6227" t="str">
            <v>Inferiore Diploma</v>
          </cell>
          <cell r="CP6227" t="str">
            <v>Frequenza med. inf.</v>
          </cell>
          <cell r="CQ6227" t="str">
            <v>Inferiore al Diploma</v>
          </cell>
          <cell r="CR6227">
            <v>0</v>
          </cell>
          <cell r="CS6227" t="str">
            <v>701</v>
          </cell>
          <cell r="CT6227" t="str">
            <v>0810-02</v>
          </cell>
          <cell r="CU6227" t="str">
            <v>CREMA</v>
          </cell>
          <cell r="CV6227" t="str">
            <v>24062POCM/07</v>
          </cell>
          <cell r="CW6227" t="str">
            <v>ESERCIZIO CORTEMAGGIORE</v>
          </cell>
          <cell r="CX6227" t="str">
            <v>POCM/07</v>
          </cell>
          <cell r="CY6227" t="str">
            <v>Stogit SpA</v>
          </cell>
          <cell r="CZ6227" t="str">
            <v>23954AD</v>
          </cell>
          <cell r="DA6227" t="str">
            <v>OPER</v>
          </cell>
          <cell r="DB6227" t="str">
            <v>31660OPER</v>
          </cell>
          <cell r="DC6227" t="str">
            <v>24020GEIM</v>
          </cell>
          <cell r="DD6227" t="str">
            <v>24061POCM</v>
          </cell>
          <cell r="DE6227" t="str">
            <v>24062POCM/07</v>
          </cell>
          <cell r="DF6227" t="str">
            <v>00000 Unità selezionata</v>
          </cell>
          <cell r="DG6227">
            <v>0</v>
          </cell>
          <cell r="DH6227">
            <v>0</v>
          </cell>
          <cell r="DI6227" t="str">
            <v>MULTI-SOCIETARIA</v>
          </cell>
          <cell r="DJ6227" t="str">
            <v>0810-0007</v>
          </cell>
          <cell r="DK6227" t="str">
            <v>CORTEMAGGIORE</v>
          </cell>
          <cell r="DL6227" t="str">
            <v>24020GEIM</v>
          </cell>
          <cell r="DM6227" t="str">
            <v>0810-00-NORD</v>
          </cell>
          <cell r="DN6227" t="str">
            <v>POLO NORD</v>
          </cell>
          <cell r="DO6227" t="str">
            <v>BSSCRI63R04G535O</v>
          </cell>
          <cell r="DP6227">
            <v>0</v>
          </cell>
          <cell r="DQ6227" t="str">
            <v>Stogit SpA</v>
          </cell>
        </row>
        <row r="6228">
          <cell r="A6228" t="str">
            <v>0810000198</v>
          </cell>
          <cell r="B6228" t="str">
            <v>STG</v>
          </cell>
          <cell r="C6228" t="str">
            <v>st01</v>
          </cell>
          <cell r="D6228" t="str">
            <v>LACCARINI GIANFRANCO</v>
          </cell>
          <cell r="E6228" t="str">
            <v>M</v>
          </cell>
          <cell r="F6228" t="str">
            <v>I</v>
          </cell>
          <cell r="G6228">
            <v>2</v>
          </cell>
          <cell r="H6228" t="str">
            <v>Impiegato</v>
          </cell>
          <cell r="I6228" t="str">
            <v>2CR2</v>
          </cell>
          <cell r="J6228">
            <v>38808</v>
          </cell>
          <cell r="K6228">
            <v>39630</v>
          </cell>
          <cell r="L6228">
            <v>37196</v>
          </cell>
          <cell r="M6228">
            <v>31236</v>
          </cell>
          <cell r="N6228">
            <v>41274</v>
          </cell>
          <cell r="O6228">
            <v>2012</v>
          </cell>
          <cell r="P6228">
            <v>12</v>
          </cell>
          <cell r="Q6228">
            <v>27</v>
          </cell>
          <cell r="R6228" t="str">
            <v>Trasferimento - Da fusioni conferimenti (fusioni di societa')</v>
          </cell>
          <cell r="S6228" t="str">
            <v>00092017</v>
          </cell>
          <cell r="T6228" t="str">
            <v>SPECIALISTA MEM</v>
          </cell>
          <cell r="U6228">
            <v>0</v>
          </cell>
          <cell r="V6228" t="str">
            <v>0810-00||SPECIALISTA MEM|</v>
          </cell>
          <cell r="W6228" t="str">
            <v>SPECIALISTA MEM</v>
          </cell>
          <cell r="X6228" t="str">
            <v>2CR4</v>
          </cell>
          <cell r="Y6228" t="str">
            <v>POCM/07</v>
          </cell>
          <cell r="Z6228" t="str">
            <v>Tempo pieno - Normale</v>
          </cell>
          <cell r="AA6228" t="str">
            <v>Stogit SpA</v>
          </cell>
          <cell r="AB6228">
            <v>1550</v>
          </cell>
          <cell r="AC6228" t="str">
            <v>CREMA</v>
          </cell>
          <cell r="AD6228" t="str">
            <v>340113</v>
          </cell>
          <cell r="AE6228" t="str">
            <v>340113</v>
          </cell>
          <cell r="AF6228" t="str">
            <v>CORTEMAGGIORE PERS.</v>
          </cell>
          <cell r="AG6228" t="str">
            <v>0810I00207</v>
          </cell>
          <cell r="AH6228" t="str">
            <v>24062POCM/07</v>
          </cell>
          <cell r="AI6228" t="str">
            <v>RR</v>
          </cell>
          <cell r="AJ6228" t="str">
            <v>COR</v>
          </cell>
          <cell r="AK6228" t="str">
            <v>EMILIA-ROMAGNA</v>
          </cell>
          <cell r="AL6228" t="str">
            <v>Piacenza</v>
          </cell>
          <cell r="AM6228" t="str">
            <v>24062POCM/07</v>
          </cell>
          <cell r="AN6228" t="str">
            <v>Ruolo</v>
          </cell>
          <cell r="AO6228" t="str">
            <v>Stogit SpA</v>
          </cell>
          <cell r="AP6228">
            <v>1550</v>
          </cell>
          <cell r="AQ6228">
            <v>0</v>
          </cell>
          <cell r="AR6228" t="str">
            <v>IMP. TRATTAMENTO CORTEMAGGIORE</v>
          </cell>
          <cell r="AS6228" t="str">
            <v>Piacenza</v>
          </cell>
          <cell r="AT6228" t="str">
            <v>EMILIA-ROMAGNA</v>
          </cell>
          <cell r="AU6228" t="str">
            <v xml:space="preserve">ok </v>
          </cell>
          <cell r="AV6228" t="str">
            <v>NORD-ORIENTALE</v>
          </cell>
          <cell r="AW6228" t="str">
            <v>PC</v>
          </cell>
          <cell r="AX6228" t="str">
            <v>0810-02</v>
          </cell>
          <cell r="AY6228" t="str">
            <v>CREMA</v>
          </cell>
          <cell r="AZ6228" t="str">
            <v>340113</v>
          </cell>
          <cell r="BA6228" t="str">
            <v>340113</v>
          </cell>
          <cell r="BB6228" t="str">
            <v>CORTEMAGGIORE PERS.</v>
          </cell>
          <cell r="BC6228" t="str">
            <v>In forza</v>
          </cell>
          <cell r="BD6228" t="str">
            <v>Dipendente Standard</v>
          </cell>
          <cell r="BE6228" t="str">
            <v>E000</v>
          </cell>
          <cell r="BF6228">
            <v>0</v>
          </cell>
          <cell r="BG6228">
            <v>0</v>
          </cell>
          <cell r="BH6228" t="str">
            <v>E000</v>
          </cell>
          <cell r="BI6228" t="str">
            <v>Stogit SpA</v>
          </cell>
          <cell r="BJ6228">
            <v>0</v>
          </cell>
          <cell r="BK6228" t="str">
            <v>26843</v>
          </cell>
          <cell r="BL6228" t="str">
            <v>LO</v>
          </cell>
          <cell r="BM6228" t="str">
            <v>CASTELNUOVO BOCCA D'ADDA</v>
          </cell>
          <cell r="BN6228" t="str">
            <v>VIA VERDI 21</v>
          </cell>
          <cell r="BO6228" t="str">
            <v>Recapito</v>
          </cell>
          <cell r="BP6228" t="str">
            <v>L</v>
          </cell>
          <cell r="BQ6228" t="str">
            <v>Linea</v>
          </cell>
          <cell r="BR6228" t="str">
            <v>Italia</v>
          </cell>
          <cell r="BS6228" t="str">
            <v>D061</v>
          </cell>
          <cell r="BT6228" t="str">
            <v>CORTEMAGGIORE</v>
          </cell>
          <cell r="BU6228" t="str">
            <v>via Galluzzi n. 27</v>
          </cell>
          <cell r="BV6228" t="str">
            <v>29016</v>
          </cell>
          <cell r="BW6228" t="str">
            <v>N</v>
          </cell>
          <cell r="BX6228">
            <v>0</v>
          </cell>
          <cell r="BY6228">
            <v>0</v>
          </cell>
          <cell r="BZ6228">
            <v>0</v>
          </cell>
          <cell r="CA6228">
            <v>0</v>
          </cell>
          <cell r="CB6228">
            <v>0</v>
          </cell>
          <cell r="CC6228">
            <v>0</v>
          </cell>
          <cell r="CD6228" t="str">
            <v>Italia</v>
          </cell>
          <cell r="CE6228" t="str">
            <v>LO</v>
          </cell>
          <cell r="CF6228">
            <v>23562</v>
          </cell>
          <cell r="CG6228">
            <v>41274</v>
          </cell>
          <cell r="CH6228">
            <v>48.492813141683776</v>
          </cell>
          <cell r="CI6228">
            <v>48</v>
          </cell>
          <cell r="CJ6228" t="str">
            <v>CASTELNUOVO BOCCA D'ADDA</v>
          </cell>
          <cell r="CK6228" t="str">
            <v>32</v>
          </cell>
          <cell r="CL6228" t="str">
            <v>MANUTENZIONE IMPIANTI</v>
          </cell>
          <cell r="CM6228" t="str">
            <v>Tecnici di manutenzione</v>
          </cell>
          <cell r="CN6228">
            <v>0</v>
          </cell>
          <cell r="CO6228" t="str">
            <v>Diploma</v>
          </cell>
          <cell r="CP6228" t="str">
            <v>Dipl. per. elettrot.</v>
          </cell>
          <cell r="CQ6228" t="str">
            <v>Diplomi professionali</v>
          </cell>
          <cell r="CR6228">
            <v>0</v>
          </cell>
          <cell r="CS6228" t="str">
            <v>505</v>
          </cell>
          <cell r="CT6228" t="str">
            <v>0810-02</v>
          </cell>
          <cell r="CU6228" t="str">
            <v>CREMA</v>
          </cell>
          <cell r="CV6228" t="str">
            <v>24062POCM/07</v>
          </cell>
          <cell r="CW6228" t="str">
            <v>ESERCIZIO CORTEMAGGIORE</v>
          </cell>
          <cell r="CX6228" t="str">
            <v>POCM/07</v>
          </cell>
          <cell r="CY6228" t="str">
            <v>Stogit SpA</v>
          </cell>
          <cell r="CZ6228" t="str">
            <v>23954AD</v>
          </cell>
          <cell r="DA6228" t="str">
            <v>OPER</v>
          </cell>
          <cell r="DB6228" t="str">
            <v>31660OPER</v>
          </cell>
          <cell r="DC6228" t="str">
            <v>24020GEIM</v>
          </cell>
          <cell r="DD6228" t="str">
            <v>24061POCM</v>
          </cell>
          <cell r="DE6228" t="str">
            <v>24062POCM/07</v>
          </cell>
          <cell r="DF6228" t="str">
            <v>00000 Unità selezionata</v>
          </cell>
          <cell r="DG6228">
            <v>0</v>
          </cell>
          <cell r="DH6228">
            <v>0</v>
          </cell>
          <cell r="DI6228" t="str">
            <v>MULTI-SOCIETARIA</v>
          </cell>
          <cell r="DJ6228" t="str">
            <v>0810-0007</v>
          </cell>
          <cell r="DK6228" t="str">
            <v>CORTEMAGGIORE</v>
          </cell>
          <cell r="DL6228" t="str">
            <v>24020GEIM</v>
          </cell>
          <cell r="DM6228" t="str">
            <v>0810-00-NORD</v>
          </cell>
          <cell r="DN6228" t="str">
            <v>POLO NORD</v>
          </cell>
          <cell r="DO6228" t="str">
            <v>LCCGFR64L04C228D</v>
          </cell>
          <cell r="DP6228">
            <v>0</v>
          </cell>
          <cell r="DQ6228" t="str">
            <v>Stogit SpA</v>
          </cell>
        </row>
        <row r="6229">
          <cell r="A6229" t="str">
            <v>0810000200</v>
          </cell>
          <cell r="B6229" t="str">
            <v>STG</v>
          </cell>
          <cell r="C6229" t="str">
            <v>st01</v>
          </cell>
          <cell r="D6229" t="str">
            <v>DELLA CORNA ERNESTO</v>
          </cell>
          <cell r="E6229" t="str">
            <v>M</v>
          </cell>
          <cell r="F6229" t="str">
            <v>I</v>
          </cell>
          <cell r="G6229">
            <v>2</v>
          </cell>
          <cell r="H6229" t="str">
            <v>Impiegato</v>
          </cell>
          <cell r="I6229" t="str">
            <v>2CR3</v>
          </cell>
          <cell r="J6229">
            <v>37196</v>
          </cell>
          <cell r="K6229">
            <v>39264</v>
          </cell>
          <cell r="L6229">
            <v>37196</v>
          </cell>
          <cell r="M6229">
            <v>31238</v>
          </cell>
          <cell r="N6229">
            <v>41274</v>
          </cell>
          <cell r="O6229">
            <v>2012</v>
          </cell>
          <cell r="P6229">
            <v>12</v>
          </cell>
          <cell r="Q6229">
            <v>27</v>
          </cell>
          <cell r="R6229" t="str">
            <v>Trasferimento - Da fusioni conferimenti (fusioni di societa')</v>
          </cell>
          <cell r="S6229" t="str">
            <v>00092017</v>
          </cell>
          <cell r="T6229" t="str">
            <v>SPECIALISTA MEM</v>
          </cell>
          <cell r="U6229">
            <v>0</v>
          </cell>
          <cell r="V6229" t="str">
            <v>0810-00||SPECIALISTA MEM|</v>
          </cell>
          <cell r="W6229" t="str">
            <v>SPECIALISTA MEM</v>
          </cell>
          <cell r="X6229" t="str">
            <v>2CR4</v>
          </cell>
          <cell r="Y6229" t="str">
            <v>POCM/07</v>
          </cell>
          <cell r="Z6229" t="str">
            <v>Tempo pieno - Normale</v>
          </cell>
          <cell r="AA6229" t="str">
            <v>Stogit SpA</v>
          </cell>
          <cell r="AB6229">
            <v>1550</v>
          </cell>
          <cell r="AC6229" t="str">
            <v>CREMA</v>
          </cell>
          <cell r="AD6229" t="str">
            <v>340113</v>
          </cell>
          <cell r="AE6229" t="str">
            <v>340113</v>
          </cell>
          <cell r="AF6229" t="str">
            <v>CORTEMAGGIORE PERS.</v>
          </cell>
          <cell r="AG6229" t="str">
            <v>0810I00207</v>
          </cell>
          <cell r="AH6229" t="str">
            <v>24062POCM/07</v>
          </cell>
          <cell r="AI6229" t="str">
            <v>RR</v>
          </cell>
          <cell r="AJ6229" t="str">
            <v>COR</v>
          </cell>
          <cell r="AK6229" t="str">
            <v>EMILIA-ROMAGNA</v>
          </cell>
          <cell r="AL6229" t="str">
            <v>Piacenza</v>
          </cell>
          <cell r="AM6229" t="str">
            <v>24062POCM/07</v>
          </cell>
          <cell r="AN6229" t="str">
            <v>Ruolo</v>
          </cell>
          <cell r="AO6229" t="str">
            <v>Stogit SpA</v>
          </cell>
          <cell r="AP6229">
            <v>1550</v>
          </cell>
          <cell r="AQ6229">
            <v>0</v>
          </cell>
          <cell r="AR6229" t="str">
            <v>IMP. TRATTAMENTO CORTEMAGGIORE</v>
          </cell>
          <cell r="AS6229" t="str">
            <v>Piacenza</v>
          </cell>
          <cell r="AT6229" t="str">
            <v>EMILIA-ROMAGNA</v>
          </cell>
          <cell r="AU6229" t="str">
            <v xml:space="preserve">ok </v>
          </cell>
          <cell r="AV6229" t="str">
            <v>NORD-ORIENTALE</v>
          </cell>
          <cell r="AW6229" t="str">
            <v>PC</v>
          </cell>
          <cell r="AX6229" t="str">
            <v>0810-02</v>
          </cell>
          <cell r="AY6229" t="str">
            <v>CREMA</v>
          </cell>
          <cell r="AZ6229" t="str">
            <v>340113</v>
          </cell>
          <cell r="BA6229" t="str">
            <v>340113</v>
          </cell>
          <cell r="BB6229" t="str">
            <v>CORTEMAGGIORE PERS.</v>
          </cell>
          <cell r="BC6229" t="str">
            <v>In forza</v>
          </cell>
          <cell r="BD6229" t="str">
            <v>Dipendente Standard</v>
          </cell>
          <cell r="BE6229" t="str">
            <v>E000</v>
          </cell>
          <cell r="BF6229">
            <v>0</v>
          </cell>
          <cell r="BG6229">
            <v>0</v>
          </cell>
          <cell r="BH6229" t="str">
            <v>E000</v>
          </cell>
          <cell r="BI6229" t="str">
            <v>Stogit SpA</v>
          </cell>
          <cell r="BJ6229">
            <v>0</v>
          </cell>
          <cell r="BK6229" t="str">
            <v>26020</v>
          </cell>
          <cell r="BL6229" t="str">
            <v>CR</v>
          </cell>
          <cell r="BM6229" t="str">
            <v>GOMBITO</v>
          </cell>
          <cell r="BN6229" t="str">
            <v>PIAZZA ROMA 3/1</v>
          </cell>
          <cell r="BO6229" t="str">
            <v>Recapito</v>
          </cell>
          <cell r="BP6229" t="str">
            <v>L</v>
          </cell>
          <cell r="BQ6229" t="str">
            <v>Linea</v>
          </cell>
          <cell r="BR6229" t="str">
            <v>Italia</v>
          </cell>
          <cell r="BS6229" t="str">
            <v>D061</v>
          </cell>
          <cell r="BT6229" t="str">
            <v>CORTEMAGGIORE</v>
          </cell>
          <cell r="BU6229" t="str">
            <v>via Galluzzi n. 27</v>
          </cell>
          <cell r="BV6229" t="str">
            <v>29016</v>
          </cell>
          <cell r="BW6229" t="str">
            <v>N</v>
          </cell>
          <cell r="BX6229">
            <v>0</v>
          </cell>
          <cell r="BY6229">
            <v>0</v>
          </cell>
          <cell r="BZ6229">
            <v>0</v>
          </cell>
          <cell r="CA6229">
            <v>0</v>
          </cell>
          <cell r="CB6229">
            <v>0</v>
          </cell>
          <cell r="CC6229">
            <v>0</v>
          </cell>
          <cell r="CD6229" t="str">
            <v>Italia</v>
          </cell>
          <cell r="CE6229" t="str">
            <v>CR</v>
          </cell>
          <cell r="CF6229">
            <v>22500</v>
          </cell>
          <cell r="CG6229">
            <v>41274</v>
          </cell>
          <cell r="CH6229">
            <v>51.400410677618069</v>
          </cell>
          <cell r="CI6229">
            <v>51</v>
          </cell>
          <cell r="CJ6229" t="str">
            <v>GOMBITO</v>
          </cell>
          <cell r="CK6229" t="str">
            <v>32</v>
          </cell>
          <cell r="CL6229" t="str">
            <v>MANUTENZIONE IMPIANTI</v>
          </cell>
          <cell r="CM6229" t="str">
            <v>Tecnici di manutenzione</v>
          </cell>
          <cell r="CN6229">
            <v>0</v>
          </cell>
          <cell r="CO6229" t="str">
            <v>Diploma</v>
          </cell>
          <cell r="CP6229" t="str">
            <v>Dipl. per. elettron</v>
          </cell>
          <cell r="CQ6229" t="str">
            <v>Diplomi professionali</v>
          </cell>
          <cell r="CR6229">
            <v>0</v>
          </cell>
          <cell r="CS6229" t="str">
            <v>599</v>
          </cell>
          <cell r="CT6229" t="str">
            <v>0810-02</v>
          </cell>
          <cell r="CU6229" t="str">
            <v>CREMA</v>
          </cell>
          <cell r="CV6229" t="str">
            <v>24062POCM/07</v>
          </cell>
          <cell r="CW6229" t="str">
            <v>ESERCIZIO CORTEMAGGIORE</v>
          </cell>
          <cell r="CX6229" t="str">
            <v>POCM/07</v>
          </cell>
          <cell r="CY6229" t="str">
            <v>Stogit SpA</v>
          </cell>
          <cell r="CZ6229" t="str">
            <v>23954AD</v>
          </cell>
          <cell r="DA6229" t="str">
            <v>OPER</v>
          </cell>
          <cell r="DB6229" t="str">
            <v>31660OPER</v>
          </cell>
          <cell r="DC6229" t="str">
            <v>24020GEIM</v>
          </cell>
          <cell r="DD6229" t="str">
            <v>24061POCM</v>
          </cell>
          <cell r="DE6229" t="str">
            <v>24062POCM/07</v>
          </cell>
          <cell r="DF6229" t="str">
            <v>00000 Unità selezionata</v>
          </cell>
          <cell r="DG6229">
            <v>0</v>
          </cell>
          <cell r="DH6229">
            <v>0</v>
          </cell>
          <cell r="DI6229" t="str">
            <v>MULTI-SOCIETARIA</v>
          </cell>
          <cell r="DJ6229" t="str">
            <v>0810-0007</v>
          </cell>
          <cell r="DK6229" t="str">
            <v>CORTEMAGGIORE</v>
          </cell>
          <cell r="DL6229" t="str">
            <v>24020GEIM</v>
          </cell>
          <cell r="DM6229" t="str">
            <v>0810-00-NORD</v>
          </cell>
          <cell r="DN6229" t="str">
            <v>POLO NORD</v>
          </cell>
          <cell r="DO6229" t="str">
            <v>DLLRST61M07E082J</v>
          </cell>
          <cell r="DP6229">
            <v>0</v>
          </cell>
          <cell r="DQ6229" t="str">
            <v>Stogit SpA</v>
          </cell>
        </row>
        <row r="6230">
          <cell r="A6230" t="str">
            <v>0810000206</v>
          </cell>
          <cell r="B6230" t="str">
            <v>STG</v>
          </cell>
          <cell r="C6230" t="str">
            <v>st01</v>
          </cell>
          <cell r="D6230" t="str">
            <v>FUSINI GIOVANNI</v>
          </cell>
          <cell r="E6230" t="str">
            <v>M</v>
          </cell>
          <cell r="F6230" t="str">
            <v>O</v>
          </cell>
          <cell r="G6230">
            <v>1</v>
          </cell>
          <cell r="H6230" t="str">
            <v>Operaio</v>
          </cell>
          <cell r="I6230" t="str">
            <v>4CR4</v>
          </cell>
          <cell r="J6230">
            <v>37196</v>
          </cell>
          <cell r="K6230">
            <v>38808</v>
          </cell>
          <cell r="L6230">
            <v>37196</v>
          </cell>
          <cell r="M6230">
            <v>31370</v>
          </cell>
          <cell r="N6230">
            <v>41274</v>
          </cell>
          <cell r="O6230">
            <v>2012</v>
          </cell>
          <cell r="P6230">
            <v>12</v>
          </cell>
          <cell r="Q6230">
            <v>27</v>
          </cell>
          <cell r="R6230" t="str">
            <v>Trasferimento - Da fusioni conferimenti (fusioni di societa')</v>
          </cell>
          <cell r="S6230" t="str">
            <v>00030687</v>
          </cell>
          <cell r="T6230" t="str">
            <v>OPERATORE DI STOCCAGGIO</v>
          </cell>
          <cell r="U6230">
            <v>0</v>
          </cell>
          <cell r="V6230" t="str">
            <v>0810-00||OPERATORE DI STOCCAGGIO|</v>
          </cell>
          <cell r="W6230" t="str">
            <v>OPERATORE DI STOCCAGGIO</v>
          </cell>
          <cell r="X6230" t="str">
            <v>4CR4</v>
          </cell>
          <cell r="Y6230" t="str">
            <v>POCM/07</v>
          </cell>
          <cell r="Z6230" t="str">
            <v>Tempo pieno - Normale</v>
          </cell>
          <cell r="AA6230" t="str">
            <v>Stogit SpA</v>
          </cell>
          <cell r="AB6230">
            <v>1550</v>
          </cell>
          <cell r="AC6230" t="str">
            <v>CREMA</v>
          </cell>
          <cell r="AD6230" t="str">
            <v>340113</v>
          </cell>
          <cell r="AE6230" t="str">
            <v>340113</v>
          </cell>
          <cell r="AF6230" t="str">
            <v>CORTEMAGGIORE PERS.</v>
          </cell>
          <cell r="AG6230" t="str">
            <v>0810I00207</v>
          </cell>
          <cell r="AH6230" t="str">
            <v>24062POCM/07</v>
          </cell>
          <cell r="AI6230" t="str">
            <v>RR</v>
          </cell>
          <cell r="AJ6230" t="str">
            <v>COR</v>
          </cell>
          <cell r="AK6230" t="str">
            <v>EMILIA-ROMAGNA</v>
          </cell>
          <cell r="AL6230" t="str">
            <v>Piacenza</v>
          </cell>
          <cell r="AM6230" t="str">
            <v>24062POCM/07</v>
          </cell>
          <cell r="AN6230" t="str">
            <v>Ruolo</v>
          </cell>
          <cell r="AO6230" t="str">
            <v>Stogit SpA</v>
          </cell>
          <cell r="AP6230">
            <v>1550</v>
          </cell>
          <cell r="AQ6230">
            <v>0</v>
          </cell>
          <cell r="AR6230" t="str">
            <v>IMP. TRATTAMENTO CORTEMAGGIORE</v>
          </cell>
          <cell r="AS6230" t="str">
            <v>Piacenza</v>
          </cell>
          <cell r="AT6230" t="str">
            <v>EMILIA-ROMAGNA</v>
          </cell>
          <cell r="AU6230" t="str">
            <v xml:space="preserve">ok </v>
          </cell>
          <cell r="AV6230" t="str">
            <v>NORD-ORIENTALE</v>
          </cell>
          <cell r="AW6230" t="str">
            <v>PC</v>
          </cell>
          <cell r="AX6230" t="str">
            <v>0810-02</v>
          </cell>
          <cell r="AY6230" t="str">
            <v>CREMA</v>
          </cell>
          <cell r="AZ6230" t="str">
            <v>340113</v>
          </cell>
          <cell r="BA6230" t="str">
            <v>340113</v>
          </cell>
          <cell r="BB6230" t="str">
            <v>CORTEMAGGIORE PERS.</v>
          </cell>
          <cell r="BC6230" t="str">
            <v>In forza</v>
          </cell>
          <cell r="BD6230" t="str">
            <v>Dipendente Standard</v>
          </cell>
          <cell r="BE6230" t="str">
            <v>E000</v>
          </cell>
          <cell r="BF6230">
            <v>0</v>
          </cell>
          <cell r="BG6230">
            <v>0</v>
          </cell>
          <cell r="BH6230" t="str">
            <v>E000</v>
          </cell>
          <cell r="BI6230" t="str">
            <v>Stogit SpA</v>
          </cell>
          <cell r="BJ6230">
            <v>0</v>
          </cell>
          <cell r="BK6230" t="str">
            <v>29122</v>
          </cell>
          <cell r="BL6230" t="str">
            <v>PC</v>
          </cell>
          <cell r="BM6230" t="str">
            <v>PIACENZA</v>
          </cell>
          <cell r="BN6230" t="str">
            <v>VIA RAVENNA 20</v>
          </cell>
          <cell r="BO6230" t="str">
            <v>Recapito</v>
          </cell>
          <cell r="BP6230" t="str">
            <v>L</v>
          </cell>
          <cell r="BQ6230" t="str">
            <v>Linea</v>
          </cell>
          <cell r="BR6230" t="str">
            <v>Italia</v>
          </cell>
          <cell r="BS6230" t="str">
            <v>D061</v>
          </cell>
          <cell r="BT6230" t="str">
            <v>CORTEMAGGIORE</v>
          </cell>
          <cell r="BU6230" t="str">
            <v>via Galluzzi n. 27</v>
          </cell>
          <cell r="BV6230" t="str">
            <v>29016</v>
          </cell>
          <cell r="BW6230" t="str">
            <v>N</v>
          </cell>
          <cell r="BX6230">
            <v>0</v>
          </cell>
          <cell r="BY6230">
            <v>0</v>
          </cell>
          <cell r="BZ6230">
            <v>0</v>
          </cell>
          <cell r="CA6230">
            <v>0</v>
          </cell>
          <cell r="CB6230">
            <v>0</v>
          </cell>
          <cell r="CC6230">
            <v>0</v>
          </cell>
          <cell r="CD6230" t="str">
            <v>Italia</v>
          </cell>
          <cell r="CE6230" t="str">
            <v>PC</v>
          </cell>
          <cell r="CF6230">
            <v>22637</v>
          </cell>
          <cell r="CG6230">
            <v>41274</v>
          </cell>
          <cell r="CH6230">
            <v>51.025325119780973</v>
          </cell>
          <cell r="CI6230">
            <v>51</v>
          </cell>
          <cell r="CJ6230" t="str">
            <v>CASTEL SAN GIOVANNI</v>
          </cell>
          <cell r="CK6230" t="str">
            <v>60</v>
          </cell>
          <cell r="CL6230" t="str">
            <v>PRODUZIONE PETROLIFERA E PETROLCHIMICA</v>
          </cell>
          <cell r="CM6230" t="str">
            <v>Operatori di produzione idrocarburi</v>
          </cell>
          <cell r="CN6230">
            <v>0</v>
          </cell>
          <cell r="CO6230" t="str">
            <v>Inferiore Diploma</v>
          </cell>
          <cell r="CP6230" t="str">
            <v>Disegnatore mecc.</v>
          </cell>
          <cell r="CQ6230" t="str">
            <v>Inferiore al Diploma</v>
          </cell>
          <cell r="CR6230">
            <v>0</v>
          </cell>
          <cell r="CS6230" t="str">
            <v>701</v>
          </cell>
          <cell r="CT6230" t="str">
            <v>0810-02</v>
          </cell>
          <cell r="CU6230" t="str">
            <v>CREMA</v>
          </cell>
          <cell r="CV6230" t="str">
            <v>24062POCM/07</v>
          </cell>
          <cell r="CW6230" t="str">
            <v>ESERCIZIO CORTEMAGGIORE</v>
          </cell>
          <cell r="CX6230" t="str">
            <v>POCM/07</v>
          </cell>
          <cell r="CY6230" t="str">
            <v>Stogit SpA</v>
          </cell>
          <cell r="CZ6230" t="str">
            <v>23954AD</v>
          </cell>
          <cell r="DA6230" t="str">
            <v>OPER</v>
          </cell>
          <cell r="DB6230" t="str">
            <v>31660OPER</v>
          </cell>
          <cell r="DC6230" t="str">
            <v>24020GEIM</v>
          </cell>
          <cell r="DD6230" t="str">
            <v>24061POCM</v>
          </cell>
          <cell r="DE6230" t="str">
            <v>24062POCM/07</v>
          </cell>
          <cell r="DF6230" t="str">
            <v>00000 Unità selezionata</v>
          </cell>
          <cell r="DG6230">
            <v>0</v>
          </cell>
          <cell r="DH6230">
            <v>0</v>
          </cell>
          <cell r="DI6230" t="str">
            <v>MULTI-SOCIETARIA</v>
          </cell>
          <cell r="DJ6230" t="str">
            <v>0810-0007</v>
          </cell>
          <cell r="DK6230" t="str">
            <v>CORTEMAGGIORE</v>
          </cell>
          <cell r="DL6230" t="str">
            <v>24020GEIM</v>
          </cell>
          <cell r="DM6230" t="str">
            <v>0810-00-NORD</v>
          </cell>
          <cell r="DN6230" t="str">
            <v>POLO NORD</v>
          </cell>
          <cell r="DO6230" t="str">
            <v>FSNGNN61T22C261K</v>
          </cell>
          <cell r="DP6230">
            <v>0</v>
          </cell>
          <cell r="DQ6230" t="str">
            <v>Stogit SpA</v>
          </cell>
        </row>
        <row r="6231">
          <cell r="A6231" t="str">
            <v>0810000219</v>
          </cell>
          <cell r="B6231" t="str">
            <v>STG</v>
          </cell>
          <cell r="C6231" t="str">
            <v>st01</v>
          </cell>
          <cell r="D6231" t="str">
            <v>CALVI FELICE</v>
          </cell>
          <cell r="E6231" t="str">
            <v>M</v>
          </cell>
          <cell r="F6231" t="str">
            <v>O</v>
          </cell>
          <cell r="G6231">
            <v>1</v>
          </cell>
          <cell r="H6231" t="str">
            <v>Operaio</v>
          </cell>
          <cell r="I6231" t="str">
            <v>4CR4</v>
          </cell>
          <cell r="J6231">
            <v>37196</v>
          </cell>
          <cell r="K6231">
            <v>39264</v>
          </cell>
          <cell r="L6231">
            <v>37196</v>
          </cell>
          <cell r="M6231">
            <v>31687</v>
          </cell>
          <cell r="N6231">
            <v>41274</v>
          </cell>
          <cell r="O6231">
            <v>2012</v>
          </cell>
          <cell r="P6231">
            <v>12</v>
          </cell>
          <cell r="Q6231">
            <v>26</v>
          </cell>
          <cell r="R6231" t="str">
            <v>Trasferimento - Da fusioni conferimenti (fusioni di societa')</v>
          </cell>
          <cell r="S6231" t="str">
            <v>00030687</v>
          </cell>
          <cell r="T6231" t="str">
            <v>OPERATORE DI STOCCAGGIO</v>
          </cell>
          <cell r="U6231">
            <v>0</v>
          </cell>
          <cell r="V6231" t="str">
            <v>0810-00||OPERATORE DI STOCCAGGIO|</v>
          </cell>
          <cell r="W6231" t="str">
            <v>OPERATORE DI STOCCAGGIO</v>
          </cell>
          <cell r="X6231" t="str">
            <v>4CR4</v>
          </cell>
          <cell r="Y6231" t="str">
            <v>POCM/07</v>
          </cell>
          <cell r="Z6231" t="str">
            <v>Tempo pieno - Normale</v>
          </cell>
          <cell r="AA6231" t="str">
            <v>Stogit SpA</v>
          </cell>
          <cell r="AB6231">
            <v>1550</v>
          </cell>
          <cell r="AC6231" t="str">
            <v>CREMA</v>
          </cell>
          <cell r="AD6231" t="str">
            <v>340113</v>
          </cell>
          <cell r="AE6231" t="str">
            <v>340113</v>
          </cell>
          <cell r="AF6231" t="str">
            <v>CORTEMAGGIORE PERS.</v>
          </cell>
          <cell r="AG6231" t="str">
            <v>0810I00207</v>
          </cell>
          <cell r="AH6231" t="str">
            <v>24062POCM/07</v>
          </cell>
          <cell r="AI6231" t="str">
            <v>RR</v>
          </cell>
          <cell r="AJ6231" t="str">
            <v>COR</v>
          </cell>
          <cell r="AK6231" t="str">
            <v>EMILIA-ROMAGNA</v>
          </cell>
          <cell r="AL6231" t="str">
            <v>Piacenza</v>
          </cell>
          <cell r="AM6231" t="str">
            <v>24062POCM/07</v>
          </cell>
          <cell r="AN6231" t="str">
            <v>Ruolo</v>
          </cell>
          <cell r="AO6231" t="str">
            <v>Stogit SpA</v>
          </cell>
          <cell r="AP6231">
            <v>1550</v>
          </cell>
          <cell r="AQ6231">
            <v>0</v>
          </cell>
          <cell r="AR6231" t="str">
            <v>IMP. TRATTAMENTO CORTEMAGGIORE</v>
          </cell>
          <cell r="AS6231" t="str">
            <v>Piacenza</v>
          </cell>
          <cell r="AT6231" t="str">
            <v>EMILIA-ROMAGNA</v>
          </cell>
          <cell r="AU6231" t="str">
            <v xml:space="preserve">ok </v>
          </cell>
          <cell r="AV6231" t="str">
            <v>NORD-ORIENTALE</v>
          </cell>
          <cell r="AW6231" t="str">
            <v>PC</v>
          </cell>
          <cell r="AX6231" t="str">
            <v>0810-02</v>
          </cell>
          <cell r="AY6231" t="str">
            <v>CREMA</v>
          </cell>
          <cell r="AZ6231" t="str">
            <v>340113</v>
          </cell>
          <cell r="BA6231" t="str">
            <v>340113</v>
          </cell>
          <cell r="BB6231" t="str">
            <v>CORTEMAGGIORE PERS.</v>
          </cell>
          <cell r="BC6231" t="str">
            <v>In forza</v>
          </cell>
          <cell r="BD6231" t="str">
            <v>Dipendente Standard</v>
          </cell>
          <cell r="BE6231" t="str">
            <v>E000</v>
          </cell>
          <cell r="BF6231">
            <v>0</v>
          </cell>
          <cell r="BG6231">
            <v>0</v>
          </cell>
          <cell r="BH6231" t="str">
            <v>E000</v>
          </cell>
          <cell r="BI6231" t="str">
            <v>Stogit SpA</v>
          </cell>
          <cell r="BJ6231">
            <v>0</v>
          </cell>
          <cell r="BK6231" t="str">
            <v>26845</v>
          </cell>
          <cell r="BL6231" t="str">
            <v>LO</v>
          </cell>
          <cell r="BM6231" t="str">
            <v>CODOGNO</v>
          </cell>
          <cell r="BN6231" t="str">
            <v>VIA PIETRASANTA,39B</v>
          </cell>
          <cell r="BO6231" t="str">
            <v>Recapito</v>
          </cell>
          <cell r="BP6231" t="str">
            <v>L</v>
          </cell>
          <cell r="BQ6231" t="str">
            <v>Linea</v>
          </cell>
          <cell r="BR6231" t="str">
            <v>Italia</v>
          </cell>
          <cell r="BS6231" t="str">
            <v>D061</v>
          </cell>
          <cell r="BT6231" t="str">
            <v>CORTEMAGGIORE</v>
          </cell>
          <cell r="BU6231" t="str">
            <v>via Galluzzi n. 27</v>
          </cell>
          <cell r="BV6231" t="str">
            <v>29016</v>
          </cell>
          <cell r="BW6231" t="str">
            <v>N</v>
          </cell>
          <cell r="BX6231">
            <v>0</v>
          </cell>
          <cell r="BY6231">
            <v>0</v>
          </cell>
          <cell r="BZ6231">
            <v>0</v>
          </cell>
          <cell r="CA6231">
            <v>0</v>
          </cell>
          <cell r="CB6231">
            <v>0</v>
          </cell>
          <cell r="CC6231">
            <v>0</v>
          </cell>
          <cell r="CD6231" t="str">
            <v>Italia</v>
          </cell>
          <cell r="CE6231" t="str">
            <v>LO</v>
          </cell>
          <cell r="CF6231">
            <v>24001</v>
          </cell>
          <cell r="CG6231">
            <v>41274</v>
          </cell>
          <cell r="CH6231">
            <v>47.290896646132786</v>
          </cell>
          <cell r="CI6231">
            <v>47</v>
          </cell>
          <cell r="CJ6231" t="str">
            <v>CODOGNO</v>
          </cell>
          <cell r="CK6231" t="str">
            <v>60</v>
          </cell>
          <cell r="CL6231" t="str">
            <v>PRODUZIONE PETROLIFERA E PETROLCHIMICA</v>
          </cell>
          <cell r="CM6231" t="str">
            <v>Operatori di produzione idrocarburi</v>
          </cell>
          <cell r="CN6231">
            <v>0</v>
          </cell>
          <cell r="CO6231" t="str">
            <v>Inferiore Diploma</v>
          </cell>
          <cell r="CP6231" t="str">
            <v>Qual. ind. mecc.</v>
          </cell>
          <cell r="CQ6231" t="str">
            <v>Inferiore al Diploma</v>
          </cell>
          <cell r="CR6231">
            <v>0</v>
          </cell>
          <cell r="CS6231" t="str">
            <v>701</v>
          </cell>
          <cell r="CT6231" t="str">
            <v>0810-02</v>
          </cell>
          <cell r="CU6231" t="str">
            <v>CREMA</v>
          </cell>
          <cell r="CV6231" t="str">
            <v>24062POCM/07</v>
          </cell>
          <cell r="CW6231" t="str">
            <v>ESERCIZIO CORTEMAGGIORE</v>
          </cell>
          <cell r="CX6231" t="str">
            <v>POCM/07</v>
          </cell>
          <cell r="CY6231" t="str">
            <v>Stogit SpA</v>
          </cell>
          <cell r="CZ6231" t="str">
            <v>23954AD</v>
          </cell>
          <cell r="DA6231" t="str">
            <v>OPER</v>
          </cell>
          <cell r="DB6231" t="str">
            <v>31660OPER</v>
          </cell>
          <cell r="DC6231" t="str">
            <v>24020GEIM</v>
          </cell>
          <cell r="DD6231" t="str">
            <v>24061POCM</v>
          </cell>
          <cell r="DE6231" t="str">
            <v>24062POCM/07</v>
          </cell>
          <cell r="DF6231" t="str">
            <v>00000 Unità selezionata</v>
          </cell>
          <cell r="DG6231">
            <v>0</v>
          </cell>
          <cell r="DH6231">
            <v>0</v>
          </cell>
          <cell r="DI6231" t="str">
            <v>MULTI-SOCIETARIA</v>
          </cell>
          <cell r="DJ6231" t="str">
            <v>0810-0007</v>
          </cell>
          <cell r="DK6231" t="str">
            <v>CORTEMAGGIORE</v>
          </cell>
          <cell r="DL6231" t="str">
            <v>24020GEIM</v>
          </cell>
          <cell r="DM6231" t="str">
            <v>0810-00-NORD</v>
          </cell>
          <cell r="DN6231" t="str">
            <v>POLO NORD</v>
          </cell>
          <cell r="DO6231" t="str">
            <v>CLVFLC65P16C816J</v>
          </cell>
          <cell r="DP6231">
            <v>0</v>
          </cell>
          <cell r="DQ6231" t="str">
            <v>Stogit SpA</v>
          </cell>
        </row>
        <row r="6232">
          <cell r="A6232" t="str">
            <v>0810000313</v>
          </cell>
          <cell r="B6232" t="str">
            <v>STG</v>
          </cell>
          <cell r="C6232" t="str">
            <v>st01</v>
          </cell>
          <cell r="D6232" t="str">
            <v>VENTURINI ROBERTO</v>
          </cell>
          <cell r="E6232" t="str">
            <v>M</v>
          </cell>
          <cell r="F6232" t="str">
            <v>O</v>
          </cell>
          <cell r="G6232">
            <v>1</v>
          </cell>
          <cell r="H6232" t="str">
            <v>Operaio</v>
          </cell>
          <cell r="I6232" t="str">
            <v>4CR3</v>
          </cell>
          <cell r="J6232">
            <v>37226</v>
          </cell>
          <cell r="K6232">
            <v>38808</v>
          </cell>
          <cell r="L6232">
            <v>37226</v>
          </cell>
          <cell r="M6232">
            <v>29801</v>
          </cell>
          <cell r="N6232">
            <v>41274</v>
          </cell>
          <cell r="O6232">
            <v>2012</v>
          </cell>
          <cell r="P6232">
            <v>12</v>
          </cell>
          <cell r="Q6232">
            <v>31</v>
          </cell>
          <cell r="R6232" t="str">
            <v>Trasferimento organizzativo - Da aziende stesso settore - di rami di azienda/att</v>
          </cell>
          <cell r="S6232" t="str">
            <v>00030695</v>
          </cell>
          <cell r="T6232" t="str">
            <v>ADDETTO DI STOCCAGGIO</v>
          </cell>
          <cell r="U6232">
            <v>0</v>
          </cell>
          <cell r="V6232" t="str">
            <v>0810-00||ADDETTO DI STOCCAGGIO|</v>
          </cell>
          <cell r="W6232" t="str">
            <v>ADDETTO DI STOCCAGGIO</v>
          </cell>
          <cell r="X6232" t="str">
            <v>4CR4</v>
          </cell>
          <cell r="Y6232" t="str">
            <v>POCM/07</v>
          </cell>
          <cell r="Z6232" t="str">
            <v>Tempo pieno - Normale</v>
          </cell>
          <cell r="AA6232" t="str">
            <v>Stogit SpA</v>
          </cell>
          <cell r="AB6232">
            <v>1550</v>
          </cell>
          <cell r="AC6232" t="str">
            <v>CREMA</v>
          </cell>
          <cell r="AD6232" t="str">
            <v>340113</v>
          </cell>
          <cell r="AE6232" t="str">
            <v>340113</v>
          </cell>
          <cell r="AF6232" t="str">
            <v>CORTEMAGGIORE PERS.</v>
          </cell>
          <cell r="AG6232" t="str">
            <v>0810I00207</v>
          </cell>
          <cell r="AH6232" t="str">
            <v>24062POCM/07</v>
          </cell>
          <cell r="AI6232" t="str">
            <v>RR</v>
          </cell>
          <cell r="AJ6232" t="str">
            <v>COR</v>
          </cell>
          <cell r="AK6232" t="str">
            <v>EMILIA-ROMAGNA</v>
          </cell>
          <cell r="AL6232" t="str">
            <v>Piacenza</v>
          </cell>
          <cell r="AM6232" t="str">
            <v>24062POCM/07</v>
          </cell>
          <cell r="AN6232" t="str">
            <v>Ruolo</v>
          </cell>
          <cell r="AO6232" t="str">
            <v>Stogit SpA</v>
          </cell>
          <cell r="AP6232">
            <v>1550</v>
          </cell>
          <cell r="AQ6232">
            <v>0</v>
          </cell>
          <cell r="AR6232" t="str">
            <v>IMP. TRATTAMENTO CORTEMAGGIORE</v>
          </cell>
          <cell r="AS6232" t="str">
            <v>Piacenza</v>
          </cell>
          <cell r="AT6232" t="str">
            <v>EMILIA-ROMAGNA</v>
          </cell>
          <cell r="AU6232" t="str">
            <v xml:space="preserve">ok </v>
          </cell>
          <cell r="AV6232" t="str">
            <v>NORD-ORIENTALE</v>
          </cell>
          <cell r="AW6232" t="str">
            <v>PC</v>
          </cell>
          <cell r="AX6232" t="str">
            <v>0810-02</v>
          </cell>
          <cell r="AY6232" t="str">
            <v>CREMA</v>
          </cell>
          <cell r="AZ6232" t="str">
            <v>340113</v>
          </cell>
          <cell r="BA6232" t="str">
            <v>340113</v>
          </cell>
          <cell r="BB6232" t="str">
            <v>CORTEMAGGIORE PERS.</v>
          </cell>
          <cell r="BC6232" t="str">
            <v>In forza</v>
          </cell>
          <cell r="BD6232" t="str">
            <v>Dipendente Standard</v>
          </cell>
          <cell r="BE6232" t="str">
            <v>E000</v>
          </cell>
          <cell r="BF6232">
            <v>0</v>
          </cell>
          <cell r="BG6232">
            <v>0</v>
          </cell>
          <cell r="BH6232" t="str">
            <v>E000</v>
          </cell>
          <cell r="BI6232" t="str">
            <v>Stogit SpA</v>
          </cell>
          <cell r="BJ6232">
            <v>0</v>
          </cell>
          <cell r="BK6232" t="str">
            <v>26040</v>
          </cell>
          <cell r="BL6232" t="str">
            <v>CR</v>
          </cell>
          <cell r="BM6232" t="str">
            <v>SCANDOLARA RAVARA</v>
          </cell>
          <cell r="BN6232" t="str">
            <v>VIA G. MARCONI 134</v>
          </cell>
          <cell r="BO6232" t="str">
            <v>Recapito</v>
          </cell>
          <cell r="BP6232" t="str">
            <v>L</v>
          </cell>
          <cell r="BQ6232" t="str">
            <v>Linea</v>
          </cell>
          <cell r="BR6232" t="str">
            <v>Italia</v>
          </cell>
          <cell r="BS6232" t="str">
            <v>D061</v>
          </cell>
          <cell r="BT6232" t="str">
            <v>CORTEMAGGIORE</v>
          </cell>
          <cell r="BU6232" t="str">
            <v>via Galluzzi n. 27</v>
          </cell>
          <cell r="BV6232" t="str">
            <v>29016</v>
          </cell>
          <cell r="BW6232" t="str">
            <v>N</v>
          </cell>
          <cell r="BX6232">
            <v>0</v>
          </cell>
          <cell r="BY6232">
            <v>0</v>
          </cell>
          <cell r="BZ6232">
            <v>0</v>
          </cell>
          <cell r="CA6232">
            <v>0</v>
          </cell>
          <cell r="CB6232">
            <v>0</v>
          </cell>
          <cell r="CC6232">
            <v>0</v>
          </cell>
          <cell r="CD6232" t="str">
            <v>Italia</v>
          </cell>
          <cell r="CE6232" t="str">
            <v>CR</v>
          </cell>
          <cell r="CF6232">
            <v>22358</v>
          </cell>
          <cell r="CG6232">
            <v>41274</v>
          </cell>
          <cell r="CH6232">
            <v>51.789185489390832</v>
          </cell>
          <cell r="CI6232">
            <v>52</v>
          </cell>
          <cell r="CJ6232" t="str">
            <v>CREMONA</v>
          </cell>
          <cell r="CK6232" t="str">
            <v>60</v>
          </cell>
          <cell r="CL6232" t="str">
            <v>PRODUZIONE PETROLIFERA E PETROLCHIMICA</v>
          </cell>
          <cell r="CM6232" t="str">
            <v>Operatori di produzione idrocarburi</v>
          </cell>
          <cell r="CN6232">
            <v>0</v>
          </cell>
          <cell r="CO6232" t="str">
            <v>Inferiore Diploma</v>
          </cell>
          <cell r="CP6232" t="str">
            <v>Licenza media inferiore</v>
          </cell>
          <cell r="CQ6232" t="str">
            <v>Inferiore al Diploma</v>
          </cell>
          <cell r="CR6232">
            <v>0</v>
          </cell>
          <cell r="CS6232" t="str">
            <v>701</v>
          </cell>
          <cell r="CT6232" t="str">
            <v>0810-02</v>
          </cell>
          <cell r="CU6232" t="str">
            <v>CREMA</v>
          </cell>
          <cell r="CV6232" t="str">
            <v>24062POCM/07</v>
          </cell>
          <cell r="CW6232" t="str">
            <v>ESERCIZIO CORTEMAGGIORE</v>
          </cell>
          <cell r="CX6232" t="str">
            <v>POCM/07</v>
          </cell>
          <cell r="CY6232" t="str">
            <v>Stogit SpA</v>
          </cell>
          <cell r="CZ6232" t="str">
            <v>23954AD</v>
          </cell>
          <cell r="DA6232" t="str">
            <v>OPER</v>
          </cell>
          <cell r="DB6232" t="str">
            <v>31660OPER</v>
          </cell>
          <cell r="DC6232" t="str">
            <v>24020GEIM</v>
          </cell>
          <cell r="DD6232" t="str">
            <v>24061POCM</v>
          </cell>
          <cell r="DE6232" t="str">
            <v>24062POCM/07</v>
          </cell>
          <cell r="DF6232" t="str">
            <v>00000 Unità selezionata</v>
          </cell>
          <cell r="DG6232">
            <v>0</v>
          </cell>
          <cell r="DH6232">
            <v>0</v>
          </cell>
          <cell r="DI6232" t="str">
            <v>MULTI-SOCIETARIA</v>
          </cell>
          <cell r="DJ6232" t="str">
            <v>0810-0007</v>
          </cell>
          <cell r="DK6232" t="str">
            <v>CORTEMAGGIORE</v>
          </cell>
          <cell r="DL6232" t="str">
            <v>24020GEIM</v>
          </cell>
          <cell r="DM6232" t="str">
            <v>0810-00-NORD</v>
          </cell>
          <cell r="DN6232" t="str">
            <v>POLO NORD</v>
          </cell>
          <cell r="DO6232" t="str">
            <v>VNTRRT61C18D150B</v>
          </cell>
          <cell r="DP6232">
            <v>0</v>
          </cell>
          <cell r="DQ6232" t="str">
            <v>Stogit SpA</v>
          </cell>
        </row>
        <row r="6233">
          <cell r="A6233" t="str">
            <v>0810000317</v>
          </cell>
          <cell r="B6233" t="str">
            <v>STG</v>
          </cell>
          <cell r="C6233" t="str">
            <v>st01</v>
          </cell>
          <cell r="D6233" t="str">
            <v>BASELLINI BASSANO EDGARDO</v>
          </cell>
          <cell r="E6233" t="str">
            <v>M</v>
          </cell>
          <cell r="F6233" t="str">
            <v>O</v>
          </cell>
          <cell r="G6233">
            <v>1</v>
          </cell>
          <cell r="H6233" t="str">
            <v>Operaio</v>
          </cell>
          <cell r="I6233" t="str">
            <v>4CR3</v>
          </cell>
          <cell r="J6233">
            <v>37226</v>
          </cell>
          <cell r="K6233">
            <v>38808</v>
          </cell>
          <cell r="L6233">
            <v>37226</v>
          </cell>
          <cell r="M6233">
            <v>31797</v>
          </cell>
          <cell r="N6233">
            <v>41274</v>
          </cell>
          <cell r="O6233">
            <v>2012</v>
          </cell>
          <cell r="P6233">
            <v>12</v>
          </cell>
          <cell r="Q6233">
            <v>25</v>
          </cell>
          <cell r="R6233" t="str">
            <v>Trasferimento organizzativo - Da aziende stesso settore - di rami di azienda/att</v>
          </cell>
          <cell r="S6233" t="str">
            <v>00030695</v>
          </cell>
          <cell r="T6233" t="str">
            <v>ADDETTO DI STOCCAGGIO</v>
          </cell>
          <cell r="U6233">
            <v>0</v>
          </cell>
          <cell r="V6233" t="str">
            <v>0810-00||ADDETTO DI STOCCAGGIO|</v>
          </cell>
          <cell r="W6233" t="str">
            <v>ADDETTO DI STOCCAGGIO</v>
          </cell>
          <cell r="X6233" t="str">
            <v>4CR4</v>
          </cell>
          <cell r="Y6233" t="str">
            <v>POCM/07</v>
          </cell>
          <cell r="Z6233" t="str">
            <v>Tempo pieno - Normale</v>
          </cell>
          <cell r="AA6233" t="str">
            <v>Stogit SpA</v>
          </cell>
          <cell r="AB6233">
            <v>1550</v>
          </cell>
          <cell r="AC6233" t="str">
            <v>CREMA</v>
          </cell>
          <cell r="AD6233" t="str">
            <v>340113</v>
          </cell>
          <cell r="AE6233" t="str">
            <v>340113</v>
          </cell>
          <cell r="AF6233" t="str">
            <v>CORTEMAGGIORE PERS.</v>
          </cell>
          <cell r="AG6233" t="str">
            <v>0810I00207</v>
          </cell>
          <cell r="AH6233" t="str">
            <v>24062POCM/07</v>
          </cell>
          <cell r="AI6233" t="str">
            <v>RR</v>
          </cell>
          <cell r="AJ6233" t="str">
            <v>COR</v>
          </cell>
          <cell r="AK6233" t="str">
            <v>EMILIA-ROMAGNA</v>
          </cell>
          <cell r="AL6233" t="str">
            <v>Piacenza</v>
          </cell>
          <cell r="AM6233" t="str">
            <v>24062POCM/07</v>
          </cell>
          <cell r="AN6233" t="str">
            <v>Ruolo</v>
          </cell>
          <cell r="AO6233" t="str">
            <v>Stogit SpA</v>
          </cell>
          <cell r="AP6233">
            <v>1550</v>
          </cell>
          <cell r="AQ6233">
            <v>0</v>
          </cell>
          <cell r="AR6233" t="str">
            <v>IMP. TRATTAMENTO CORTEMAGGIORE</v>
          </cell>
          <cell r="AS6233" t="str">
            <v>Piacenza</v>
          </cell>
          <cell r="AT6233" t="str">
            <v>EMILIA-ROMAGNA</v>
          </cell>
          <cell r="AU6233" t="str">
            <v xml:space="preserve">ok </v>
          </cell>
          <cell r="AV6233" t="str">
            <v>NORD-ORIENTALE</v>
          </cell>
          <cell r="AW6233" t="str">
            <v>PC</v>
          </cell>
          <cell r="AX6233" t="str">
            <v>0810-02</v>
          </cell>
          <cell r="AY6233" t="str">
            <v>CREMA</v>
          </cell>
          <cell r="AZ6233" t="str">
            <v>340113</v>
          </cell>
          <cell r="BA6233" t="str">
            <v>340113</v>
          </cell>
          <cell r="BB6233" t="str">
            <v>CORTEMAGGIORE PERS.</v>
          </cell>
          <cell r="BC6233" t="str">
            <v>In forza</v>
          </cell>
          <cell r="BD6233" t="str">
            <v>Dipendente Standard</v>
          </cell>
          <cell r="BE6233" t="str">
            <v>E000</v>
          </cell>
          <cell r="BF6233">
            <v>0</v>
          </cell>
          <cell r="BG6233">
            <v>0</v>
          </cell>
          <cell r="BH6233" t="str">
            <v>E000</v>
          </cell>
          <cell r="BI6233" t="str">
            <v>Stogit SpA</v>
          </cell>
          <cell r="BJ6233">
            <v>0</v>
          </cell>
          <cell r="BK6233" t="str">
            <v>26100</v>
          </cell>
          <cell r="BL6233" t="str">
            <v>CR</v>
          </cell>
          <cell r="BM6233" t="str">
            <v>CREMONA</v>
          </cell>
          <cell r="BN6233" t="str">
            <v>VIA OTTORINO BELTRAMI N. 11</v>
          </cell>
          <cell r="BO6233" t="str">
            <v>Recapito</v>
          </cell>
          <cell r="BP6233" t="str">
            <v>L</v>
          </cell>
          <cell r="BQ6233" t="str">
            <v>Linea</v>
          </cell>
          <cell r="BR6233" t="str">
            <v>Italia</v>
          </cell>
          <cell r="BS6233" t="str">
            <v>D061</v>
          </cell>
          <cell r="BT6233" t="str">
            <v>CORTEMAGGIORE</v>
          </cell>
          <cell r="BU6233" t="str">
            <v>via Galluzzi n. 27</v>
          </cell>
          <cell r="BV6233" t="str">
            <v>29016</v>
          </cell>
          <cell r="BW6233" t="str">
            <v>N</v>
          </cell>
          <cell r="BX6233">
            <v>0</v>
          </cell>
          <cell r="BY6233">
            <v>0</v>
          </cell>
          <cell r="BZ6233">
            <v>0</v>
          </cell>
          <cell r="CA6233">
            <v>0</v>
          </cell>
          <cell r="CB6233">
            <v>0</v>
          </cell>
          <cell r="CC6233">
            <v>0</v>
          </cell>
          <cell r="CD6233" t="str">
            <v>Italia</v>
          </cell>
          <cell r="CE6233" t="str">
            <v>CR</v>
          </cell>
          <cell r="CF6233">
            <v>21477</v>
          </cell>
          <cell r="CG6233">
            <v>41274</v>
          </cell>
          <cell r="CH6233">
            <v>54.201232032854207</v>
          </cell>
          <cell r="CI6233">
            <v>54</v>
          </cell>
          <cell r="CJ6233" t="str">
            <v>VESCOVATO</v>
          </cell>
          <cell r="CK6233" t="str">
            <v>60</v>
          </cell>
          <cell r="CL6233" t="str">
            <v>PRODUZIONE PETROLIFERA E PETROLCHIMICA</v>
          </cell>
          <cell r="CM6233" t="str">
            <v>Operatori di produzione idrocarburi</v>
          </cell>
          <cell r="CN6233">
            <v>0</v>
          </cell>
          <cell r="CO6233" t="str">
            <v>Inferiore Diploma</v>
          </cell>
          <cell r="CP6233" t="str">
            <v>Licenza media inferiore</v>
          </cell>
          <cell r="CQ6233" t="str">
            <v>Inferiore al Diploma</v>
          </cell>
          <cell r="CR6233">
            <v>0</v>
          </cell>
          <cell r="CS6233" t="str">
            <v>701</v>
          </cell>
          <cell r="CT6233" t="str">
            <v>0810-02</v>
          </cell>
          <cell r="CU6233" t="str">
            <v>CREMA</v>
          </cell>
          <cell r="CV6233" t="str">
            <v>24062POCM/07</v>
          </cell>
          <cell r="CW6233" t="str">
            <v>ESERCIZIO CORTEMAGGIORE</v>
          </cell>
          <cell r="CX6233" t="str">
            <v>POCM/07</v>
          </cell>
          <cell r="CY6233" t="str">
            <v>Stogit SpA</v>
          </cell>
          <cell r="CZ6233" t="str">
            <v>23954AD</v>
          </cell>
          <cell r="DA6233" t="str">
            <v>OPER</v>
          </cell>
          <cell r="DB6233" t="str">
            <v>31660OPER</v>
          </cell>
          <cell r="DC6233" t="str">
            <v>24020GEIM</v>
          </cell>
          <cell r="DD6233" t="str">
            <v>24061POCM</v>
          </cell>
          <cell r="DE6233" t="str">
            <v>24062POCM/07</v>
          </cell>
          <cell r="DF6233" t="str">
            <v>00000 Unità selezionata</v>
          </cell>
          <cell r="DG6233">
            <v>0</v>
          </cell>
          <cell r="DH6233">
            <v>0</v>
          </cell>
          <cell r="DI6233" t="str">
            <v>MULTI-SOCIETARIA</v>
          </cell>
          <cell r="DJ6233" t="str">
            <v>0810-0007</v>
          </cell>
          <cell r="DK6233" t="str">
            <v>CORTEMAGGIORE</v>
          </cell>
          <cell r="DL6233" t="str">
            <v>24020GEIM</v>
          </cell>
          <cell r="DM6233" t="str">
            <v>0810-00-NORD</v>
          </cell>
          <cell r="DN6233" t="str">
            <v>POLO NORD</v>
          </cell>
          <cell r="DO6233" t="str">
            <v>BSLBSN58R19L806O</v>
          </cell>
          <cell r="DP6233">
            <v>0</v>
          </cell>
          <cell r="DQ6233" t="str">
            <v>Stogit SpA</v>
          </cell>
        </row>
        <row r="6234">
          <cell r="A6234" t="str">
            <v>0810000362</v>
          </cell>
          <cell r="B6234" t="str">
            <v>STG</v>
          </cell>
          <cell r="C6234" t="str">
            <v>st01</v>
          </cell>
          <cell r="D6234" t="str">
            <v>PELO GIANPAOLO</v>
          </cell>
          <cell r="E6234" t="str">
            <v>M</v>
          </cell>
          <cell r="F6234" t="str">
            <v>I</v>
          </cell>
          <cell r="G6234">
            <v>2</v>
          </cell>
          <cell r="H6234" t="str">
            <v>Impiegato</v>
          </cell>
          <cell r="I6234" t="str">
            <v>2CR2</v>
          </cell>
          <cell r="J6234">
            <v>38596</v>
          </cell>
          <cell r="K6234">
            <v>39630</v>
          </cell>
          <cell r="L6234">
            <v>37347</v>
          </cell>
          <cell r="M6234">
            <v>31546</v>
          </cell>
          <cell r="N6234">
            <v>41274</v>
          </cell>
          <cell r="O6234">
            <v>2012</v>
          </cell>
          <cell r="P6234">
            <v>12</v>
          </cell>
          <cell r="Q6234">
            <v>26</v>
          </cell>
          <cell r="R6234" t="str">
            <v>Trasferimento - Da fusioni conferimenti (fusioni di societa')</v>
          </cell>
          <cell r="S6234" t="str">
            <v>00094593</v>
          </cell>
          <cell r="T6234" t="str">
            <v>SPECIAL. ATTIVITA' OPERATIVE SICUREZZA E AMBIENTE</v>
          </cell>
          <cell r="U6234">
            <v>0</v>
          </cell>
          <cell r="V6234" t="str">
            <v>0810-00||SPECIAL. ATTIVITA' OPERATIVE SICUREZZA E AMBIENTE|</v>
          </cell>
          <cell r="W6234" t="str">
            <v>SPECIAL. ATTIVITA' OPERATIVE SICUREZZA E AMBIENTE</v>
          </cell>
          <cell r="X6234" t="str">
            <v>2CR4</v>
          </cell>
          <cell r="Y6234" t="str">
            <v>POCM/07</v>
          </cell>
          <cell r="Z6234" t="str">
            <v>Tempo pieno - Normale</v>
          </cell>
          <cell r="AA6234" t="str">
            <v>Stogit SpA</v>
          </cell>
          <cell r="AB6234">
            <v>1550</v>
          </cell>
          <cell r="AC6234" t="str">
            <v>CREMA</v>
          </cell>
          <cell r="AD6234" t="str">
            <v>340113</v>
          </cell>
          <cell r="AE6234" t="str">
            <v>340113</v>
          </cell>
          <cell r="AF6234" t="str">
            <v>CORTEMAGGIORE PERS.</v>
          </cell>
          <cell r="AG6234" t="str">
            <v>0810I00207</v>
          </cell>
          <cell r="AH6234" t="str">
            <v>24062POCM/07</v>
          </cell>
          <cell r="AI6234" t="str">
            <v>RR</v>
          </cell>
          <cell r="AJ6234" t="str">
            <v>COR</v>
          </cell>
          <cell r="AK6234" t="str">
            <v>EMILIA-ROMAGNA</v>
          </cell>
          <cell r="AL6234" t="str">
            <v>Piacenza</v>
          </cell>
          <cell r="AM6234" t="str">
            <v>24062POCM/07</v>
          </cell>
          <cell r="AN6234" t="str">
            <v>Ruolo</v>
          </cell>
          <cell r="AO6234" t="str">
            <v>Stogit SpA</v>
          </cell>
          <cell r="AP6234">
            <v>1550</v>
          </cell>
          <cell r="AQ6234">
            <v>0</v>
          </cell>
          <cell r="AR6234" t="str">
            <v>IMP. TRATTAMENTO CORTEMAGGIORE</v>
          </cell>
          <cell r="AS6234" t="str">
            <v>Piacenza</v>
          </cell>
          <cell r="AT6234" t="str">
            <v>EMILIA-ROMAGNA</v>
          </cell>
          <cell r="AU6234" t="str">
            <v xml:space="preserve">ok </v>
          </cell>
          <cell r="AV6234" t="str">
            <v>NORD-ORIENTALE</v>
          </cell>
          <cell r="AW6234" t="str">
            <v>PC</v>
          </cell>
          <cell r="AX6234" t="str">
            <v>0810-02</v>
          </cell>
          <cell r="AY6234" t="str">
            <v>CREMA</v>
          </cell>
          <cell r="AZ6234" t="str">
            <v>340113</v>
          </cell>
          <cell r="BA6234" t="str">
            <v>340113</v>
          </cell>
          <cell r="BB6234" t="str">
            <v>CORTEMAGGIORE PERS.</v>
          </cell>
          <cell r="BC6234" t="str">
            <v>In forza</v>
          </cell>
          <cell r="BD6234" t="str">
            <v>Dipendente Standard</v>
          </cell>
          <cell r="BE6234" t="str">
            <v>E000</v>
          </cell>
          <cell r="BF6234">
            <v>0</v>
          </cell>
          <cell r="BG6234">
            <v>0</v>
          </cell>
          <cell r="BH6234" t="str">
            <v>E000</v>
          </cell>
          <cell r="BI6234" t="str">
            <v>Stogit SpA</v>
          </cell>
          <cell r="BJ6234">
            <v>0</v>
          </cell>
          <cell r="BK6234" t="str">
            <v>29016</v>
          </cell>
          <cell r="BL6234" t="str">
            <v>PC</v>
          </cell>
          <cell r="BM6234" t="str">
            <v>CORTEMAGGIORE</v>
          </cell>
          <cell r="BN6234" t="str">
            <v>VIA BRAGANZA DEL PARA 6</v>
          </cell>
          <cell r="BO6234" t="str">
            <v>Recapito</v>
          </cell>
          <cell r="BP6234" t="str">
            <v>L</v>
          </cell>
          <cell r="BQ6234" t="str">
            <v>Linea</v>
          </cell>
          <cell r="BR6234" t="str">
            <v>Italia</v>
          </cell>
          <cell r="BS6234" t="str">
            <v>D061</v>
          </cell>
          <cell r="BT6234" t="str">
            <v>CORTEMAGGIORE</v>
          </cell>
          <cell r="BU6234" t="str">
            <v>via Galluzzi n. 27</v>
          </cell>
          <cell r="BV6234" t="str">
            <v>29016</v>
          </cell>
          <cell r="BW6234" t="str">
            <v>N</v>
          </cell>
          <cell r="BX6234">
            <v>0</v>
          </cell>
          <cell r="BY6234">
            <v>0</v>
          </cell>
          <cell r="BZ6234">
            <v>0</v>
          </cell>
          <cell r="CA6234">
            <v>0</v>
          </cell>
          <cell r="CB6234">
            <v>0</v>
          </cell>
          <cell r="CC6234">
            <v>0</v>
          </cell>
          <cell r="CD6234" t="str">
            <v>Italia</v>
          </cell>
          <cell r="CE6234" t="str">
            <v>PC</v>
          </cell>
          <cell r="CF6234">
            <v>22648</v>
          </cell>
          <cell r="CG6234">
            <v>41274</v>
          </cell>
          <cell r="CH6234">
            <v>50.99520876112252</v>
          </cell>
          <cell r="CI6234">
            <v>51</v>
          </cell>
          <cell r="CJ6234" t="str">
            <v>CORTEMAGGIORE</v>
          </cell>
          <cell r="CK6234" t="str">
            <v>13</v>
          </cell>
          <cell r="CL6234" t="str">
            <v>SICUREZZA E PROTEZIONE AMBIENTALE</v>
          </cell>
          <cell r="CM6234" t="str">
            <v>Coordinamento Sicurezza e Protezione Ambientale</v>
          </cell>
          <cell r="CN6234">
            <v>0</v>
          </cell>
          <cell r="CO6234" t="str">
            <v>Diploma</v>
          </cell>
          <cell r="CP6234" t="str">
            <v>Dipl. per. elettron</v>
          </cell>
          <cell r="CQ6234" t="str">
            <v>Diplomi professionali</v>
          </cell>
          <cell r="CR6234">
            <v>0</v>
          </cell>
          <cell r="CS6234" t="str">
            <v>599</v>
          </cell>
          <cell r="CT6234" t="str">
            <v>0810-02</v>
          </cell>
          <cell r="CU6234" t="str">
            <v>CREMA</v>
          </cell>
          <cell r="CV6234" t="str">
            <v>24062POCM/07</v>
          </cell>
          <cell r="CW6234" t="str">
            <v>ESERCIZIO CORTEMAGGIORE</v>
          </cell>
          <cell r="CX6234" t="str">
            <v>POCM/07</v>
          </cell>
          <cell r="CY6234" t="str">
            <v>Stogit SpA</v>
          </cell>
          <cell r="CZ6234" t="str">
            <v>23954AD</v>
          </cell>
          <cell r="DA6234" t="str">
            <v>OPER</v>
          </cell>
          <cell r="DB6234" t="str">
            <v>31660OPER</v>
          </cell>
          <cell r="DC6234" t="str">
            <v>24020GEIM</v>
          </cell>
          <cell r="DD6234" t="str">
            <v>24061POCM</v>
          </cell>
          <cell r="DE6234" t="str">
            <v>24062POCM/07</v>
          </cell>
          <cell r="DF6234" t="str">
            <v>00000 Unità selezionata</v>
          </cell>
          <cell r="DG6234">
            <v>0</v>
          </cell>
          <cell r="DH6234">
            <v>0</v>
          </cell>
          <cell r="DI6234" t="str">
            <v>MULTI-SOCIETARIA</v>
          </cell>
          <cell r="DJ6234" t="str">
            <v>0810-0007</v>
          </cell>
          <cell r="DK6234" t="str">
            <v>CORTEMAGGIORE</v>
          </cell>
          <cell r="DL6234" t="str">
            <v>24020GEIM</v>
          </cell>
          <cell r="DM6234" t="str">
            <v>0810-00-NORD</v>
          </cell>
          <cell r="DN6234" t="str">
            <v>POLO NORD</v>
          </cell>
          <cell r="DO6234" t="str">
            <v>PLEGPL62A02D061Y</v>
          </cell>
          <cell r="DP6234">
            <v>0</v>
          </cell>
          <cell r="DQ6234" t="str">
            <v>Stogit SpA</v>
          </cell>
        </row>
        <row r="6235">
          <cell r="A6235" t="str">
            <v>0810000377</v>
          </cell>
          <cell r="B6235" t="str">
            <v>STG</v>
          </cell>
          <cell r="C6235" t="str">
            <v>st01</v>
          </cell>
          <cell r="D6235" t="str">
            <v>FAVERZANI ENRICO</v>
          </cell>
          <cell r="E6235" t="str">
            <v>M</v>
          </cell>
          <cell r="F6235" t="str">
            <v>I</v>
          </cell>
          <cell r="G6235">
            <v>2</v>
          </cell>
          <cell r="H6235" t="str">
            <v>Impiegato</v>
          </cell>
          <cell r="I6235" t="str">
            <v>2CR3</v>
          </cell>
          <cell r="J6235">
            <v>37347</v>
          </cell>
          <cell r="K6235">
            <v>39630</v>
          </cell>
          <cell r="L6235">
            <v>37347</v>
          </cell>
          <cell r="M6235">
            <v>32854</v>
          </cell>
          <cell r="N6235">
            <v>41274</v>
          </cell>
          <cell r="O6235">
            <v>2012</v>
          </cell>
          <cell r="P6235">
            <v>12</v>
          </cell>
          <cell r="Q6235">
            <v>23</v>
          </cell>
          <cell r="R6235" t="str">
            <v>Trasferimento - Da fusioni conferimenti (fusioni di societa')</v>
          </cell>
          <cell r="S6235" t="str">
            <v>00092007</v>
          </cell>
          <cell r="T6235" t="str">
            <v>COORDINATORE MEM</v>
          </cell>
          <cell r="U6235">
            <v>0</v>
          </cell>
          <cell r="V6235" t="str">
            <v>0810-00||COORDINATORE MEM|</v>
          </cell>
          <cell r="W6235" t="str">
            <v>COORDINATORE MEM</v>
          </cell>
          <cell r="X6235" t="str">
            <v>2CR4</v>
          </cell>
          <cell r="Y6235" t="str">
            <v>POCM/07</v>
          </cell>
          <cell r="Z6235" t="str">
            <v>Tempo pieno - Normale</v>
          </cell>
          <cell r="AA6235" t="str">
            <v>Stogit SpA</v>
          </cell>
          <cell r="AB6235">
            <v>1550</v>
          </cell>
          <cell r="AC6235" t="str">
            <v>CREMA</v>
          </cell>
          <cell r="AD6235" t="str">
            <v>340113</v>
          </cell>
          <cell r="AE6235" t="str">
            <v>340113</v>
          </cell>
          <cell r="AF6235" t="str">
            <v>CORTEMAGGIORE PERS.</v>
          </cell>
          <cell r="AG6235" t="str">
            <v>0810I00207</v>
          </cell>
          <cell r="AH6235" t="str">
            <v>24062POCM/07</v>
          </cell>
          <cell r="AI6235" t="str">
            <v>RR</v>
          </cell>
          <cell r="AJ6235" t="str">
            <v>COR</v>
          </cell>
          <cell r="AK6235" t="str">
            <v>EMILIA-ROMAGNA</v>
          </cell>
          <cell r="AL6235" t="str">
            <v>Piacenza</v>
          </cell>
          <cell r="AM6235" t="str">
            <v>24062POCM/07</v>
          </cell>
          <cell r="AN6235" t="str">
            <v>Ruolo</v>
          </cell>
          <cell r="AO6235" t="str">
            <v>Stogit SpA</v>
          </cell>
          <cell r="AP6235">
            <v>1550</v>
          </cell>
          <cell r="AQ6235">
            <v>0</v>
          </cell>
          <cell r="AR6235" t="str">
            <v>IMP. TRATTAMENTO CORTEMAGGIORE</v>
          </cell>
          <cell r="AS6235" t="str">
            <v>Piacenza</v>
          </cell>
          <cell r="AT6235" t="str">
            <v>EMILIA-ROMAGNA</v>
          </cell>
          <cell r="AU6235" t="str">
            <v xml:space="preserve">ok </v>
          </cell>
          <cell r="AV6235" t="str">
            <v>NORD-ORIENTALE</v>
          </cell>
          <cell r="AW6235" t="str">
            <v>PC</v>
          </cell>
          <cell r="AX6235" t="str">
            <v>0810-02</v>
          </cell>
          <cell r="AY6235" t="str">
            <v>CREMA</v>
          </cell>
          <cell r="AZ6235" t="str">
            <v>340113</v>
          </cell>
          <cell r="BA6235" t="str">
            <v>340113</v>
          </cell>
          <cell r="BB6235" t="str">
            <v>CORTEMAGGIORE PERS.</v>
          </cell>
          <cell r="BC6235" t="str">
            <v>In forza</v>
          </cell>
          <cell r="BD6235" t="str">
            <v>Dipendente Standard</v>
          </cell>
          <cell r="BE6235" t="str">
            <v>E000</v>
          </cell>
          <cell r="BF6235">
            <v>0</v>
          </cell>
          <cell r="BG6235">
            <v>0</v>
          </cell>
          <cell r="BH6235" t="str">
            <v>E000</v>
          </cell>
          <cell r="BI6235" t="str">
            <v>Stogit SpA</v>
          </cell>
          <cell r="BJ6235">
            <v>0</v>
          </cell>
          <cell r="BK6235" t="str">
            <v>29016</v>
          </cell>
          <cell r="BL6235" t="str">
            <v>PC</v>
          </cell>
          <cell r="BM6235" t="str">
            <v>CORTEMAGGIORE</v>
          </cell>
          <cell r="BN6235" t="str">
            <v>VIA GALLUZZI 20</v>
          </cell>
          <cell r="BO6235" t="str">
            <v>Recapito</v>
          </cell>
          <cell r="BP6235" t="str">
            <v>L</v>
          </cell>
          <cell r="BQ6235" t="str">
            <v>Linea</v>
          </cell>
          <cell r="BR6235" t="str">
            <v>Italia</v>
          </cell>
          <cell r="BS6235" t="str">
            <v>D061</v>
          </cell>
          <cell r="BT6235" t="str">
            <v>CORTEMAGGIORE</v>
          </cell>
          <cell r="BU6235" t="str">
            <v>via Galluzzi n. 27</v>
          </cell>
          <cell r="BV6235" t="str">
            <v>29016</v>
          </cell>
          <cell r="BW6235" t="str">
            <v>N</v>
          </cell>
          <cell r="BX6235">
            <v>0</v>
          </cell>
          <cell r="BY6235">
            <v>0</v>
          </cell>
          <cell r="BZ6235">
            <v>0</v>
          </cell>
          <cell r="CA6235">
            <v>0</v>
          </cell>
          <cell r="CB6235">
            <v>0</v>
          </cell>
          <cell r="CC6235">
            <v>0</v>
          </cell>
          <cell r="CD6235" t="str">
            <v>Italia</v>
          </cell>
          <cell r="CE6235" t="str">
            <v>PC</v>
          </cell>
          <cell r="CF6235">
            <v>24831</v>
          </cell>
          <cell r="CG6235">
            <v>41274</v>
          </cell>
          <cell r="CH6235">
            <v>45.01848049281314</v>
          </cell>
          <cell r="CI6235">
            <v>45</v>
          </cell>
          <cell r="CJ6235" t="str">
            <v>CORTEMAGGIORE</v>
          </cell>
          <cell r="CK6235" t="str">
            <v>32</v>
          </cell>
          <cell r="CL6235" t="str">
            <v>MANUTENZIONE IMPIANTI</v>
          </cell>
          <cell r="CM6235" t="str">
            <v>Coordinamento manutenzione</v>
          </cell>
          <cell r="CN6235">
            <v>0</v>
          </cell>
          <cell r="CO6235" t="str">
            <v>Diploma</v>
          </cell>
          <cell r="CP6235" t="str">
            <v>Dipl. per. elettron</v>
          </cell>
          <cell r="CQ6235" t="str">
            <v>Diplomi professionali</v>
          </cell>
          <cell r="CR6235">
            <v>0</v>
          </cell>
          <cell r="CS6235" t="str">
            <v>599</v>
          </cell>
          <cell r="CT6235" t="str">
            <v>0810-02</v>
          </cell>
          <cell r="CU6235" t="str">
            <v>CREMA</v>
          </cell>
          <cell r="CV6235" t="str">
            <v>24062POCM/07</v>
          </cell>
          <cell r="CW6235" t="str">
            <v>ESERCIZIO CORTEMAGGIORE</v>
          </cell>
          <cell r="CX6235" t="str">
            <v>POCM/07</v>
          </cell>
          <cell r="CY6235" t="str">
            <v>Stogit SpA</v>
          </cell>
          <cell r="CZ6235" t="str">
            <v>23954AD</v>
          </cell>
          <cell r="DA6235" t="str">
            <v>OPER</v>
          </cell>
          <cell r="DB6235" t="str">
            <v>31660OPER</v>
          </cell>
          <cell r="DC6235" t="str">
            <v>24020GEIM</v>
          </cell>
          <cell r="DD6235" t="str">
            <v>24061POCM</v>
          </cell>
          <cell r="DE6235" t="str">
            <v>24062POCM/07</v>
          </cell>
          <cell r="DF6235" t="str">
            <v>00000 Unità selezionata</v>
          </cell>
          <cell r="DG6235">
            <v>0</v>
          </cell>
          <cell r="DH6235">
            <v>0</v>
          </cell>
          <cell r="DI6235" t="str">
            <v>MULTI-SOCIETARIA</v>
          </cell>
          <cell r="DJ6235" t="str">
            <v>0810-0007</v>
          </cell>
          <cell r="DK6235" t="str">
            <v>CORTEMAGGIORE</v>
          </cell>
          <cell r="DL6235" t="str">
            <v>24020GEIM</v>
          </cell>
          <cell r="DM6235" t="str">
            <v>0810-00-NORD</v>
          </cell>
          <cell r="DN6235" t="str">
            <v>POLO NORD</v>
          </cell>
          <cell r="DO6235" t="str">
            <v>FVRNRC67T25D061W</v>
          </cell>
          <cell r="DP6235">
            <v>0</v>
          </cell>
          <cell r="DQ6235" t="str">
            <v>Stogit SpA</v>
          </cell>
        </row>
        <row r="6236">
          <cell r="A6236" t="str">
            <v>0810000467</v>
          </cell>
          <cell r="B6236" t="str">
            <v>STG</v>
          </cell>
          <cell r="C6236" t="str">
            <v>st01</v>
          </cell>
          <cell r="D6236" t="str">
            <v>AGNELLI CHRISTIAN</v>
          </cell>
          <cell r="E6236" t="str">
            <v>M</v>
          </cell>
          <cell r="F6236" t="str">
            <v>I</v>
          </cell>
          <cell r="G6236">
            <v>2</v>
          </cell>
          <cell r="H6236" t="str">
            <v>Impiegato</v>
          </cell>
          <cell r="I6236" t="str">
            <v>4CR2</v>
          </cell>
          <cell r="J6236">
            <v>40118</v>
          </cell>
          <cell r="K6236">
            <v>40909</v>
          </cell>
          <cell r="L6236">
            <v>39391</v>
          </cell>
          <cell r="M6236">
            <v>39391</v>
          </cell>
          <cell r="N6236">
            <v>41274</v>
          </cell>
          <cell r="O6236">
            <v>2012</v>
          </cell>
          <cell r="P6236">
            <v>12</v>
          </cell>
          <cell r="Q6236">
            <v>5</v>
          </cell>
          <cell r="R6236" t="str">
            <v>Assunzione - Motivi vari</v>
          </cell>
          <cell r="S6236" t="str">
            <v>00092031</v>
          </cell>
          <cell r="T6236" t="str">
            <v>TEC. OPERATIVO DI STOCCAGGIO</v>
          </cell>
          <cell r="U6236">
            <v>0</v>
          </cell>
          <cell r="V6236" t="str">
            <v>0810-00||TECNICO OPERATIVO DI STOCCAGGIO|</v>
          </cell>
          <cell r="W6236" t="str">
            <v>TECNICO OPERATIVO DI STOCCAGGIO</v>
          </cell>
          <cell r="X6236" t="str">
            <v>3CR4</v>
          </cell>
          <cell r="Y6236" t="str">
            <v>POCM/07</v>
          </cell>
          <cell r="Z6236" t="str">
            <v>Tempo pieno - Normale</v>
          </cell>
          <cell r="AA6236" t="str">
            <v>Stogit SpA</v>
          </cell>
          <cell r="AB6236">
            <v>1550</v>
          </cell>
          <cell r="AC6236" t="str">
            <v>CREMA</v>
          </cell>
          <cell r="AD6236" t="str">
            <v>340113</v>
          </cell>
          <cell r="AE6236" t="str">
            <v>340113</v>
          </cell>
          <cell r="AF6236" t="str">
            <v>CORTEMAGGIORE PERS.</v>
          </cell>
          <cell r="AG6236" t="str">
            <v>0810I00207</v>
          </cell>
          <cell r="AH6236" t="str">
            <v>24062POCM/07</v>
          </cell>
          <cell r="AI6236" t="str">
            <v>RR</v>
          </cell>
          <cell r="AJ6236" t="str">
            <v>COR</v>
          </cell>
          <cell r="AK6236" t="str">
            <v>EMILIA-ROMAGNA</v>
          </cell>
          <cell r="AL6236" t="str">
            <v>Piacenza</v>
          </cell>
          <cell r="AM6236" t="str">
            <v>24062POCM/07</v>
          </cell>
          <cell r="AN6236" t="str">
            <v>Ruolo</v>
          </cell>
          <cell r="AO6236" t="str">
            <v>Stogit SpA</v>
          </cell>
          <cell r="AP6236">
            <v>1550</v>
          </cell>
          <cell r="AQ6236">
            <v>0</v>
          </cell>
          <cell r="AR6236" t="str">
            <v>IMP. TRATTAMENTO CORTEMAGGIORE</v>
          </cell>
          <cell r="AS6236" t="str">
            <v>Piacenza</v>
          </cell>
          <cell r="AT6236" t="str">
            <v>EMILIA-ROMAGNA</v>
          </cell>
          <cell r="AU6236" t="str">
            <v xml:space="preserve">ok </v>
          </cell>
          <cell r="AV6236" t="str">
            <v>NORD-ORIENTALE</v>
          </cell>
          <cell r="AW6236" t="str">
            <v>PC</v>
          </cell>
          <cell r="AX6236" t="str">
            <v>0810-02</v>
          </cell>
          <cell r="AY6236" t="str">
            <v>CREMA</v>
          </cell>
          <cell r="AZ6236" t="str">
            <v>340113</v>
          </cell>
          <cell r="BA6236" t="str">
            <v>340113</v>
          </cell>
          <cell r="BB6236" t="str">
            <v>CORTEMAGGIORE PERS.</v>
          </cell>
          <cell r="BC6236" t="str">
            <v>In forza</v>
          </cell>
          <cell r="BD6236" t="str">
            <v>Dipendente Standard</v>
          </cell>
          <cell r="BE6236" t="str">
            <v>E000</v>
          </cell>
          <cell r="BF6236">
            <v>0</v>
          </cell>
          <cell r="BG6236">
            <v>0</v>
          </cell>
          <cell r="BH6236" t="str">
            <v>E000</v>
          </cell>
          <cell r="BI6236" t="str">
            <v>Stogit SpA</v>
          </cell>
          <cell r="BJ6236">
            <v>0</v>
          </cell>
          <cell r="BK6236" t="str">
            <v>27058</v>
          </cell>
          <cell r="BL6236" t="str">
            <v>PV</v>
          </cell>
          <cell r="BM6236" t="str">
            <v>VOGHERA</v>
          </cell>
          <cell r="BN6236" t="str">
            <v>VIA EINAUDI, 6</v>
          </cell>
          <cell r="BO6236" t="str">
            <v>Recapito</v>
          </cell>
          <cell r="BP6236" t="str">
            <v>L</v>
          </cell>
          <cell r="BQ6236" t="str">
            <v>Linea</v>
          </cell>
          <cell r="BR6236" t="str">
            <v>Italia</v>
          </cell>
          <cell r="BS6236" t="str">
            <v>D061</v>
          </cell>
          <cell r="BT6236" t="str">
            <v>CORTEMAGGIORE</v>
          </cell>
          <cell r="BU6236" t="str">
            <v>via Galluzzi n. 27</v>
          </cell>
          <cell r="BV6236" t="str">
            <v>29016</v>
          </cell>
          <cell r="BW6236" t="str">
            <v>N</v>
          </cell>
          <cell r="BX6236">
            <v>0</v>
          </cell>
          <cell r="BY6236">
            <v>0</v>
          </cell>
          <cell r="BZ6236">
            <v>0</v>
          </cell>
          <cell r="CA6236">
            <v>0</v>
          </cell>
          <cell r="CB6236">
            <v>0</v>
          </cell>
          <cell r="CC6236">
            <v>0</v>
          </cell>
          <cell r="CD6236" t="str">
            <v>Italia</v>
          </cell>
          <cell r="CE6236" t="str">
            <v>PV</v>
          </cell>
          <cell r="CF6236">
            <v>31450</v>
          </cell>
          <cell r="CG6236">
            <v>41274</v>
          </cell>
          <cell r="CH6236">
            <v>26.896646132785762</v>
          </cell>
          <cell r="CI6236">
            <v>27</v>
          </cell>
          <cell r="CJ6236" t="str">
            <v>VOGHERA</v>
          </cell>
          <cell r="CK6236" t="str">
            <v>60</v>
          </cell>
          <cell r="CL6236" t="str">
            <v>PRODUZIONE PETROLIFERA E PETROLCHIMICA</v>
          </cell>
          <cell r="CM6236" t="str">
            <v>Esercizio produzione idrocarburi</v>
          </cell>
          <cell r="CN6236">
            <v>0</v>
          </cell>
          <cell r="CO6236" t="str">
            <v>Diploma</v>
          </cell>
          <cell r="CP6236" t="str">
            <v>Dipl. per. meccanico</v>
          </cell>
          <cell r="CQ6236" t="str">
            <v>Diplomi professionali</v>
          </cell>
          <cell r="CR6236">
            <v>0</v>
          </cell>
          <cell r="CS6236" t="str">
            <v>504</v>
          </cell>
          <cell r="CT6236" t="str">
            <v>0810-02</v>
          </cell>
          <cell r="CU6236" t="str">
            <v>CREMA</v>
          </cell>
          <cell r="CV6236" t="str">
            <v>24062POCM/07</v>
          </cell>
          <cell r="CW6236" t="str">
            <v>ESERCIZIO CORTEMAGGIORE</v>
          </cell>
          <cell r="CX6236" t="str">
            <v>POCM/07</v>
          </cell>
          <cell r="CY6236" t="str">
            <v>Stogit SpA</v>
          </cell>
          <cell r="CZ6236" t="str">
            <v>23954AD</v>
          </cell>
          <cell r="DA6236" t="str">
            <v>OPER</v>
          </cell>
          <cell r="DB6236" t="str">
            <v>31660OPER</v>
          </cell>
          <cell r="DC6236" t="str">
            <v>24020GEIM</v>
          </cell>
          <cell r="DD6236" t="str">
            <v>24061POCM</v>
          </cell>
          <cell r="DE6236" t="str">
            <v>24062POCM/07</v>
          </cell>
          <cell r="DF6236" t="str">
            <v>00000 Unità selezionata</v>
          </cell>
          <cell r="DG6236">
            <v>0</v>
          </cell>
          <cell r="DH6236">
            <v>0</v>
          </cell>
          <cell r="DI6236" t="str">
            <v>MULTI-SOCIETARIA</v>
          </cell>
          <cell r="DJ6236" t="str">
            <v>0810-0007</v>
          </cell>
          <cell r="DK6236" t="str">
            <v>CORTEMAGGIORE</v>
          </cell>
          <cell r="DL6236" t="str">
            <v>24020GEIM</v>
          </cell>
          <cell r="DM6236" t="str">
            <v>0810-00-NORD</v>
          </cell>
          <cell r="DN6236" t="str">
            <v>POLO NORD</v>
          </cell>
          <cell r="DO6236" t="str">
            <v>GNLCRS86B07M109F</v>
          </cell>
          <cell r="DP6236">
            <v>0</v>
          </cell>
          <cell r="DQ6236" t="str">
            <v>Stogit SpA</v>
          </cell>
        </row>
        <row r="6237">
          <cell r="A6237" t="str">
            <v>0810000472</v>
          </cell>
          <cell r="B6237" t="str">
            <v>STG</v>
          </cell>
          <cell r="C6237" t="str">
            <v>st01</v>
          </cell>
          <cell r="D6237" t="str">
            <v>TIZZANI FABRIZIO</v>
          </cell>
          <cell r="E6237" t="str">
            <v>M</v>
          </cell>
          <cell r="F6237" t="str">
            <v>I</v>
          </cell>
          <cell r="G6237">
            <v>2</v>
          </cell>
          <cell r="H6237" t="str">
            <v>Impiegato</v>
          </cell>
          <cell r="I6237" t="str">
            <v>4CR2</v>
          </cell>
          <cell r="J6237">
            <v>40118</v>
          </cell>
          <cell r="K6237">
            <v>40909</v>
          </cell>
          <cell r="L6237">
            <v>39391</v>
          </cell>
          <cell r="M6237">
            <v>39391</v>
          </cell>
          <cell r="N6237">
            <v>41274</v>
          </cell>
          <cell r="O6237">
            <v>2012</v>
          </cell>
          <cell r="P6237">
            <v>12</v>
          </cell>
          <cell r="Q6237">
            <v>5</v>
          </cell>
          <cell r="R6237" t="str">
            <v>Assunzione - Motivi vari</v>
          </cell>
          <cell r="S6237" t="str">
            <v>00092031</v>
          </cell>
          <cell r="T6237" t="str">
            <v>TEC. OPERATIVO DI STOCCAGGIO</v>
          </cell>
          <cell r="U6237">
            <v>0</v>
          </cell>
          <cell r="V6237" t="str">
            <v>0810-00||TECNICO OPERATIVO DI STOCCAGGIO|</v>
          </cell>
          <cell r="W6237" t="str">
            <v>TECNICO OPERATIVO DI STOCCAGGIO</v>
          </cell>
          <cell r="X6237" t="str">
            <v>3CR4</v>
          </cell>
          <cell r="Y6237" t="str">
            <v>POCM/07</v>
          </cell>
          <cell r="Z6237" t="str">
            <v>Tempo pieno - Normale</v>
          </cell>
          <cell r="AA6237" t="str">
            <v>Stogit SpA</v>
          </cell>
          <cell r="AB6237">
            <v>1550</v>
          </cell>
          <cell r="AC6237" t="str">
            <v>CREMA</v>
          </cell>
          <cell r="AD6237" t="str">
            <v>340113</v>
          </cell>
          <cell r="AE6237" t="str">
            <v>340113</v>
          </cell>
          <cell r="AF6237" t="str">
            <v>CORTEMAGGIORE PERS.</v>
          </cell>
          <cell r="AG6237" t="str">
            <v>0810I00207</v>
          </cell>
          <cell r="AH6237" t="str">
            <v>24062POCM/07</v>
          </cell>
          <cell r="AI6237" t="str">
            <v>RR</v>
          </cell>
          <cell r="AJ6237" t="str">
            <v>COR</v>
          </cell>
          <cell r="AK6237" t="str">
            <v>EMILIA-ROMAGNA</v>
          </cell>
          <cell r="AL6237" t="str">
            <v>Piacenza</v>
          </cell>
          <cell r="AM6237" t="str">
            <v>24062POCM/07</v>
          </cell>
          <cell r="AN6237" t="str">
            <v>Ruolo</v>
          </cell>
          <cell r="AO6237" t="str">
            <v>Stogit SpA</v>
          </cell>
          <cell r="AP6237">
            <v>1550</v>
          </cell>
          <cell r="AQ6237">
            <v>0</v>
          </cell>
          <cell r="AR6237" t="str">
            <v>IMP. TRATTAMENTO CORTEMAGGIORE</v>
          </cell>
          <cell r="AS6237" t="str">
            <v>Piacenza</v>
          </cell>
          <cell r="AT6237" t="str">
            <v>EMILIA-ROMAGNA</v>
          </cell>
          <cell r="AU6237" t="str">
            <v xml:space="preserve">ok </v>
          </cell>
          <cell r="AV6237" t="str">
            <v>NORD-ORIENTALE</v>
          </cell>
          <cell r="AW6237" t="str">
            <v>PC</v>
          </cell>
          <cell r="AX6237" t="str">
            <v>0810-02</v>
          </cell>
          <cell r="AY6237" t="str">
            <v>CREMA</v>
          </cell>
          <cell r="AZ6237" t="str">
            <v>340113</v>
          </cell>
          <cell r="BA6237" t="str">
            <v>340113</v>
          </cell>
          <cell r="BB6237" t="str">
            <v>CORTEMAGGIORE PERS.</v>
          </cell>
          <cell r="BC6237" t="str">
            <v>In forza</v>
          </cell>
          <cell r="BD6237" t="str">
            <v>Dipendente Standard</v>
          </cell>
          <cell r="BE6237" t="str">
            <v>E000</v>
          </cell>
          <cell r="BF6237">
            <v>0</v>
          </cell>
          <cell r="BG6237">
            <v>0</v>
          </cell>
          <cell r="BH6237" t="str">
            <v>E000</v>
          </cell>
          <cell r="BI6237" t="str">
            <v>Stogit SpA</v>
          </cell>
          <cell r="BJ6237">
            <v>0</v>
          </cell>
          <cell r="BK6237" t="str">
            <v>26026</v>
          </cell>
          <cell r="BL6237" t="str">
            <v>CR</v>
          </cell>
          <cell r="BM6237" t="str">
            <v>PIZZIGHETTONE</v>
          </cell>
          <cell r="BN6237" t="str">
            <v>VIA A.LODI, 3</v>
          </cell>
          <cell r="BO6237" t="str">
            <v>Recapito</v>
          </cell>
          <cell r="BP6237" t="str">
            <v>L</v>
          </cell>
          <cell r="BQ6237" t="str">
            <v>Linea</v>
          </cell>
          <cell r="BR6237" t="str">
            <v>Italia</v>
          </cell>
          <cell r="BS6237" t="str">
            <v>D061</v>
          </cell>
          <cell r="BT6237" t="str">
            <v>CORTEMAGGIORE</v>
          </cell>
          <cell r="BU6237" t="str">
            <v>via Galluzzi n. 27</v>
          </cell>
          <cell r="BV6237" t="str">
            <v>29016</v>
          </cell>
          <cell r="BW6237" t="str">
            <v>N</v>
          </cell>
          <cell r="BX6237">
            <v>0</v>
          </cell>
          <cell r="BY6237">
            <v>0</v>
          </cell>
          <cell r="BZ6237">
            <v>0</v>
          </cell>
          <cell r="CA6237">
            <v>0</v>
          </cell>
          <cell r="CB6237">
            <v>0</v>
          </cell>
          <cell r="CC6237">
            <v>0</v>
          </cell>
          <cell r="CD6237" t="str">
            <v>Italia</v>
          </cell>
          <cell r="CE6237" t="str">
            <v>LO</v>
          </cell>
          <cell r="CF6237">
            <v>30590</v>
          </cell>
          <cell r="CG6237">
            <v>41274</v>
          </cell>
          <cell r="CH6237">
            <v>29.251197809719372</v>
          </cell>
          <cell r="CI6237">
            <v>29</v>
          </cell>
          <cell r="CJ6237" t="str">
            <v>CODOGNO</v>
          </cell>
          <cell r="CK6237" t="str">
            <v>60</v>
          </cell>
          <cell r="CL6237" t="str">
            <v>PRODUZIONE PETROLIFERA E PETROLCHIMICA</v>
          </cell>
          <cell r="CM6237" t="str">
            <v>Esercizio produzione idrocarburi</v>
          </cell>
          <cell r="CN6237">
            <v>0</v>
          </cell>
          <cell r="CO6237" t="str">
            <v>Diploma</v>
          </cell>
          <cell r="CP6237" t="str">
            <v>Dipl. per. meccanico</v>
          </cell>
          <cell r="CQ6237" t="str">
            <v>Diplomi professionali</v>
          </cell>
          <cell r="CR6237">
            <v>0</v>
          </cell>
          <cell r="CS6237" t="str">
            <v>504</v>
          </cell>
          <cell r="CT6237" t="str">
            <v>0810-02</v>
          </cell>
          <cell r="CU6237" t="str">
            <v>CREMA</v>
          </cell>
          <cell r="CV6237" t="str">
            <v>24062POCM/07</v>
          </cell>
          <cell r="CW6237" t="str">
            <v>ESERCIZIO CORTEMAGGIORE</v>
          </cell>
          <cell r="CX6237" t="str">
            <v>POCM/07</v>
          </cell>
          <cell r="CY6237" t="str">
            <v>Stogit SpA</v>
          </cell>
          <cell r="CZ6237" t="str">
            <v>23954AD</v>
          </cell>
          <cell r="DA6237" t="str">
            <v>OPER</v>
          </cell>
          <cell r="DB6237" t="str">
            <v>31660OPER</v>
          </cell>
          <cell r="DC6237" t="str">
            <v>24020GEIM</v>
          </cell>
          <cell r="DD6237" t="str">
            <v>24061POCM</v>
          </cell>
          <cell r="DE6237" t="str">
            <v>24062POCM/07</v>
          </cell>
          <cell r="DF6237" t="str">
            <v>00000 Unità selezionata</v>
          </cell>
          <cell r="DG6237">
            <v>0</v>
          </cell>
          <cell r="DH6237">
            <v>0</v>
          </cell>
          <cell r="DI6237" t="str">
            <v>MULTI-SOCIETARIA</v>
          </cell>
          <cell r="DJ6237" t="str">
            <v>0810-0007</v>
          </cell>
          <cell r="DK6237" t="str">
            <v>CORTEMAGGIORE</v>
          </cell>
          <cell r="DL6237" t="str">
            <v>24020GEIM</v>
          </cell>
          <cell r="DM6237" t="str">
            <v>0810-00-NORD</v>
          </cell>
          <cell r="DN6237" t="str">
            <v>POLO NORD</v>
          </cell>
          <cell r="DO6237" t="str">
            <v>TZZFRZ83R01C816L</v>
          </cell>
          <cell r="DP6237">
            <v>0</v>
          </cell>
          <cell r="DQ6237" t="str">
            <v>Stogit SpA</v>
          </cell>
        </row>
        <row r="6238">
          <cell r="A6238" t="str">
            <v>0810000473</v>
          </cell>
          <cell r="B6238" t="str">
            <v>STG</v>
          </cell>
          <cell r="C6238" t="str">
            <v>st01</v>
          </cell>
          <cell r="D6238" t="str">
            <v>VICINI ROBERTO</v>
          </cell>
          <cell r="E6238" t="str">
            <v>M</v>
          </cell>
          <cell r="F6238" t="str">
            <v>I</v>
          </cell>
          <cell r="G6238">
            <v>2</v>
          </cell>
          <cell r="H6238" t="str">
            <v>Impiegato</v>
          </cell>
          <cell r="I6238" t="str">
            <v>4CR2</v>
          </cell>
          <cell r="J6238">
            <v>40118</v>
          </cell>
          <cell r="K6238">
            <v>40909</v>
          </cell>
          <cell r="L6238">
            <v>39391</v>
          </cell>
          <cell r="M6238">
            <v>39391</v>
          </cell>
          <cell r="N6238">
            <v>41274</v>
          </cell>
          <cell r="O6238">
            <v>2012</v>
          </cell>
          <cell r="P6238">
            <v>12</v>
          </cell>
          <cell r="Q6238">
            <v>5</v>
          </cell>
          <cell r="R6238" t="str">
            <v>Assunzione - Motivi vari</v>
          </cell>
          <cell r="S6238" t="str">
            <v>00092031</v>
          </cell>
          <cell r="T6238" t="str">
            <v>TEC. OPERATIVO DI STOCCAGGIO</v>
          </cell>
          <cell r="U6238">
            <v>0</v>
          </cell>
          <cell r="V6238" t="str">
            <v>0810-00||TECNICO OPERATIVO DI STOCCAGGIO|</v>
          </cell>
          <cell r="W6238" t="str">
            <v>TECNICO OPERATIVO DI STOCCAGGIO</v>
          </cell>
          <cell r="X6238" t="str">
            <v>3CR4</v>
          </cell>
          <cell r="Y6238" t="str">
            <v>POCM/07</v>
          </cell>
          <cell r="Z6238" t="str">
            <v>Tempo pieno - Normale</v>
          </cell>
          <cell r="AA6238" t="str">
            <v>Stogit SpA</v>
          </cell>
          <cell r="AB6238">
            <v>1550</v>
          </cell>
          <cell r="AC6238" t="str">
            <v>CREMA</v>
          </cell>
          <cell r="AD6238" t="str">
            <v>340113</v>
          </cell>
          <cell r="AE6238" t="str">
            <v>340113</v>
          </cell>
          <cell r="AF6238" t="str">
            <v>CORTEMAGGIORE PERS.</v>
          </cell>
          <cell r="AG6238" t="str">
            <v>0810I00207</v>
          </cell>
          <cell r="AH6238" t="str">
            <v>24062POCM/07</v>
          </cell>
          <cell r="AI6238" t="str">
            <v>RR</v>
          </cell>
          <cell r="AJ6238" t="str">
            <v>COR</v>
          </cell>
          <cell r="AK6238" t="str">
            <v>EMILIA-ROMAGNA</v>
          </cell>
          <cell r="AL6238" t="str">
            <v>Piacenza</v>
          </cell>
          <cell r="AM6238" t="str">
            <v>24062POCM/07</v>
          </cell>
          <cell r="AN6238" t="str">
            <v>Ruolo</v>
          </cell>
          <cell r="AO6238" t="str">
            <v>Stogit SpA</v>
          </cell>
          <cell r="AP6238">
            <v>1550</v>
          </cell>
          <cell r="AQ6238">
            <v>0</v>
          </cell>
          <cell r="AR6238" t="str">
            <v>IMP. TRATTAMENTO CORTEMAGGIORE</v>
          </cell>
          <cell r="AS6238" t="str">
            <v>Piacenza</v>
          </cell>
          <cell r="AT6238" t="str">
            <v>EMILIA-ROMAGNA</v>
          </cell>
          <cell r="AU6238" t="str">
            <v xml:space="preserve">ok </v>
          </cell>
          <cell r="AV6238" t="str">
            <v>NORD-ORIENTALE</v>
          </cell>
          <cell r="AW6238" t="str">
            <v>PC</v>
          </cell>
          <cell r="AX6238" t="str">
            <v>0810-02</v>
          </cell>
          <cell r="AY6238" t="str">
            <v>CREMA</v>
          </cell>
          <cell r="AZ6238" t="str">
            <v>340113</v>
          </cell>
          <cell r="BA6238" t="str">
            <v>340113</v>
          </cell>
          <cell r="BB6238" t="str">
            <v>CORTEMAGGIORE PERS.</v>
          </cell>
          <cell r="BC6238" t="str">
            <v>In forza</v>
          </cell>
          <cell r="BD6238" t="str">
            <v>Dipendente Standard</v>
          </cell>
          <cell r="BE6238" t="str">
            <v>E000</v>
          </cell>
          <cell r="BF6238">
            <v>0</v>
          </cell>
          <cell r="BG6238">
            <v>0</v>
          </cell>
          <cell r="BH6238" t="str">
            <v>E000</v>
          </cell>
          <cell r="BI6238" t="str">
            <v>Stogit SpA</v>
          </cell>
          <cell r="BJ6238">
            <v>0</v>
          </cell>
          <cell r="BK6238" t="str">
            <v>26100</v>
          </cell>
          <cell r="BL6238" t="str">
            <v>CR</v>
          </cell>
          <cell r="BM6238" t="str">
            <v>CREMONA</v>
          </cell>
          <cell r="BN6238" t="str">
            <v>VIA VOLONTARI DEI VOSGI N. 15</v>
          </cell>
          <cell r="BO6238" t="str">
            <v>Recapito</v>
          </cell>
          <cell r="BP6238" t="str">
            <v>L</v>
          </cell>
          <cell r="BQ6238" t="str">
            <v>Linea</v>
          </cell>
          <cell r="BR6238" t="str">
            <v>Italia</v>
          </cell>
          <cell r="BS6238" t="str">
            <v>D061</v>
          </cell>
          <cell r="BT6238" t="str">
            <v>CORTEMAGGIORE</v>
          </cell>
          <cell r="BU6238" t="str">
            <v>via Galluzzi n. 27</v>
          </cell>
          <cell r="BV6238" t="str">
            <v>29016</v>
          </cell>
          <cell r="BW6238" t="str">
            <v>N</v>
          </cell>
          <cell r="BX6238">
            <v>0</v>
          </cell>
          <cell r="BY6238">
            <v>0</v>
          </cell>
          <cell r="BZ6238">
            <v>0</v>
          </cell>
          <cell r="CA6238">
            <v>0</v>
          </cell>
          <cell r="CB6238">
            <v>0</v>
          </cell>
          <cell r="CC6238">
            <v>0</v>
          </cell>
          <cell r="CD6238" t="str">
            <v>Italia</v>
          </cell>
          <cell r="CE6238" t="str">
            <v>CR</v>
          </cell>
          <cell r="CF6238">
            <v>32237</v>
          </cell>
          <cell r="CG6238">
            <v>41274</v>
          </cell>
          <cell r="CH6238">
            <v>24.741957563312798</v>
          </cell>
          <cell r="CI6238">
            <v>25</v>
          </cell>
          <cell r="CJ6238" t="str">
            <v>CREMONA</v>
          </cell>
          <cell r="CK6238" t="str">
            <v>60</v>
          </cell>
          <cell r="CL6238" t="str">
            <v>PRODUZIONE PETROLIFERA E PETROLCHIMICA</v>
          </cell>
          <cell r="CM6238" t="str">
            <v>Esercizio produzione idrocarburi</v>
          </cell>
          <cell r="CN6238">
            <v>0</v>
          </cell>
          <cell r="CO6238" t="str">
            <v>Diploma</v>
          </cell>
          <cell r="CP6238" t="str">
            <v>Dipl. per. elettrot.</v>
          </cell>
          <cell r="CQ6238" t="str">
            <v>Diplomi professionali</v>
          </cell>
          <cell r="CR6238">
            <v>0</v>
          </cell>
          <cell r="CS6238" t="str">
            <v>505</v>
          </cell>
          <cell r="CT6238" t="str">
            <v>0810-02</v>
          </cell>
          <cell r="CU6238" t="str">
            <v>CREMA</v>
          </cell>
          <cell r="CV6238" t="str">
            <v>24062POCM/07</v>
          </cell>
          <cell r="CW6238" t="str">
            <v>ESERCIZIO CORTEMAGGIORE</v>
          </cell>
          <cell r="CX6238" t="str">
            <v>POCM/07</v>
          </cell>
          <cell r="CY6238" t="str">
            <v>Stogit SpA</v>
          </cell>
          <cell r="CZ6238" t="str">
            <v>23954AD</v>
          </cell>
          <cell r="DA6238" t="str">
            <v>OPER</v>
          </cell>
          <cell r="DB6238" t="str">
            <v>31660OPER</v>
          </cell>
          <cell r="DC6238" t="str">
            <v>24020GEIM</v>
          </cell>
          <cell r="DD6238" t="str">
            <v>24061POCM</v>
          </cell>
          <cell r="DE6238" t="str">
            <v>24062POCM/07</v>
          </cell>
          <cell r="DF6238" t="str">
            <v>00000 Unità selezionata</v>
          </cell>
          <cell r="DG6238">
            <v>0</v>
          </cell>
          <cell r="DH6238">
            <v>0</v>
          </cell>
          <cell r="DI6238" t="str">
            <v>MULTI-SOCIETARIA</v>
          </cell>
          <cell r="DJ6238" t="str">
            <v>0810-0007</v>
          </cell>
          <cell r="DK6238" t="str">
            <v>CORTEMAGGIORE</v>
          </cell>
          <cell r="DL6238" t="str">
            <v>24020GEIM</v>
          </cell>
          <cell r="DM6238" t="str">
            <v>0810-00-NORD</v>
          </cell>
          <cell r="DN6238" t="str">
            <v>POLO NORD</v>
          </cell>
          <cell r="DO6238" t="str">
            <v>VCNRRT88D04D150Y</v>
          </cell>
          <cell r="DP6238">
            <v>0</v>
          </cell>
          <cell r="DQ6238" t="str">
            <v>Stogit SpA</v>
          </cell>
        </row>
        <row r="6239">
          <cell r="A6239" t="str">
            <v>0810000503</v>
          </cell>
          <cell r="B6239" t="str">
            <v>STG</v>
          </cell>
          <cell r="C6239" t="str">
            <v>st01</v>
          </cell>
          <cell r="D6239" t="str">
            <v>ARRIGONI LIONELLO</v>
          </cell>
          <cell r="E6239" t="str">
            <v>M</v>
          </cell>
          <cell r="F6239" t="str">
            <v>O</v>
          </cell>
          <cell r="G6239">
            <v>1</v>
          </cell>
          <cell r="H6239" t="str">
            <v>Operaio</v>
          </cell>
          <cell r="I6239" t="str">
            <v>4CR3</v>
          </cell>
          <cell r="J6239">
            <v>40513</v>
          </cell>
          <cell r="K6239">
            <v>40513</v>
          </cell>
          <cell r="L6239">
            <v>40513</v>
          </cell>
          <cell r="M6239">
            <v>26442</v>
          </cell>
          <cell r="N6239">
            <v>41274</v>
          </cell>
          <cell r="O6239">
            <v>2012</v>
          </cell>
          <cell r="P6239">
            <v>12</v>
          </cell>
          <cell r="Q6239">
            <v>40</v>
          </cell>
          <cell r="R6239" t="str">
            <v>Trasferimento organizzativo - Da aziende settore diverso - di rami di azienda/at</v>
          </cell>
          <cell r="S6239" t="str">
            <v>00091455</v>
          </cell>
          <cell r="T6239" t="str">
            <v>ADD. OPERATIVO DI STOCCAGGIO</v>
          </cell>
          <cell r="U6239">
            <v>0</v>
          </cell>
          <cell r="V6239" t="str">
            <v>0810-00||ADDETTO OPERATIVO STOCCAGGIO|</v>
          </cell>
          <cell r="W6239" t="str">
            <v>ADDETTO OPERATIVO STOCCAGGIO</v>
          </cell>
          <cell r="X6239" t="str">
            <v>5CR4</v>
          </cell>
          <cell r="Y6239" t="str">
            <v>POCM/07</v>
          </cell>
          <cell r="Z6239" t="str">
            <v>Tempo pieno - Normale</v>
          </cell>
          <cell r="AA6239" t="str">
            <v>Stogit SpA</v>
          </cell>
          <cell r="AB6239">
            <v>1550</v>
          </cell>
          <cell r="AC6239" t="str">
            <v>CREMA</v>
          </cell>
          <cell r="AD6239" t="str">
            <v>340113</v>
          </cell>
          <cell r="AE6239" t="str">
            <v>340113</v>
          </cell>
          <cell r="AF6239" t="str">
            <v>CORTEMAGGIORE PERS.</v>
          </cell>
          <cell r="AG6239" t="str">
            <v>0810I00207</v>
          </cell>
          <cell r="AH6239" t="str">
            <v>24062POCM/07</v>
          </cell>
          <cell r="AI6239" t="str">
            <v>RR</v>
          </cell>
          <cell r="AJ6239" t="str">
            <v>COR</v>
          </cell>
          <cell r="AK6239" t="str">
            <v>EMILIA-ROMAGNA</v>
          </cell>
          <cell r="AL6239" t="str">
            <v>Piacenza</v>
          </cell>
          <cell r="AM6239" t="str">
            <v>24062POCM/07</v>
          </cell>
          <cell r="AN6239" t="str">
            <v>Ruolo</v>
          </cell>
          <cell r="AO6239" t="str">
            <v>Stogit SpA</v>
          </cell>
          <cell r="AP6239">
            <v>1550</v>
          </cell>
          <cell r="AQ6239">
            <v>0</v>
          </cell>
          <cell r="AR6239" t="str">
            <v>IMP. TRATTAMENTO CORTEMAGGIORE</v>
          </cell>
          <cell r="AS6239" t="str">
            <v>Piacenza</v>
          </cell>
          <cell r="AT6239" t="str">
            <v>EMILIA-ROMAGNA</v>
          </cell>
          <cell r="AU6239" t="str">
            <v xml:space="preserve">ok </v>
          </cell>
          <cell r="AV6239" t="str">
            <v>NORD-ORIENTALE</v>
          </cell>
          <cell r="AW6239" t="str">
            <v>PC</v>
          </cell>
          <cell r="AX6239" t="str">
            <v>0810-02</v>
          </cell>
          <cell r="AY6239" t="str">
            <v>CREMA</v>
          </cell>
          <cell r="AZ6239" t="str">
            <v>340113</v>
          </cell>
          <cell r="BA6239" t="str">
            <v>340113</v>
          </cell>
          <cell r="BB6239" t="str">
            <v>CORTEMAGGIORE PERS.</v>
          </cell>
          <cell r="BC6239" t="str">
            <v>In forza</v>
          </cell>
          <cell r="BD6239" t="str">
            <v>Dipendente Standard</v>
          </cell>
          <cell r="BE6239" t="str">
            <v>E000</v>
          </cell>
          <cell r="BF6239">
            <v>0</v>
          </cell>
          <cell r="BG6239">
            <v>0</v>
          </cell>
          <cell r="BH6239" t="str">
            <v>E000</v>
          </cell>
          <cell r="BI6239" t="str">
            <v>Stogit SpA</v>
          </cell>
          <cell r="BJ6239">
            <v>0</v>
          </cell>
          <cell r="BK6239" t="str">
            <v>29010</v>
          </cell>
          <cell r="BL6239" t="str">
            <v>PC</v>
          </cell>
          <cell r="BM6239" t="str">
            <v>VILLANOVA SULL'ARDA</v>
          </cell>
          <cell r="BN6239" t="str">
            <v>VIA SUOR MARIA VISMARA</v>
          </cell>
          <cell r="BO6239" t="str">
            <v>Recapito</v>
          </cell>
          <cell r="BP6239" t="str">
            <v>L</v>
          </cell>
          <cell r="BQ6239" t="str">
            <v>Linea</v>
          </cell>
          <cell r="BR6239" t="str">
            <v>Italia</v>
          </cell>
          <cell r="BS6239" t="str">
            <v>D061</v>
          </cell>
          <cell r="BT6239" t="str">
            <v>CORTEMAGGIORE</v>
          </cell>
          <cell r="BU6239" t="str">
            <v>via Galluzzi n. 27</v>
          </cell>
          <cell r="BV6239" t="str">
            <v>29016</v>
          </cell>
          <cell r="BW6239" t="str">
            <v>N</v>
          </cell>
          <cell r="BX6239">
            <v>0</v>
          </cell>
          <cell r="BY6239">
            <v>0</v>
          </cell>
          <cell r="BZ6239">
            <v>0</v>
          </cell>
          <cell r="CA6239">
            <v>0</v>
          </cell>
          <cell r="CB6239">
            <v>0</v>
          </cell>
          <cell r="CC6239">
            <v>0</v>
          </cell>
          <cell r="CD6239" t="str">
            <v>Italia</v>
          </cell>
          <cell r="CE6239" t="str">
            <v>CR</v>
          </cell>
          <cell r="CF6239">
            <v>19674</v>
          </cell>
          <cell r="CG6239">
            <v>41274</v>
          </cell>
          <cell r="CH6239">
            <v>59.137577002053391</v>
          </cell>
          <cell r="CI6239">
            <v>59</v>
          </cell>
          <cell r="CJ6239" t="str">
            <v>CREMONA</v>
          </cell>
          <cell r="CK6239" t="str">
            <v>60</v>
          </cell>
          <cell r="CL6239" t="str">
            <v>PRODUZIONE PETROLIFERA E PETROLCHIMICA</v>
          </cell>
          <cell r="CM6239" t="str">
            <v>Operatori di produzione idrocarburi</v>
          </cell>
          <cell r="CN6239">
            <v>0</v>
          </cell>
          <cell r="CO6239" t="str">
            <v>Inferiore Diploma</v>
          </cell>
          <cell r="CP6239" t="str">
            <v>Licenza ist. profess.</v>
          </cell>
          <cell r="CQ6239" t="str">
            <v>Inferiore al Diploma</v>
          </cell>
          <cell r="CR6239">
            <v>0</v>
          </cell>
          <cell r="CS6239" t="str">
            <v>701</v>
          </cell>
          <cell r="CT6239" t="str">
            <v>0810-02</v>
          </cell>
          <cell r="CU6239" t="str">
            <v>CREMA</v>
          </cell>
          <cell r="CV6239" t="str">
            <v>24062POCM/07</v>
          </cell>
          <cell r="CW6239" t="str">
            <v>ESERCIZIO CORTEMAGGIORE</v>
          </cell>
          <cell r="CX6239" t="str">
            <v>POCM/07</v>
          </cell>
          <cell r="CY6239" t="str">
            <v>Stogit SpA</v>
          </cell>
          <cell r="CZ6239" t="str">
            <v>23954AD</v>
          </cell>
          <cell r="DA6239" t="str">
            <v>OPER</v>
          </cell>
          <cell r="DB6239" t="str">
            <v>31660OPER</v>
          </cell>
          <cell r="DC6239" t="str">
            <v>24020GEIM</v>
          </cell>
          <cell r="DD6239" t="str">
            <v>24061POCM</v>
          </cell>
          <cell r="DE6239" t="str">
            <v>24062POCM/07</v>
          </cell>
          <cell r="DF6239" t="str">
            <v>00000 Unità selezionata</v>
          </cell>
          <cell r="DG6239">
            <v>0</v>
          </cell>
          <cell r="DH6239">
            <v>0</v>
          </cell>
          <cell r="DI6239" t="str">
            <v>MULTI-SOCIETARIA</v>
          </cell>
          <cell r="DJ6239" t="str">
            <v>0810-0007</v>
          </cell>
          <cell r="DK6239" t="str">
            <v>CORTEMAGGIORE</v>
          </cell>
          <cell r="DL6239" t="str">
            <v>24020GEIM</v>
          </cell>
          <cell r="DM6239" t="str">
            <v>0810-00-NORD</v>
          </cell>
          <cell r="DN6239" t="str">
            <v>POLO NORD</v>
          </cell>
          <cell r="DO6239" t="str">
            <v>RRGLLL53S11D150A</v>
          </cell>
          <cell r="DP6239">
            <v>0</v>
          </cell>
          <cell r="DQ6239" t="str">
            <v>Stogit SpA</v>
          </cell>
        </row>
        <row r="6240">
          <cell r="A6240" t="str">
            <v>0810000504</v>
          </cell>
          <cell r="B6240" t="str">
            <v>STG</v>
          </cell>
          <cell r="C6240" t="str">
            <v>st01</v>
          </cell>
          <cell r="D6240" t="str">
            <v>BALESTRA NICOLA</v>
          </cell>
          <cell r="E6240" t="str">
            <v>M</v>
          </cell>
          <cell r="F6240" t="str">
            <v>O</v>
          </cell>
          <cell r="G6240">
            <v>1</v>
          </cell>
          <cell r="H6240" t="str">
            <v>Operaio</v>
          </cell>
          <cell r="I6240" t="str">
            <v>4CR4</v>
          </cell>
          <cell r="J6240">
            <v>40513</v>
          </cell>
          <cell r="K6240">
            <v>40513</v>
          </cell>
          <cell r="L6240">
            <v>40513</v>
          </cell>
          <cell r="M6240">
            <v>30091</v>
          </cell>
          <cell r="N6240">
            <v>41274</v>
          </cell>
          <cell r="O6240">
            <v>2012</v>
          </cell>
          <cell r="P6240">
            <v>12</v>
          </cell>
          <cell r="Q6240">
            <v>30</v>
          </cell>
          <cell r="R6240" t="str">
            <v>Trasferimento organizzativo - Da aziende settore diverso - di rami di azienda/at</v>
          </cell>
          <cell r="S6240" t="str">
            <v>00091456</v>
          </cell>
          <cell r="T6240" t="str">
            <v>ADD. OPERATIVO DI STOCCAGGIO EXPERT</v>
          </cell>
          <cell r="U6240">
            <v>0</v>
          </cell>
          <cell r="V6240" t="str">
            <v>0810-00||ADDETTO OPERATIVO DI STOCCAGGIO EXPERT|</v>
          </cell>
          <cell r="W6240" t="str">
            <v>ADDETTO OPERATIVO DI STOCCAGGIO EXPERT</v>
          </cell>
          <cell r="X6240" t="str">
            <v>4CR4</v>
          </cell>
          <cell r="Y6240" t="str">
            <v>POCM/07</v>
          </cell>
          <cell r="Z6240" t="str">
            <v>Tempo pieno - Normale</v>
          </cell>
          <cell r="AA6240" t="str">
            <v>Stogit SpA</v>
          </cell>
          <cell r="AB6240">
            <v>1550</v>
          </cell>
          <cell r="AC6240" t="str">
            <v>CREMA</v>
          </cell>
          <cell r="AD6240" t="str">
            <v>340113</v>
          </cell>
          <cell r="AE6240" t="str">
            <v>340113</v>
          </cell>
          <cell r="AF6240" t="str">
            <v>CORTEMAGGIORE PERS.</v>
          </cell>
          <cell r="AG6240" t="str">
            <v>0810I00207</v>
          </cell>
          <cell r="AH6240" t="str">
            <v>24062POCM/07</v>
          </cell>
          <cell r="AI6240" t="str">
            <v>RR</v>
          </cell>
          <cell r="AJ6240" t="str">
            <v>COR</v>
          </cell>
          <cell r="AK6240" t="str">
            <v>EMILIA-ROMAGNA</v>
          </cell>
          <cell r="AL6240" t="str">
            <v>Piacenza</v>
          </cell>
          <cell r="AM6240" t="str">
            <v>24062POCM/07</v>
          </cell>
          <cell r="AN6240" t="str">
            <v>Ruolo</v>
          </cell>
          <cell r="AO6240" t="str">
            <v>Stogit SpA</v>
          </cell>
          <cell r="AP6240">
            <v>1550</v>
          </cell>
          <cell r="AQ6240">
            <v>0</v>
          </cell>
          <cell r="AR6240" t="str">
            <v>IMP. TRATTAMENTO CORTEMAGGIORE</v>
          </cell>
          <cell r="AS6240" t="str">
            <v>Piacenza</v>
          </cell>
          <cell r="AT6240" t="str">
            <v>EMILIA-ROMAGNA</v>
          </cell>
          <cell r="AU6240" t="str">
            <v xml:space="preserve">ok </v>
          </cell>
          <cell r="AV6240" t="str">
            <v>NORD-ORIENTALE</v>
          </cell>
          <cell r="AW6240" t="str">
            <v>PC</v>
          </cell>
          <cell r="AX6240" t="str">
            <v>0810-02</v>
          </cell>
          <cell r="AY6240" t="str">
            <v>CREMA</v>
          </cell>
          <cell r="AZ6240" t="str">
            <v>340113</v>
          </cell>
          <cell r="BA6240" t="str">
            <v>340113</v>
          </cell>
          <cell r="BB6240" t="str">
            <v>CORTEMAGGIORE PERS.</v>
          </cell>
          <cell r="BC6240" t="str">
            <v>In forza</v>
          </cell>
          <cell r="BD6240" t="str">
            <v>Dipendente Standard</v>
          </cell>
          <cell r="BE6240" t="str">
            <v>E000</v>
          </cell>
          <cell r="BF6240">
            <v>0</v>
          </cell>
          <cell r="BG6240">
            <v>0</v>
          </cell>
          <cell r="BH6240" t="str">
            <v>E000</v>
          </cell>
          <cell r="BI6240" t="str">
            <v>Stogit SpA</v>
          </cell>
          <cell r="BJ6240">
            <v>0</v>
          </cell>
          <cell r="BK6240" t="str">
            <v>29016</v>
          </cell>
          <cell r="BL6240" t="str">
            <v>PC</v>
          </cell>
          <cell r="BM6240" t="str">
            <v>CORTEMAGGIORE</v>
          </cell>
          <cell r="BN6240" t="str">
            <v>VIA BLORA 3</v>
          </cell>
          <cell r="BO6240" t="str">
            <v>Recapito</v>
          </cell>
          <cell r="BP6240" t="str">
            <v>L</v>
          </cell>
          <cell r="BQ6240" t="str">
            <v>Linea</v>
          </cell>
          <cell r="BR6240" t="str">
            <v>Italia</v>
          </cell>
          <cell r="BS6240" t="str">
            <v>D061</v>
          </cell>
          <cell r="BT6240" t="str">
            <v>CORTEMAGGIORE</v>
          </cell>
          <cell r="BU6240" t="str">
            <v>via Galluzzi n. 27</v>
          </cell>
          <cell r="BV6240" t="str">
            <v>29016</v>
          </cell>
          <cell r="BW6240" t="str">
            <v>N</v>
          </cell>
          <cell r="BX6240">
            <v>0</v>
          </cell>
          <cell r="BY6240">
            <v>0</v>
          </cell>
          <cell r="BZ6240">
            <v>0</v>
          </cell>
          <cell r="CA6240">
            <v>0</v>
          </cell>
          <cell r="CB6240">
            <v>0</v>
          </cell>
          <cell r="CC6240">
            <v>0</v>
          </cell>
          <cell r="CD6240" t="str">
            <v>Italia</v>
          </cell>
          <cell r="CE6240" t="str">
            <v>PC</v>
          </cell>
          <cell r="CF6240">
            <v>22130</v>
          </cell>
          <cell r="CG6240">
            <v>41274</v>
          </cell>
          <cell r="CH6240">
            <v>52.413415468856947</v>
          </cell>
          <cell r="CI6240">
            <v>52</v>
          </cell>
          <cell r="CJ6240" t="str">
            <v>CORTEMAGGIORE</v>
          </cell>
          <cell r="CK6240" t="str">
            <v>60</v>
          </cell>
          <cell r="CL6240" t="str">
            <v>PRODUZIONE PETROLIFERA E PETROLCHIMICA</v>
          </cell>
          <cell r="CM6240" t="str">
            <v>Operatori di produzione idrocarburi</v>
          </cell>
          <cell r="CN6240">
            <v>0</v>
          </cell>
          <cell r="CO6240" t="str">
            <v>Inferiore Diploma</v>
          </cell>
          <cell r="CP6240" t="str">
            <v>Tit. inf. al diploma</v>
          </cell>
          <cell r="CQ6240" t="str">
            <v>Inferiore al Diploma</v>
          </cell>
          <cell r="CR6240">
            <v>0</v>
          </cell>
          <cell r="CS6240" t="str">
            <v>701</v>
          </cell>
          <cell r="CT6240" t="str">
            <v>0810-02</v>
          </cell>
          <cell r="CU6240" t="str">
            <v>CREMA</v>
          </cell>
          <cell r="CV6240" t="str">
            <v>24062POCM/07</v>
          </cell>
          <cell r="CW6240" t="str">
            <v>ESERCIZIO CORTEMAGGIORE</v>
          </cell>
          <cell r="CX6240" t="str">
            <v>POCM/07</v>
          </cell>
          <cell r="CY6240" t="str">
            <v>Stogit SpA</v>
          </cell>
          <cell r="CZ6240" t="str">
            <v>23954AD</v>
          </cell>
          <cell r="DA6240" t="str">
            <v>OPER</v>
          </cell>
          <cell r="DB6240" t="str">
            <v>31660OPER</v>
          </cell>
          <cell r="DC6240" t="str">
            <v>24020GEIM</v>
          </cell>
          <cell r="DD6240" t="str">
            <v>24061POCM</v>
          </cell>
          <cell r="DE6240" t="str">
            <v>24062POCM/07</v>
          </cell>
          <cell r="DF6240" t="str">
            <v>00000 Unità selezionata</v>
          </cell>
          <cell r="DG6240">
            <v>0</v>
          </cell>
          <cell r="DH6240">
            <v>0</v>
          </cell>
          <cell r="DI6240" t="str">
            <v>MULTI-SOCIETARIA</v>
          </cell>
          <cell r="DJ6240" t="str">
            <v>0810-0007</v>
          </cell>
          <cell r="DK6240" t="str">
            <v>CORTEMAGGIORE</v>
          </cell>
          <cell r="DL6240" t="str">
            <v>24020GEIM</v>
          </cell>
          <cell r="DM6240" t="str">
            <v>0810-00-NORD</v>
          </cell>
          <cell r="DN6240" t="str">
            <v>POLO NORD</v>
          </cell>
          <cell r="DO6240" t="str">
            <v>BLSNCL60M02D061W</v>
          </cell>
          <cell r="DP6240">
            <v>0</v>
          </cell>
          <cell r="DQ6240" t="str">
            <v>Stogit SpA</v>
          </cell>
        </row>
        <row r="6241">
          <cell r="A6241" t="str">
            <v>0810000510</v>
          </cell>
          <cell r="B6241" t="str">
            <v>STG</v>
          </cell>
          <cell r="C6241" t="str">
            <v>st01</v>
          </cell>
          <cell r="D6241" t="str">
            <v>CASALI GIOVANNI</v>
          </cell>
          <cell r="E6241" t="str">
            <v>M</v>
          </cell>
          <cell r="F6241" t="str">
            <v>O</v>
          </cell>
          <cell r="G6241">
            <v>1</v>
          </cell>
          <cell r="H6241" t="str">
            <v>Operaio</v>
          </cell>
          <cell r="I6241" t="str">
            <v>4CR3</v>
          </cell>
          <cell r="J6241">
            <v>40513</v>
          </cell>
          <cell r="K6241">
            <v>40513</v>
          </cell>
          <cell r="L6241">
            <v>40513</v>
          </cell>
          <cell r="M6241">
            <v>29241</v>
          </cell>
          <cell r="N6241">
            <v>41274</v>
          </cell>
          <cell r="O6241">
            <v>2012</v>
          </cell>
          <cell r="P6241">
            <v>12</v>
          </cell>
          <cell r="Q6241">
            <v>32</v>
          </cell>
          <cell r="R6241" t="str">
            <v>Trasferimento organizzativo - Da aziende settore diverso - di rami di azienda/at</v>
          </cell>
          <cell r="S6241" t="str">
            <v>00091456</v>
          </cell>
          <cell r="T6241" t="str">
            <v>ADD. OPERATIVO DI STOCCAGGIO EXPERT</v>
          </cell>
          <cell r="U6241">
            <v>0</v>
          </cell>
          <cell r="V6241" t="str">
            <v>0810-00||ADDETTO OPERATIVO DI STOCCAGGIO EXPERT|</v>
          </cell>
          <cell r="W6241" t="str">
            <v>ADDETTO OPERATIVO DI STOCCAGGIO EXPERT</v>
          </cell>
          <cell r="X6241" t="str">
            <v>4CR4</v>
          </cell>
          <cell r="Y6241" t="str">
            <v>POCM/07</v>
          </cell>
          <cell r="Z6241" t="str">
            <v>Tempo pieno - Normale</v>
          </cell>
          <cell r="AA6241" t="str">
            <v>Stogit SpA</v>
          </cell>
          <cell r="AB6241">
            <v>1550</v>
          </cell>
          <cell r="AC6241" t="str">
            <v>CREMA</v>
          </cell>
          <cell r="AD6241" t="str">
            <v>340113</v>
          </cell>
          <cell r="AE6241" t="str">
            <v>340113</v>
          </cell>
          <cell r="AF6241" t="str">
            <v>CORTEMAGGIORE PERS.</v>
          </cell>
          <cell r="AG6241" t="str">
            <v>0810I00207</v>
          </cell>
          <cell r="AH6241" t="str">
            <v>24062POCM/07</v>
          </cell>
          <cell r="AI6241" t="str">
            <v>RR</v>
          </cell>
          <cell r="AJ6241" t="str">
            <v>COR</v>
          </cell>
          <cell r="AK6241" t="str">
            <v>EMILIA-ROMAGNA</v>
          </cell>
          <cell r="AL6241" t="str">
            <v>Piacenza</v>
          </cell>
          <cell r="AM6241" t="str">
            <v>24062POCM/07</v>
          </cell>
          <cell r="AN6241" t="str">
            <v>Ruolo</v>
          </cell>
          <cell r="AO6241" t="str">
            <v>Stogit SpA</v>
          </cell>
          <cell r="AP6241">
            <v>1550</v>
          </cell>
          <cell r="AQ6241">
            <v>0</v>
          </cell>
          <cell r="AR6241" t="str">
            <v>IMP. TRATTAMENTO CORTEMAGGIORE</v>
          </cell>
          <cell r="AS6241" t="str">
            <v>Piacenza</v>
          </cell>
          <cell r="AT6241" t="str">
            <v>EMILIA-ROMAGNA</v>
          </cell>
          <cell r="AU6241" t="str">
            <v xml:space="preserve">ok </v>
          </cell>
          <cell r="AV6241" t="str">
            <v>NORD-ORIENTALE</v>
          </cell>
          <cell r="AW6241" t="str">
            <v>PC</v>
          </cell>
          <cell r="AX6241" t="str">
            <v>0810-02</v>
          </cell>
          <cell r="AY6241" t="str">
            <v>CREMA</v>
          </cell>
          <cell r="AZ6241" t="str">
            <v>340113</v>
          </cell>
          <cell r="BA6241" t="str">
            <v>340113</v>
          </cell>
          <cell r="BB6241" t="str">
            <v>CORTEMAGGIORE PERS.</v>
          </cell>
          <cell r="BC6241" t="str">
            <v>In forza</v>
          </cell>
          <cell r="BD6241" t="str">
            <v>Dipendente Standard</v>
          </cell>
          <cell r="BE6241" t="str">
            <v>E000</v>
          </cell>
          <cell r="BF6241">
            <v>0</v>
          </cell>
          <cell r="BG6241">
            <v>0</v>
          </cell>
          <cell r="BH6241" t="str">
            <v>E000</v>
          </cell>
          <cell r="BI6241" t="str">
            <v>Stogit SpA</v>
          </cell>
          <cell r="BJ6241">
            <v>0</v>
          </cell>
          <cell r="BK6241" t="str">
            <v>29010</v>
          </cell>
          <cell r="BL6241" t="str">
            <v>PC</v>
          </cell>
          <cell r="BM6241" t="str">
            <v>ALSENO</v>
          </cell>
          <cell r="BN6241" t="str">
            <v>VIA L. BRAIBANTI N. 19 - LUSURASCO</v>
          </cell>
          <cell r="BO6241" t="str">
            <v>Recapito</v>
          </cell>
          <cell r="BP6241" t="str">
            <v>L</v>
          </cell>
          <cell r="BQ6241" t="str">
            <v>Linea</v>
          </cell>
          <cell r="BR6241" t="str">
            <v>Italia</v>
          </cell>
          <cell r="BS6241" t="str">
            <v>D061</v>
          </cell>
          <cell r="BT6241" t="str">
            <v>CORTEMAGGIORE</v>
          </cell>
          <cell r="BU6241" t="str">
            <v>via Galluzzi n. 27</v>
          </cell>
          <cell r="BV6241" t="str">
            <v>29016</v>
          </cell>
          <cell r="BW6241" t="str">
            <v>N</v>
          </cell>
          <cell r="BX6241">
            <v>0</v>
          </cell>
          <cell r="BY6241">
            <v>0</v>
          </cell>
          <cell r="BZ6241">
            <v>0</v>
          </cell>
          <cell r="CA6241">
            <v>0</v>
          </cell>
          <cell r="CB6241">
            <v>0</v>
          </cell>
          <cell r="CC6241">
            <v>0</v>
          </cell>
          <cell r="CD6241" t="str">
            <v>Italia</v>
          </cell>
          <cell r="CE6241" t="str">
            <v>PC</v>
          </cell>
          <cell r="CF6241">
            <v>21273</v>
          </cell>
          <cell r="CG6241">
            <v>41274</v>
          </cell>
          <cell r="CH6241">
            <v>54.75975359342916</v>
          </cell>
          <cell r="CI6241">
            <v>55</v>
          </cell>
          <cell r="CJ6241" t="str">
            <v>FIORENZUOLA D'ARDA</v>
          </cell>
          <cell r="CK6241" t="str">
            <v>60</v>
          </cell>
          <cell r="CL6241" t="str">
            <v>PRODUZIONE PETROLIFERA E PETROLCHIMICA</v>
          </cell>
          <cell r="CM6241" t="str">
            <v>Operatori di produzione idrocarburi</v>
          </cell>
          <cell r="CN6241">
            <v>0</v>
          </cell>
          <cell r="CO6241" t="str">
            <v>Inferiore Diploma</v>
          </cell>
          <cell r="CP6241" t="str">
            <v>Altre qualifiche</v>
          </cell>
          <cell r="CQ6241" t="str">
            <v>Inferiore al Diploma</v>
          </cell>
          <cell r="CR6241">
            <v>0</v>
          </cell>
          <cell r="CS6241" t="str">
            <v>701</v>
          </cell>
          <cell r="CT6241" t="str">
            <v>0810-02</v>
          </cell>
          <cell r="CU6241" t="str">
            <v>CREMA</v>
          </cell>
          <cell r="CV6241" t="str">
            <v>24062POCM/07</v>
          </cell>
          <cell r="CW6241" t="str">
            <v>ESERCIZIO CORTEMAGGIORE</v>
          </cell>
          <cell r="CX6241" t="str">
            <v>POCM/07</v>
          </cell>
          <cell r="CY6241" t="str">
            <v>Stogit SpA</v>
          </cell>
          <cell r="CZ6241" t="str">
            <v>23954AD</v>
          </cell>
          <cell r="DA6241" t="str">
            <v>OPER</v>
          </cell>
          <cell r="DB6241" t="str">
            <v>31660OPER</v>
          </cell>
          <cell r="DC6241" t="str">
            <v>24020GEIM</v>
          </cell>
          <cell r="DD6241" t="str">
            <v>24061POCM</v>
          </cell>
          <cell r="DE6241" t="str">
            <v>24062POCM/07</v>
          </cell>
          <cell r="DF6241" t="str">
            <v>00000 Unità selezionata</v>
          </cell>
          <cell r="DG6241">
            <v>0</v>
          </cell>
          <cell r="DH6241">
            <v>0</v>
          </cell>
          <cell r="DI6241" t="str">
            <v>MULTI-SOCIETARIA</v>
          </cell>
          <cell r="DJ6241" t="str">
            <v>0810-0007</v>
          </cell>
          <cell r="DK6241" t="str">
            <v>CORTEMAGGIORE</v>
          </cell>
          <cell r="DL6241" t="str">
            <v>24020GEIM</v>
          </cell>
          <cell r="DM6241" t="str">
            <v>0810-00-NORD</v>
          </cell>
          <cell r="DN6241" t="str">
            <v>POLO NORD</v>
          </cell>
          <cell r="DO6241" t="str">
            <v>CSLGNN58C29D611E</v>
          </cell>
          <cell r="DP6241">
            <v>0</v>
          </cell>
          <cell r="DQ6241" t="str">
            <v>Stogit SpA</v>
          </cell>
        </row>
        <row r="6242">
          <cell r="A6242" t="str">
            <v>0810000515</v>
          </cell>
          <cell r="B6242" t="str">
            <v>STG</v>
          </cell>
          <cell r="C6242" t="str">
            <v>st01</v>
          </cell>
          <cell r="D6242" t="str">
            <v>GRAZIOLI MARIO ANGELO</v>
          </cell>
          <cell r="E6242" t="str">
            <v>M</v>
          </cell>
          <cell r="F6242" t="str">
            <v>O</v>
          </cell>
          <cell r="G6242">
            <v>1</v>
          </cell>
          <cell r="H6242" t="str">
            <v>Operaio</v>
          </cell>
          <cell r="I6242" t="str">
            <v>4CR3</v>
          </cell>
          <cell r="J6242">
            <v>40513</v>
          </cell>
          <cell r="K6242">
            <v>40513</v>
          </cell>
          <cell r="L6242">
            <v>40513</v>
          </cell>
          <cell r="M6242">
            <v>30949</v>
          </cell>
          <cell r="N6242">
            <v>41274</v>
          </cell>
          <cell r="O6242">
            <v>2012</v>
          </cell>
          <cell r="P6242">
            <v>12</v>
          </cell>
          <cell r="Q6242">
            <v>28</v>
          </cell>
          <cell r="R6242" t="str">
            <v>Trasferimento organizzativo - Da aziende settore diverso - di rami di azienda/at</v>
          </cell>
          <cell r="S6242" t="str">
            <v>00091455</v>
          </cell>
          <cell r="T6242" t="str">
            <v>ADD. OPERATIVO DI STOCCAGGIO</v>
          </cell>
          <cell r="U6242">
            <v>0</v>
          </cell>
          <cell r="V6242" t="str">
            <v>0810-00||ADDETTO OPERATIVO STOCCAGGIO|</v>
          </cell>
          <cell r="W6242" t="str">
            <v>ADDETTO OPERATIVO STOCCAGGIO</v>
          </cell>
          <cell r="X6242" t="str">
            <v>5CR4</v>
          </cell>
          <cell r="Y6242" t="str">
            <v>POCM/07</v>
          </cell>
          <cell r="Z6242" t="str">
            <v>Tempo pieno - Normale</v>
          </cell>
          <cell r="AA6242" t="str">
            <v>Stogit SpA</v>
          </cell>
          <cell r="AB6242">
            <v>1550</v>
          </cell>
          <cell r="AC6242" t="str">
            <v>CREMA</v>
          </cell>
          <cell r="AD6242" t="str">
            <v>340113</v>
          </cell>
          <cell r="AE6242" t="str">
            <v>340113</v>
          </cell>
          <cell r="AF6242" t="str">
            <v>CORTEMAGGIORE PERS.</v>
          </cell>
          <cell r="AG6242" t="str">
            <v>0810I00207</v>
          </cell>
          <cell r="AH6242" t="str">
            <v>24062POCM/07</v>
          </cell>
          <cell r="AI6242" t="str">
            <v>RR</v>
          </cell>
          <cell r="AJ6242" t="str">
            <v>COR</v>
          </cell>
          <cell r="AK6242" t="str">
            <v>EMILIA-ROMAGNA</v>
          </cell>
          <cell r="AL6242" t="str">
            <v>Piacenza</v>
          </cell>
          <cell r="AM6242" t="str">
            <v>24062POCM/07</v>
          </cell>
          <cell r="AN6242" t="str">
            <v>Ruolo</v>
          </cell>
          <cell r="AO6242" t="str">
            <v>Stogit SpA</v>
          </cell>
          <cell r="AP6242">
            <v>1550</v>
          </cell>
          <cell r="AQ6242">
            <v>0</v>
          </cell>
          <cell r="AR6242" t="str">
            <v>IMP. TRATTAMENTO CORTEMAGGIORE</v>
          </cell>
          <cell r="AS6242" t="str">
            <v>Piacenza</v>
          </cell>
          <cell r="AT6242" t="str">
            <v>EMILIA-ROMAGNA</v>
          </cell>
          <cell r="AU6242" t="str">
            <v xml:space="preserve">ok </v>
          </cell>
          <cell r="AV6242" t="str">
            <v>NORD-ORIENTALE</v>
          </cell>
          <cell r="AW6242" t="str">
            <v>PC</v>
          </cell>
          <cell r="AX6242" t="str">
            <v>0810-02</v>
          </cell>
          <cell r="AY6242" t="str">
            <v>CREMA</v>
          </cell>
          <cell r="AZ6242" t="str">
            <v>340113</v>
          </cell>
          <cell r="BA6242" t="str">
            <v>340113</v>
          </cell>
          <cell r="BB6242" t="str">
            <v>CORTEMAGGIORE PERS.</v>
          </cell>
          <cell r="BC6242" t="str">
            <v>In forza</v>
          </cell>
          <cell r="BD6242" t="str">
            <v>Dipendente Standard</v>
          </cell>
          <cell r="BE6242" t="str">
            <v>E000</v>
          </cell>
          <cell r="BF6242">
            <v>0</v>
          </cell>
          <cell r="BG6242">
            <v>0</v>
          </cell>
          <cell r="BH6242" t="str">
            <v>E000</v>
          </cell>
          <cell r="BI6242" t="str">
            <v>Stogit SpA</v>
          </cell>
          <cell r="BJ6242">
            <v>0</v>
          </cell>
          <cell r="BK6242" t="str">
            <v>26847</v>
          </cell>
          <cell r="BL6242" t="str">
            <v>LO</v>
          </cell>
          <cell r="BM6242" t="str">
            <v>MALEO</v>
          </cell>
          <cell r="BN6242" t="str">
            <v>FRAZIONE CASE NUOVE 8</v>
          </cell>
          <cell r="BO6242" t="str">
            <v>Recapito</v>
          </cell>
          <cell r="BP6242" t="str">
            <v>L</v>
          </cell>
          <cell r="BQ6242" t="str">
            <v>Linea</v>
          </cell>
          <cell r="BR6242" t="str">
            <v>Italia</v>
          </cell>
          <cell r="BS6242" t="str">
            <v>D061</v>
          </cell>
          <cell r="BT6242" t="str">
            <v>CORTEMAGGIORE</v>
          </cell>
          <cell r="BU6242" t="str">
            <v>via Galluzzi n. 27</v>
          </cell>
          <cell r="BV6242" t="str">
            <v>29016</v>
          </cell>
          <cell r="BW6242" t="str">
            <v>N</v>
          </cell>
          <cell r="BX6242">
            <v>0</v>
          </cell>
          <cell r="BY6242">
            <v>0</v>
          </cell>
          <cell r="BZ6242">
            <v>0</v>
          </cell>
          <cell r="CA6242">
            <v>0</v>
          </cell>
          <cell r="CB6242">
            <v>0</v>
          </cell>
          <cell r="CC6242">
            <v>0</v>
          </cell>
          <cell r="CD6242" t="str">
            <v>Italia</v>
          </cell>
          <cell r="CE6242" t="str">
            <v>LO</v>
          </cell>
          <cell r="CF6242">
            <v>20753</v>
          </cell>
          <cell r="CG6242">
            <v>41274</v>
          </cell>
          <cell r="CH6242">
            <v>56.183436002737849</v>
          </cell>
          <cell r="CI6242">
            <v>56</v>
          </cell>
          <cell r="CJ6242" t="str">
            <v>MALEO</v>
          </cell>
          <cell r="CK6242" t="str">
            <v>60</v>
          </cell>
          <cell r="CL6242" t="str">
            <v>PRODUZIONE PETROLIFERA E PETROLCHIMICA</v>
          </cell>
          <cell r="CM6242" t="str">
            <v>Operatori di produzione idrocarburi</v>
          </cell>
          <cell r="CN6242">
            <v>0</v>
          </cell>
          <cell r="CO6242" t="str">
            <v>Inferiore Diploma</v>
          </cell>
          <cell r="CP6242" t="str">
            <v>Tit. inf. al diploma</v>
          </cell>
          <cell r="CQ6242" t="str">
            <v>Inferiore al Diploma</v>
          </cell>
          <cell r="CR6242">
            <v>0</v>
          </cell>
          <cell r="CS6242" t="str">
            <v>701</v>
          </cell>
          <cell r="CT6242" t="str">
            <v>0810-02</v>
          </cell>
          <cell r="CU6242" t="str">
            <v>CREMA</v>
          </cell>
          <cell r="CV6242" t="str">
            <v>24062POCM/07</v>
          </cell>
          <cell r="CW6242" t="str">
            <v>ESERCIZIO CORTEMAGGIORE</v>
          </cell>
          <cell r="CX6242" t="str">
            <v>POCM/07</v>
          </cell>
          <cell r="CY6242" t="str">
            <v>Stogit SpA</v>
          </cell>
          <cell r="CZ6242" t="str">
            <v>23954AD</v>
          </cell>
          <cell r="DA6242" t="str">
            <v>OPER</v>
          </cell>
          <cell r="DB6242" t="str">
            <v>31660OPER</v>
          </cell>
          <cell r="DC6242" t="str">
            <v>24020GEIM</v>
          </cell>
          <cell r="DD6242" t="str">
            <v>24061POCM</v>
          </cell>
          <cell r="DE6242" t="str">
            <v>24062POCM/07</v>
          </cell>
          <cell r="DF6242" t="str">
            <v>00000 Unità selezionata</v>
          </cell>
          <cell r="DG6242">
            <v>0</v>
          </cell>
          <cell r="DH6242">
            <v>0</v>
          </cell>
          <cell r="DI6242" t="str">
            <v>MULTI-SOCIETARIA</v>
          </cell>
          <cell r="DJ6242" t="str">
            <v>0810-0007</v>
          </cell>
          <cell r="DK6242" t="str">
            <v>CORTEMAGGIORE</v>
          </cell>
          <cell r="DL6242" t="str">
            <v>24020GEIM</v>
          </cell>
          <cell r="DM6242" t="str">
            <v>0810-00-NORD</v>
          </cell>
          <cell r="DN6242" t="str">
            <v>POLO NORD</v>
          </cell>
          <cell r="DO6242" t="str">
            <v>GRZMNG56R25E852M</v>
          </cell>
          <cell r="DP6242">
            <v>0</v>
          </cell>
          <cell r="DQ6242" t="str">
            <v>Stogit SpA</v>
          </cell>
        </row>
        <row r="6243">
          <cell r="A6243" t="str">
            <v>0810000522</v>
          </cell>
          <cell r="B6243" t="str">
            <v>STG</v>
          </cell>
          <cell r="C6243" t="str">
            <v>st01</v>
          </cell>
          <cell r="D6243" t="str">
            <v>PIAZZA GIUSEPPE</v>
          </cell>
          <cell r="E6243" t="str">
            <v>M</v>
          </cell>
          <cell r="F6243" t="str">
            <v>O</v>
          </cell>
          <cell r="G6243">
            <v>1</v>
          </cell>
          <cell r="H6243" t="str">
            <v>Operaio</v>
          </cell>
          <cell r="I6243" t="str">
            <v>4CR3</v>
          </cell>
          <cell r="J6243">
            <v>40513</v>
          </cell>
          <cell r="K6243">
            <v>40513</v>
          </cell>
          <cell r="L6243">
            <v>40513</v>
          </cell>
          <cell r="M6243">
            <v>29241</v>
          </cell>
          <cell r="N6243">
            <v>41274</v>
          </cell>
          <cell r="O6243">
            <v>2012</v>
          </cell>
          <cell r="P6243">
            <v>12</v>
          </cell>
          <cell r="Q6243">
            <v>32</v>
          </cell>
          <cell r="R6243" t="str">
            <v>Trasferimento organizzativo - Da aziende settore diverso - di rami di azienda/at</v>
          </cell>
          <cell r="S6243" t="str">
            <v>00091456</v>
          </cell>
          <cell r="T6243" t="str">
            <v>ADD. OPERATIVO DI STOCCAGGIO EXPERT</v>
          </cell>
          <cell r="U6243">
            <v>0</v>
          </cell>
          <cell r="V6243" t="str">
            <v>0810-00||ADDETTO OPERATIVO DI STOCCAGGIO EXPERT|</v>
          </cell>
          <cell r="W6243" t="str">
            <v>ADDETTO OPERATIVO DI STOCCAGGIO EXPERT</v>
          </cell>
          <cell r="X6243" t="str">
            <v>4CR4</v>
          </cell>
          <cell r="Y6243" t="str">
            <v>POCM/07</v>
          </cell>
          <cell r="Z6243" t="str">
            <v>Tempo pieno - Normale</v>
          </cell>
          <cell r="AA6243" t="str">
            <v>Stogit SpA</v>
          </cell>
          <cell r="AB6243">
            <v>1550</v>
          </cell>
          <cell r="AC6243" t="str">
            <v>CREMA</v>
          </cell>
          <cell r="AD6243" t="str">
            <v>340113</v>
          </cell>
          <cell r="AE6243" t="str">
            <v>340113</v>
          </cell>
          <cell r="AF6243" t="str">
            <v>CORTEMAGGIORE PERS.</v>
          </cell>
          <cell r="AG6243" t="str">
            <v>0810I00207</v>
          </cell>
          <cell r="AH6243" t="str">
            <v>24062POCM/07</v>
          </cell>
          <cell r="AI6243" t="str">
            <v>RR</v>
          </cell>
          <cell r="AJ6243" t="str">
            <v>COR</v>
          </cell>
          <cell r="AK6243" t="str">
            <v>EMILIA-ROMAGNA</v>
          </cell>
          <cell r="AL6243" t="str">
            <v>Piacenza</v>
          </cell>
          <cell r="AM6243" t="str">
            <v>24062POCM/07</v>
          </cell>
          <cell r="AN6243" t="str">
            <v>Ruolo</v>
          </cell>
          <cell r="AO6243" t="str">
            <v>Stogit SpA</v>
          </cell>
          <cell r="AP6243">
            <v>1550</v>
          </cell>
          <cell r="AQ6243">
            <v>0</v>
          </cell>
          <cell r="AR6243" t="str">
            <v>IMP. TRATTAMENTO CORTEMAGGIORE</v>
          </cell>
          <cell r="AS6243" t="str">
            <v>Piacenza</v>
          </cell>
          <cell r="AT6243" t="str">
            <v>EMILIA-ROMAGNA</v>
          </cell>
          <cell r="AU6243" t="str">
            <v xml:space="preserve">ok </v>
          </cell>
          <cell r="AV6243" t="str">
            <v>NORD-ORIENTALE</v>
          </cell>
          <cell r="AW6243" t="str">
            <v>PC</v>
          </cell>
          <cell r="AX6243" t="str">
            <v>0810-02</v>
          </cell>
          <cell r="AY6243" t="str">
            <v>CREMA</v>
          </cell>
          <cell r="AZ6243" t="str">
            <v>340113</v>
          </cell>
          <cell r="BA6243" t="str">
            <v>340113</v>
          </cell>
          <cell r="BB6243" t="str">
            <v>CORTEMAGGIORE PERS.</v>
          </cell>
          <cell r="BC6243" t="str">
            <v>In forza</v>
          </cell>
          <cell r="BD6243" t="str">
            <v>Dipendente Standard</v>
          </cell>
          <cell r="BE6243" t="str">
            <v>E000</v>
          </cell>
          <cell r="BF6243">
            <v>0</v>
          </cell>
          <cell r="BG6243">
            <v>0</v>
          </cell>
          <cell r="BH6243" t="str">
            <v>E000</v>
          </cell>
          <cell r="BI6243" t="str">
            <v>Stogit SpA</v>
          </cell>
          <cell r="BJ6243">
            <v>0</v>
          </cell>
          <cell r="BK6243" t="str">
            <v>29013</v>
          </cell>
          <cell r="BL6243" t="str">
            <v>PC</v>
          </cell>
          <cell r="BM6243" t="str">
            <v>CARPANETO PIACENTINO</v>
          </cell>
          <cell r="BN6243" t="str">
            <v>PZZA OLIVETI 36</v>
          </cell>
          <cell r="BO6243" t="str">
            <v>Recapito</v>
          </cell>
          <cell r="BP6243" t="str">
            <v>L</v>
          </cell>
          <cell r="BQ6243" t="str">
            <v>Linea</v>
          </cell>
          <cell r="BR6243" t="str">
            <v>Italia</v>
          </cell>
          <cell r="BS6243" t="str">
            <v>D061</v>
          </cell>
          <cell r="BT6243" t="str">
            <v>CORTEMAGGIORE</v>
          </cell>
          <cell r="BU6243" t="str">
            <v>via Galluzzi n. 27</v>
          </cell>
          <cell r="BV6243" t="str">
            <v>29016</v>
          </cell>
          <cell r="BW6243" t="str">
            <v>N</v>
          </cell>
          <cell r="BX6243">
            <v>0</v>
          </cell>
          <cell r="BY6243">
            <v>0</v>
          </cell>
          <cell r="BZ6243">
            <v>0</v>
          </cell>
          <cell r="CA6243">
            <v>0</v>
          </cell>
          <cell r="CB6243">
            <v>0</v>
          </cell>
          <cell r="CC6243">
            <v>0</v>
          </cell>
          <cell r="CD6243" t="str">
            <v>Italia</v>
          </cell>
          <cell r="CE6243" t="str">
            <v>PC</v>
          </cell>
          <cell r="CF6243">
            <v>20936</v>
          </cell>
          <cell r="CG6243">
            <v>41274</v>
          </cell>
          <cell r="CH6243">
            <v>55.682409308692677</v>
          </cell>
          <cell r="CI6243">
            <v>56</v>
          </cell>
          <cell r="CJ6243" t="str">
            <v>CARPANETO PIACENTINO</v>
          </cell>
          <cell r="CK6243" t="str">
            <v>60</v>
          </cell>
          <cell r="CL6243" t="str">
            <v>PRODUZIONE PETROLIFERA E PETROLCHIMICA</v>
          </cell>
          <cell r="CM6243" t="str">
            <v>Operatori di produzione idrocarburi</v>
          </cell>
          <cell r="CN6243">
            <v>0</v>
          </cell>
          <cell r="CO6243" t="str">
            <v>Inferiore Diploma</v>
          </cell>
          <cell r="CP6243" t="str">
            <v>Altre qualifiche</v>
          </cell>
          <cell r="CQ6243" t="str">
            <v>Inferiore al Diploma</v>
          </cell>
          <cell r="CR6243">
            <v>0</v>
          </cell>
          <cell r="CS6243" t="str">
            <v>701</v>
          </cell>
          <cell r="CT6243" t="str">
            <v>0810-02</v>
          </cell>
          <cell r="CU6243" t="str">
            <v>CREMA</v>
          </cell>
          <cell r="CV6243" t="str">
            <v>24062POCM/07</v>
          </cell>
          <cell r="CW6243" t="str">
            <v>ESERCIZIO CORTEMAGGIORE</v>
          </cell>
          <cell r="CX6243" t="str">
            <v>POCM/07</v>
          </cell>
          <cell r="CY6243" t="str">
            <v>Stogit SpA</v>
          </cell>
          <cell r="CZ6243" t="str">
            <v>23954AD</v>
          </cell>
          <cell r="DA6243" t="str">
            <v>OPER</v>
          </cell>
          <cell r="DB6243" t="str">
            <v>31660OPER</v>
          </cell>
          <cell r="DC6243" t="str">
            <v>24020GEIM</v>
          </cell>
          <cell r="DD6243" t="str">
            <v>24061POCM</v>
          </cell>
          <cell r="DE6243" t="str">
            <v>24062POCM/07</v>
          </cell>
          <cell r="DF6243" t="str">
            <v>00000 Unità selezionata</v>
          </cell>
          <cell r="DG6243">
            <v>0</v>
          </cell>
          <cell r="DH6243">
            <v>0</v>
          </cell>
          <cell r="DI6243" t="str">
            <v>MULTI-SOCIETARIA</v>
          </cell>
          <cell r="DJ6243" t="str">
            <v>0810-0007</v>
          </cell>
          <cell r="DK6243" t="str">
            <v>CORTEMAGGIORE</v>
          </cell>
          <cell r="DL6243" t="str">
            <v>24020GEIM</v>
          </cell>
          <cell r="DM6243" t="str">
            <v>0810-00-NORD</v>
          </cell>
          <cell r="DN6243" t="str">
            <v>POLO NORD</v>
          </cell>
          <cell r="DO6243" t="str">
            <v>PZZGPP57D26B812P</v>
          </cell>
          <cell r="DP6243">
            <v>0</v>
          </cell>
          <cell r="DQ6243" t="str">
            <v>Stogit SpA</v>
          </cell>
        </row>
        <row r="6244">
          <cell r="A6244" t="str">
            <v>0810000524</v>
          </cell>
          <cell r="B6244" t="str">
            <v>STG</v>
          </cell>
          <cell r="C6244" t="str">
            <v>st01</v>
          </cell>
          <cell r="D6244" t="str">
            <v>REGONATI MAURIZIO</v>
          </cell>
          <cell r="E6244" t="str">
            <v>M</v>
          </cell>
          <cell r="F6244" t="str">
            <v>O</v>
          </cell>
          <cell r="G6244">
            <v>1</v>
          </cell>
          <cell r="H6244" t="str">
            <v>Operaio</v>
          </cell>
          <cell r="I6244" t="str">
            <v>4CR4</v>
          </cell>
          <cell r="J6244">
            <v>40513</v>
          </cell>
          <cell r="K6244">
            <v>40513</v>
          </cell>
          <cell r="L6244">
            <v>40513</v>
          </cell>
          <cell r="M6244">
            <v>32241</v>
          </cell>
          <cell r="N6244">
            <v>41274</v>
          </cell>
          <cell r="O6244">
            <v>2012</v>
          </cell>
          <cell r="P6244">
            <v>12</v>
          </cell>
          <cell r="Q6244">
            <v>24</v>
          </cell>
          <cell r="R6244" t="str">
            <v>Trasferimento organizzativo - Da aziende settore diverso - di rami di azienda/at</v>
          </cell>
          <cell r="S6244" t="str">
            <v>00091456</v>
          </cell>
          <cell r="T6244" t="str">
            <v>ADD. OPERATIVO DI STOCCAGGIO EXPERT</v>
          </cell>
          <cell r="U6244">
            <v>0</v>
          </cell>
          <cell r="V6244" t="str">
            <v>0810-00||ADDETTO OPERATIVO DI STOCCAGGIO EXPERT|</v>
          </cell>
          <cell r="W6244" t="str">
            <v>ADDETTO OPERATIVO DI STOCCAGGIO EXPERT</v>
          </cell>
          <cell r="X6244" t="str">
            <v>4CR4</v>
          </cell>
          <cell r="Y6244" t="str">
            <v>POCM/07</v>
          </cell>
          <cell r="Z6244" t="str">
            <v>Tempo pieno - Normale</v>
          </cell>
          <cell r="AA6244" t="str">
            <v>Stogit SpA</v>
          </cell>
          <cell r="AB6244">
            <v>1550</v>
          </cell>
          <cell r="AC6244" t="str">
            <v>CREMA</v>
          </cell>
          <cell r="AD6244" t="str">
            <v>340113</v>
          </cell>
          <cell r="AE6244" t="str">
            <v>340113</v>
          </cell>
          <cell r="AF6244" t="str">
            <v>CORTEMAGGIORE PERS.</v>
          </cell>
          <cell r="AG6244" t="str">
            <v>0810I00207</v>
          </cell>
          <cell r="AH6244" t="str">
            <v>24062POCM/07</v>
          </cell>
          <cell r="AI6244" t="str">
            <v>RR</v>
          </cell>
          <cell r="AJ6244" t="str">
            <v>COR</v>
          </cell>
          <cell r="AK6244" t="str">
            <v>EMILIA-ROMAGNA</v>
          </cell>
          <cell r="AL6244" t="str">
            <v>Piacenza</v>
          </cell>
          <cell r="AM6244" t="str">
            <v>24062POCM/07</v>
          </cell>
          <cell r="AN6244" t="str">
            <v>Ruolo</v>
          </cell>
          <cell r="AO6244" t="str">
            <v>Stogit SpA</v>
          </cell>
          <cell r="AP6244">
            <v>1550</v>
          </cell>
          <cell r="AQ6244">
            <v>0</v>
          </cell>
          <cell r="AR6244" t="str">
            <v>IMP. TRATTAMENTO CORTEMAGGIORE</v>
          </cell>
          <cell r="AS6244" t="str">
            <v>Piacenza</v>
          </cell>
          <cell r="AT6244" t="str">
            <v>EMILIA-ROMAGNA</v>
          </cell>
          <cell r="AU6244" t="str">
            <v xml:space="preserve">ok </v>
          </cell>
          <cell r="AV6244" t="str">
            <v>NORD-ORIENTALE</v>
          </cell>
          <cell r="AW6244" t="str">
            <v>PC</v>
          </cell>
          <cell r="AX6244" t="str">
            <v>0810-02</v>
          </cell>
          <cell r="AY6244" t="str">
            <v>CREMA</v>
          </cell>
          <cell r="AZ6244" t="str">
            <v>340113</v>
          </cell>
          <cell r="BA6244" t="str">
            <v>340113</v>
          </cell>
          <cell r="BB6244" t="str">
            <v>CORTEMAGGIORE PERS.</v>
          </cell>
          <cell r="BC6244" t="str">
            <v>In forza</v>
          </cell>
          <cell r="BD6244" t="str">
            <v>Dipendente Standard</v>
          </cell>
          <cell r="BE6244" t="str">
            <v>E000</v>
          </cell>
          <cell r="BF6244">
            <v>0</v>
          </cell>
          <cell r="BG6244">
            <v>0</v>
          </cell>
          <cell r="BH6244" t="str">
            <v>E000</v>
          </cell>
          <cell r="BI6244" t="str">
            <v>Stogit SpA</v>
          </cell>
          <cell r="BJ6244">
            <v>0</v>
          </cell>
          <cell r="BK6244" t="str">
            <v>26848</v>
          </cell>
          <cell r="BL6244" t="str">
            <v>LO</v>
          </cell>
          <cell r="BM6244" t="str">
            <v>SAN FIORANO</v>
          </cell>
          <cell r="BN6244" t="str">
            <v>VIA GIORGIO PALLAVICINO 71</v>
          </cell>
          <cell r="BO6244" t="str">
            <v>Recapito</v>
          </cell>
          <cell r="BP6244" t="str">
            <v>L</v>
          </cell>
          <cell r="BQ6244" t="str">
            <v>Linea</v>
          </cell>
          <cell r="BR6244" t="str">
            <v>Italia</v>
          </cell>
          <cell r="BS6244" t="str">
            <v>D061</v>
          </cell>
          <cell r="BT6244" t="str">
            <v>CORTEMAGGIORE</v>
          </cell>
          <cell r="BU6244" t="str">
            <v>via Galluzzi n. 27</v>
          </cell>
          <cell r="BV6244" t="str">
            <v>29016</v>
          </cell>
          <cell r="BW6244" t="str">
            <v>N</v>
          </cell>
          <cell r="BX6244">
            <v>0</v>
          </cell>
          <cell r="BY6244">
            <v>0</v>
          </cell>
          <cell r="BZ6244">
            <v>0</v>
          </cell>
          <cell r="CA6244">
            <v>0</v>
          </cell>
          <cell r="CB6244">
            <v>0</v>
          </cell>
          <cell r="CC6244">
            <v>0</v>
          </cell>
          <cell r="CD6244" t="str">
            <v>Italia</v>
          </cell>
          <cell r="CE6244" t="str">
            <v>LO</v>
          </cell>
          <cell r="CF6244">
            <v>22537</v>
          </cell>
          <cell r="CG6244">
            <v>41274</v>
          </cell>
          <cell r="CH6244">
            <v>51.299110198494184</v>
          </cell>
          <cell r="CI6244">
            <v>51</v>
          </cell>
          <cell r="CJ6244" t="str">
            <v>CODOGNO</v>
          </cell>
          <cell r="CK6244" t="str">
            <v>60</v>
          </cell>
          <cell r="CL6244" t="str">
            <v>PRODUZIONE PETROLIFERA E PETROLCHIMICA</v>
          </cell>
          <cell r="CM6244" t="str">
            <v>Operatori di produzione idrocarburi</v>
          </cell>
          <cell r="CN6244">
            <v>0</v>
          </cell>
          <cell r="CO6244" t="str">
            <v>Inferiore Diploma</v>
          </cell>
          <cell r="CP6244" t="str">
            <v>Tit. inf. al diploma</v>
          </cell>
          <cell r="CQ6244" t="str">
            <v>Inferiore al Diploma</v>
          </cell>
          <cell r="CR6244">
            <v>0</v>
          </cell>
          <cell r="CS6244" t="str">
            <v>701</v>
          </cell>
          <cell r="CT6244" t="str">
            <v>0810-02</v>
          </cell>
          <cell r="CU6244" t="str">
            <v>CREMA</v>
          </cell>
          <cell r="CV6244" t="str">
            <v>24062POCM/07</v>
          </cell>
          <cell r="CW6244" t="str">
            <v>ESERCIZIO CORTEMAGGIORE</v>
          </cell>
          <cell r="CX6244" t="str">
            <v>POCM/07</v>
          </cell>
          <cell r="CY6244" t="str">
            <v>Stogit SpA</v>
          </cell>
          <cell r="CZ6244" t="str">
            <v>23954AD</v>
          </cell>
          <cell r="DA6244" t="str">
            <v>OPER</v>
          </cell>
          <cell r="DB6244" t="str">
            <v>31660OPER</v>
          </cell>
          <cell r="DC6244" t="str">
            <v>24020GEIM</v>
          </cell>
          <cell r="DD6244" t="str">
            <v>24061POCM</v>
          </cell>
          <cell r="DE6244" t="str">
            <v>24062POCM/07</v>
          </cell>
          <cell r="DF6244" t="str">
            <v>00000 Unità selezionata</v>
          </cell>
          <cell r="DG6244">
            <v>0</v>
          </cell>
          <cell r="DH6244">
            <v>0</v>
          </cell>
          <cell r="DI6244" t="str">
            <v>MULTI-SOCIETARIA</v>
          </cell>
          <cell r="DJ6244" t="str">
            <v>0810-0007</v>
          </cell>
          <cell r="DK6244" t="str">
            <v>CORTEMAGGIORE</v>
          </cell>
          <cell r="DL6244" t="str">
            <v>24020GEIM</v>
          </cell>
          <cell r="DM6244" t="str">
            <v>0810-00-NORD</v>
          </cell>
          <cell r="DN6244" t="str">
            <v>POLO NORD</v>
          </cell>
          <cell r="DO6244" t="str">
            <v>RGNMRZ61P13C816N</v>
          </cell>
          <cell r="DP6244">
            <v>0</v>
          </cell>
          <cell r="DQ6244" t="str">
            <v>Stogit SpA</v>
          </cell>
        </row>
        <row r="6245">
          <cell r="A6245" t="str">
            <v>0810000525</v>
          </cell>
          <cell r="B6245" t="str">
            <v>STG</v>
          </cell>
          <cell r="C6245" t="str">
            <v>st01</v>
          </cell>
          <cell r="D6245" t="str">
            <v>ROSSI LUIGI</v>
          </cell>
          <cell r="E6245" t="str">
            <v>M</v>
          </cell>
          <cell r="F6245" t="str">
            <v>I</v>
          </cell>
          <cell r="G6245">
            <v>2</v>
          </cell>
          <cell r="H6245" t="str">
            <v>Impiegato</v>
          </cell>
          <cell r="I6245" t="str">
            <v>3CR4</v>
          </cell>
          <cell r="J6245">
            <v>40513</v>
          </cell>
          <cell r="K6245">
            <v>40909</v>
          </cell>
          <cell r="L6245">
            <v>40513</v>
          </cell>
          <cell r="M6245">
            <v>32064</v>
          </cell>
          <cell r="N6245">
            <v>41274</v>
          </cell>
          <cell r="O6245">
            <v>2012</v>
          </cell>
          <cell r="P6245">
            <v>12</v>
          </cell>
          <cell r="Q6245">
            <v>25</v>
          </cell>
          <cell r="R6245" t="str">
            <v>Trasferimento organizzativo - Da aziende settore diverso - di rami di azienda/at</v>
          </cell>
          <cell r="S6245" t="str">
            <v>00092024</v>
          </cell>
          <cell r="T6245" t="str">
            <v>TECNICO MEM</v>
          </cell>
          <cell r="U6245">
            <v>0</v>
          </cell>
          <cell r="V6245" t="str">
            <v>0810-00||TECNICO MEM|</v>
          </cell>
          <cell r="W6245" t="str">
            <v>TECNICO MEM</v>
          </cell>
          <cell r="X6245" t="str">
            <v>3CR4</v>
          </cell>
          <cell r="Y6245" t="str">
            <v>POCM/07</v>
          </cell>
          <cell r="Z6245" t="str">
            <v>Tempo pieno - Normale</v>
          </cell>
          <cell r="AA6245" t="str">
            <v>Stogit SpA</v>
          </cell>
          <cell r="AB6245">
            <v>1550</v>
          </cell>
          <cell r="AC6245" t="str">
            <v>CREMA</v>
          </cell>
          <cell r="AD6245" t="str">
            <v>340113</v>
          </cell>
          <cell r="AE6245" t="str">
            <v>340113</v>
          </cell>
          <cell r="AF6245" t="str">
            <v>CORTEMAGGIORE PERS.</v>
          </cell>
          <cell r="AG6245" t="str">
            <v>0810I00207</v>
          </cell>
          <cell r="AH6245" t="str">
            <v>24062POCM/07</v>
          </cell>
          <cell r="AI6245" t="str">
            <v>RR</v>
          </cell>
          <cell r="AJ6245" t="str">
            <v>COR</v>
          </cell>
          <cell r="AK6245" t="str">
            <v>EMILIA-ROMAGNA</v>
          </cell>
          <cell r="AL6245" t="str">
            <v>Piacenza</v>
          </cell>
          <cell r="AM6245" t="str">
            <v>24062POCM/07</v>
          </cell>
          <cell r="AN6245" t="str">
            <v>Ruolo</v>
          </cell>
          <cell r="AO6245" t="str">
            <v>Stogit SpA</v>
          </cell>
          <cell r="AP6245">
            <v>1550</v>
          </cell>
          <cell r="AQ6245">
            <v>0</v>
          </cell>
          <cell r="AR6245" t="str">
            <v>IMP. TRATTAMENTO CORTEMAGGIORE</v>
          </cell>
          <cell r="AS6245" t="str">
            <v>Piacenza</v>
          </cell>
          <cell r="AT6245" t="str">
            <v>EMILIA-ROMAGNA</v>
          </cell>
          <cell r="AU6245" t="str">
            <v xml:space="preserve">ok </v>
          </cell>
          <cell r="AV6245" t="str">
            <v>NORD-ORIENTALE</v>
          </cell>
          <cell r="AW6245" t="str">
            <v>PC</v>
          </cell>
          <cell r="AX6245" t="str">
            <v>0810-02</v>
          </cell>
          <cell r="AY6245" t="str">
            <v>CREMA</v>
          </cell>
          <cell r="AZ6245" t="str">
            <v>340113</v>
          </cell>
          <cell r="BA6245" t="str">
            <v>340113</v>
          </cell>
          <cell r="BB6245" t="str">
            <v>CORTEMAGGIORE PERS.</v>
          </cell>
          <cell r="BC6245" t="str">
            <v>In forza</v>
          </cell>
          <cell r="BD6245" t="str">
            <v>Dipendente Standard</v>
          </cell>
          <cell r="BE6245" t="str">
            <v>E000</v>
          </cell>
          <cell r="BF6245">
            <v>0</v>
          </cell>
          <cell r="BG6245">
            <v>0</v>
          </cell>
          <cell r="BH6245" t="str">
            <v>E000</v>
          </cell>
          <cell r="BI6245" t="str">
            <v>Stogit SpA</v>
          </cell>
          <cell r="BJ6245">
            <v>0</v>
          </cell>
          <cell r="BK6245" t="str">
            <v>26848</v>
          </cell>
          <cell r="BL6245" t="str">
            <v>LO</v>
          </cell>
          <cell r="BM6245" t="str">
            <v>SAN FIORANO</v>
          </cell>
          <cell r="BN6245" t="str">
            <v>VIA GALILEI 6</v>
          </cell>
          <cell r="BO6245" t="str">
            <v>Recapito</v>
          </cell>
          <cell r="BP6245" t="str">
            <v>L</v>
          </cell>
          <cell r="BQ6245" t="str">
            <v>Linea</v>
          </cell>
          <cell r="BR6245" t="str">
            <v>Italia</v>
          </cell>
          <cell r="BS6245" t="str">
            <v>D061</v>
          </cell>
          <cell r="BT6245" t="str">
            <v>CORTEMAGGIORE</v>
          </cell>
          <cell r="BU6245" t="str">
            <v>via Galluzzi n. 27</v>
          </cell>
          <cell r="BV6245" t="str">
            <v>29016</v>
          </cell>
          <cell r="BW6245" t="str">
            <v>N</v>
          </cell>
          <cell r="BX6245">
            <v>0</v>
          </cell>
          <cell r="BY6245">
            <v>0</v>
          </cell>
          <cell r="BZ6245">
            <v>0</v>
          </cell>
          <cell r="CA6245">
            <v>0</v>
          </cell>
          <cell r="CB6245">
            <v>0</v>
          </cell>
          <cell r="CC6245">
            <v>0</v>
          </cell>
          <cell r="CD6245" t="str">
            <v>Italia</v>
          </cell>
          <cell r="CE6245" t="str">
            <v>LO</v>
          </cell>
          <cell r="CF6245">
            <v>21700</v>
          </cell>
          <cell r="CG6245">
            <v>41274</v>
          </cell>
          <cell r="CH6245">
            <v>53.590691307323752</v>
          </cell>
          <cell r="CI6245">
            <v>54</v>
          </cell>
          <cell r="CJ6245" t="str">
            <v>SAN FIORANO</v>
          </cell>
          <cell r="CK6245" t="str">
            <v>32</v>
          </cell>
          <cell r="CL6245" t="str">
            <v>MANUTENZIONE IMPIANTI</v>
          </cell>
          <cell r="CM6245" t="str">
            <v>Tecnici di manutenzione</v>
          </cell>
          <cell r="CN6245">
            <v>0</v>
          </cell>
          <cell r="CO6245" t="str">
            <v>Inferiore Diploma</v>
          </cell>
          <cell r="CP6245" t="str">
            <v>Tit. inf. al diploma</v>
          </cell>
          <cell r="CQ6245" t="str">
            <v>Inferiore al Diploma</v>
          </cell>
          <cell r="CR6245">
            <v>0</v>
          </cell>
          <cell r="CS6245" t="str">
            <v>701</v>
          </cell>
          <cell r="CT6245" t="str">
            <v>0810-02</v>
          </cell>
          <cell r="CU6245" t="str">
            <v>CREMA</v>
          </cell>
          <cell r="CV6245" t="str">
            <v>24062POCM/07</v>
          </cell>
          <cell r="CW6245" t="str">
            <v>ESERCIZIO CORTEMAGGIORE</v>
          </cell>
          <cell r="CX6245" t="str">
            <v>POCM/07</v>
          </cell>
          <cell r="CY6245" t="str">
            <v>Stogit SpA</v>
          </cell>
          <cell r="CZ6245" t="str">
            <v>23954AD</v>
          </cell>
          <cell r="DA6245" t="str">
            <v>OPER</v>
          </cell>
          <cell r="DB6245" t="str">
            <v>31660OPER</v>
          </cell>
          <cell r="DC6245" t="str">
            <v>24020GEIM</v>
          </cell>
          <cell r="DD6245" t="str">
            <v>24061POCM</v>
          </cell>
          <cell r="DE6245" t="str">
            <v>24062POCM/07</v>
          </cell>
          <cell r="DF6245" t="str">
            <v>00000 Unità selezionata</v>
          </cell>
          <cell r="DG6245">
            <v>0</v>
          </cell>
          <cell r="DH6245">
            <v>0</v>
          </cell>
          <cell r="DI6245" t="str">
            <v>MULTI-SOCIETARIA</v>
          </cell>
          <cell r="DJ6245" t="str">
            <v>0810-0007</v>
          </cell>
          <cell r="DK6245" t="str">
            <v>CORTEMAGGIORE</v>
          </cell>
          <cell r="DL6245" t="str">
            <v>24020GEIM</v>
          </cell>
          <cell r="DM6245" t="str">
            <v>0810-00-NORD</v>
          </cell>
          <cell r="DN6245" t="str">
            <v>POLO NORD</v>
          </cell>
          <cell r="DO6245" t="str">
            <v>RSSLGU59E30H844C</v>
          </cell>
          <cell r="DP6245">
            <v>0</v>
          </cell>
          <cell r="DQ6245" t="str">
            <v>Stogit SpA</v>
          </cell>
        </row>
        <row r="6246">
          <cell r="A6246" t="str">
            <v>0810000541</v>
          </cell>
          <cell r="B6246" t="str">
            <v>STG</v>
          </cell>
          <cell r="C6246" t="str">
            <v>st01</v>
          </cell>
          <cell r="D6246" t="str">
            <v>BOLZONI DAVIDE</v>
          </cell>
          <cell r="E6246" t="str">
            <v>M</v>
          </cell>
          <cell r="F6246" t="str">
            <v>O</v>
          </cell>
          <cell r="G6246">
            <v>1</v>
          </cell>
          <cell r="H6246" t="str">
            <v>Operaio</v>
          </cell>
          <cell r="I6246" t="str">
            <v>5CR2</v>
          </cell>
          <cell r="J6246">
            <v>40526</v>
          </cell>
          <cell r="K6246">
            <v>41244</v>
          </cell>
          <cell r="L6246">
            <v>40526</v>
          </cell>
          <cell r="M6246">
            <v>40526</v>
          </cell>
          <cell r="N6246">
            <v>41274</v>
          </cell>
          <cell r="O6246">
            <v>2012</v>
          </cell>
          <cell r="P6246">
            <v>12</v>
          </cell>
          <cell r="Q6246">
            <v>2</v>
          </cell>
          <cell r="R6246" t="str">
            <v>Assunzione - Motivi vari</v>
          </cell>
          <cell r="S6246" t="str">
            <v>00091456</v>
          </cell>
          <cell r="T6246" t="str">
            <v>ADD. OPERATIVO DI STOCCAGGIO EXPERT</v>
          </cell>
          <cell r="U6246">
            <v>0</v>
          </cell>
          <cell r="V6246" t="str">
            <v>0810-00||ADDETTO OPERATIVO DI STOCCAGGIO EXPERT|</v>
          </cell>
          <cell r="W6246" t="str">
            <v>ADDETTO OPERATIVO DI STOCCAGGIO EXPERT</v>
          </cell>
          <cell r="X6246" t="str">
            <v>4CR4</v>
          </cell>
          <cell r="Y6246" t="str">
            <v>POCM/07</v>
          </cell>
          <cell r="Z6246" t="str">
            <v>Contratto d'apprendistato</v>
          </cell>
          <cell r="AA6246" t="str">
            <v>Stogit SpA</v>
          </cell>
          <cell r="AB6246">
            <v>1550</v>
          </cell>
          <cell r="AC6246" t="str">
            <v>CREMA</v>
          </cell>
          <cell r="AD6246" t="str">
            <v>340113</v>
          </cell>
          <cell r="AE6246" t="str">
            <v>340113</v>
          </cell>
          <cell r="AF6246" t="str">
            <v>CORTEMAGGIORE PERS.</v>
          </cell>
          <cell r="AG6246" t="str">
            <v>0810I00207</v>
          </cell>
          <cell r="AH6246" t="str">
            <v>24062POCM/07</v>
          </cell>
          <cell r="AI6246" t="str">
            <v>RR</v>
          </cell>
          <cell r="AJ6246" t="str">
            <v>COR</v>
          </cell>
          <cell r="AK6246" t="str">
            <v>EMILIA-ROMAGNA</v>
          </cell>
          <cell r="AL6246" t="str">
            <v>Piacenza</v>
          </cell>
          <cell r="AM6246" t="str">
            <v>24062POCM/07</v>
          </cell>
          <cell r="AN6246" t="str">
            <v>Ruolo</v>
          </cell>
          <cell r="AO6246" t="str">
            <v>Stogit SpA</v>
          </cell>
          <cell r="AP6246">
            <v>1550</v>
          </cell>
          <cell r="AQ6246">
            <v>0</v>
          </cell>
          <cell r="AR6246" t="str">
            <v>IMP. TRATTAMENTO CORTEMAGGIORE</v>
          </cell>
          <cell r="AS6246" t="str">
            <v>Piacenza</v>
          </cell>
          <cell r="AT6246" t="str">
            <v>EMILIA-ROMAGNA</v>
          </cell>
          <cell r="AU6246" t="str">
            <v xml:space="preserve">ok </v>
          </cell>
          <cell r="AV6246" t="str">
            <v>NORD-ORIENTALE</v>
          </cell>
          <cell r="AW6246" t="str">
            <v>PC</v>
          </cell>
          <cell r="AX6246" t="str">
            <v>0810-02</v>
          </cell>
          <cell r="AY6246" t="str">
            <v>CREMA</v>
          </cell>
          <cell r="AZ6246" t="str">
            <v>340113</v>
          </cell>
          <cell r="BA6246" t="str">
            <v>340113</v>
          </cell>
          <cell r="BB6246" t="str">
            <v>CORTEMAGGIORE PERS.</v>
          </cell>
          <cell r="BC6246" t="str">
            <v>In forza</v>
          </cell>
          <cell r="BD6246" t="str">
            <v>Dipendente Standard</v>
          </cell>
          <cell r="BE6246" t="str">
            <v>E000</v>
          </cell>
          <cell r="BF6246">
            <v>0</v>
          </cell>
          <cell r="BG6246">
            <v>0</v>
          </cell>
          <cell r="BH6246" t="str">
            <v>E000</v>
          </cell>
          <cell r="BI6246" t="str">
            <v>Stogit SpA</v>
          </cell>
          <cell r="BJ6246">
            <v>0</v>
          </cell>
          <cell r="BK6246" t="str">
            <v>29010</v>
          </cell>
          <cell r="BL6246" t="str">
            <v>PC</v>
          </cell>
          <cell r="BM6246" t="str">
            <v>PONTENURE</v>
          </cell>
          <cell r="BN6246" t="str">
            <v>VIA VOLONTARI DEL SANGUE 6/A</v>
          </cell>
          <cell r="BO6246" t="str">
            <v>Recapito</v>
          </cell>
          <cell r="BP6246" t="str">
            <v>L</v>
          </cell>
          <cell r="BQ6246" t="str">
            <v>Linea</v>
          </cell>
          <cell r="BR6246" t="str">
            <v>Italia</v>
          </cell>
          <cell r="BS6246" t="str">
            <v>D061</v>
          </cell>
          <cell r="BT6246" t="str">
            <v>CORTEMAGGIORE</v>
          </cell>
          <cell r="BU6246" t="str">
            <v>via Galluzzi n. 27</v>
          </cell>
          <cell r="BV6246" t="str">
            <v>29016</v>
          </cell>
          <cell r="BW6246" t="str">
            <v>N</v>
          </cell>
          <cell r="BX6246">
            <v>0</v>
          </cell>
          <cell r="BY6246">
            <v>0</v>
          </cell>
          <cell r="BZ6246">
            <v>0</v>
          </cell>
          <cell r="CA6246">
            <v>0</v>
          </cell>
          <cell r="CB6246">
            <v>0</v>
          </cell>
          <cell r="CC6246">
            <v>0</v>
          </cell>
          <cell r="CD6246" t="str">
            <v>Italia</v>
          </cell>
          <cell r="CE6246" t="str">
            <v>PC</v>
          </cell>
          <cell r="CF6246">
            <v>33525</v>
          </cell>
          <cell r="CG6246">
            <v>41274</v>
          </cell>
          <cell r="CH6246">
            <v>21.215605749486652</v>
          </cell>
          <cell r="CI6246">
            <v>21</v>
          </cell>
          <cell r="CJ6246" t="str">
            <v>FIORENZUOLA D'ARDA</v>
          </cell>
          <cell r="CK6246" t="str">
            <v>60</v>
          </cell>
          <cell r="CL6246" t="str">
            <v>PRODUZIONE PETROLIFERA E PETROLCHIMICA</v>
          </cell>
          <cell r="CM6246" t="str">
            <v>Operatori di produzione idrocarburi</v>
          </cell>
          <cell r="CN6246">
            <v>0</v>
          </cell>
          <cell r="CO6246" t="str">
            <v>Diploma</v>
          </cell>
          <cell r="CP6246" t="str">
            <v>Dipl. per. meccanico</v>
          </cell>
          <cell r="CQ6246" t="str">
            <v>Diplomi professionali</v>
          </cell>
          <cell r="CR6246">
            <v>0</v>
          </cell>
          <cell r="CS6246" t="str">
            <v>504</v>
          </cell>
          <cell r="CT6246" t="str">
            <v>0810-02</v>
          </cell>
          <cell r="CU6246" t="str">
            <v>CREMA</v>
          </cell>
          <cell r="CV6246" t="str">
            <v>24062POCM/07</v>
          </cell>
          <cell r="CW6246" t="str">
            <v>ESERCIZIO CORTEMAGGIORE</v>
          </cell>
          <cell r="CX6246" t="str">
            <v>POCM/07</v>
          </cell>
          <cell r="CY6246" t="str">
            <v>Stogit SpA</v>
          </cell>
          <cell r="CZ6246" t="str">
            <v>23954AD</v>
          </cell>
          <cell r="DA6246" t="str">
            <v>OPER</v>
          </cell>
          <cell r="DB6246" t="str">
            <v>31660OPER</v>
          </cell>
          <cell r="DC6246" t="str">
            <v>24020GEIM</v>
          </cell>
          <cell r="DD6246" t="str">
            <v>24061POCM</v>
          </cell>
          <cell r="DE6246" t="str">
            <v>24062POCM/07</v>
          </cell>
          <cell r="DF6246" t="str">
            <v>00000 Unità selezionata</v>
          </cell>
          <cell r="DG6246">
            <v>0</v>
          </cell>
          <cell r="DH6246">
            <v>0</v>
          </cell>
          <cell r="DI6246" t="str">
            <v>MULTI-SOCIETARIA</v>
          </cell>
          <cell r="DJ6246" t="str">
            <v>0810-0007</v>
          </cell>
          <cell r="DK6246" t="str">
            <v>CORTEMAGGIORE</v>
          </cell>
          <cell r="DL6246" t="str">
            <v>24020GEIM</v>
          </cell>
          <cell r="DM6246" t="str">
            <v>0810-00-NORD</v>
          </cell>
          <cell r="DN6246" t="str">
            <v>POLO NORD</v>
          </cell>
          <cell r="DO6246" t="str">
            <v>BLZDVD91R14D611F</v>
          </cell>
          <cell r="DP6246">
            <v>0</v>
          </cell>
          <cell r="DQ6246" t="str">
            <v>Stogit SpA</v>
          </cell>
        </row>
        <row r="6247">
          <cell r="A6247" t="str">
            <v>0810000552</v>
          </cell>
          <cell r="B6247" t="str">
            <v>STG</v>
          </cell>
          <cell r="C6247" t="str">
            <v>st01</v>
          </cell>
          <cell r="D6247" t="str">
            <v>CAVESTRO LORENZO</v>
          </cell>
          <cell r="E6247" t="str">
            <v>M</v>
          </cell>
          <cell r="F6247" t="str">
            <v>O</v>
          </cell>
          <cell r="G6247">
            <v>1</v>
          </cell>
          <cell r="H6247" t="str">
            <v>Operaio</v>
          </cell>
          <cell r="I6247" t="str">
            <v>5CR0</v>
          </cell>
          <cell r="J6247">
            <v>40679</v>
          </cell>
          <cell r="K6247">
            <v>40679</v>
          </cell>
          <cell r="L6247">
            <v>40679</v>
          </cell>
          <cell r="M6247">
            <v>40679</v>
          </cell>
          <cell r="N6247">
            <v>41274</v>
          </cell>
          <cell r="O6247">
            <v>2012</v>
          </cell>
          <cell r="P6247">
            <v>12</v>
          </cell>
          <cell r="Q6247">
            <v>1</v>
          </cell>
          <cell r="R6247" t="str">
            <v>Assunzione - Motivi vari</v>
          </cell>
          <cell r="S6247" t="str">
            <v>00091456</v>
          </cell>
          <cell r="T6247" t="str">
            <v>ADD. OPERATIVO DI STOCCAGGIO EXPERT</v>
          </cell>
          <cell r="U6247">
            <v>0</v>
          </cell>
          <cell r="V6247" t="str">
            <v>0810-00||ADDETTO OPERATIVO DI STOCCAGGIO EXPERT|</v>
          </cell>
          <cell r="W6247" t="str">
            <v>ADDETTO OPERATIVO DI STOCCAGGIO EXPERT</v>
          </cell>
          <cell r="X6247" t="str">
            <v>4CR4</v>
          </cell>
          <cell r="Y6247" t="str">
            <v>POCM/07</v>
          </cell>
          <cell r="Z6247" t="str">
            <v>Contratto d'apprendistato</v>
          </cell>
          <cell r="AA6247" t="str">
            <v>Stogit SpA</v>
          </cell>
          <cell r="AB6247">
            <v>1550</v>
          </cell>
          <cell r="AC6247" t="str">
            <v>CREMA</v>
          </cell>
          <cell r="AD6247" t="str">
            <v>340113</v>
          </cell>
          <cell r="AE6247" t="str">
            <v>340113</v>
          </cell>
          <cell r="AF6247" t="str">
            <v>CORTEMAGGIORE PERS.</v>
          </cell>
          <cell r="AG6247" t="str">
            <v>0810I00207</v>
          </cell>
          <cell r="AH6247" t="str">
            <v>24062POCM/07</v>
          </cell>
          <cell r="AI6247" t="str">
            <v>RR</v>
          </cell>
          <cell r="AJ6247" t="str">
            <v>COR</v>
          </cell>
          <cell r="AK6247" t="str">
            <v>EMILIA-ROMAGNA</v>
          </cell>
          <cell r="AL6247" t="str">
            <v>Piacenza</v>
          </cell>
          <cell r="AM6247" t="str">
            <v>24062POCM/07</v>
          </cell>
          <cell r="AN6247" t="str">
            <v>Ruolo</v>
          </cell>
          <cell r="AO6247" t="str">
            <v>Stogit SpA</v>
          </cell>
          <cell r="AP6247">
            <v>1550</v>
          </cell>
          <cell r="AQ6247">
            <v>0</v>
          </cell>
          <cell r="AR6247" t="str">
            <v>IMP. TRATTAMENTO CORTEMAGGIORE</v>
          </cell>
          <cell r="AS6247" t="str">
            <v>Piacenza</v>
          </cell>
          <cell r="AT6247" t="str">
            <v>EMILIA-ROMAGNA</v>
          </cell>
          <cell r="AU6247" t="str">
            <v xml:space="preserve">ok </v>
          </cell>
          <cell r="AV6247" t="str">
            <v>NORD-ORIENTALE</v>
          </cell>
          <cell r="AW6247" t="str">
            <v>PC</v>
          </cell>
          <cell r="AX6247" t="str">
            <v>0810-02</v>
          </cell>
          <cell r="AY6247" t="str">
            <v>CREMA</v>
          </cell>
          <cell r="AZ6247" t="str">
            <v>340113</v>
          </cell>
          <cell r="BA6247" t="str">
            <v>340113</v>
          </cell>
          <cell r="BB6247" t="str">
            <v>CORTEMAGGIORE PERS.</v>
          </cell>
          <cell r="BC6247" t="str">
            <v>In forza</v>
          </cell>
          <cell r="BD6247" t="str">
            <v>Dipendente Standard</v>
          </cell>
          <cell r="BE6247" t="str">
            <v>E000</v>
          </cell>
          <cell r="BF6247">
            <v>0</v>
          </cell>
          <cell r="BG6247">
            <v>0</v>
          </cell>
          <cell r="BH6247" t="str">
            <v>E000</v>
          </cell>
          <cell r="BI6247" t="str">
            <v>Stogit SpA</v>
          </cell>
          <cell r="BJ6247">
            <v>0</v>
          </cell>
          <cell r="BK6247" t="str">
            <v>26026</v>
          </cell>
          <cell r="BL6247" t="str">
            <v>CR</v>
          </cell>
          <cell r="BM6247" t="str">
            <v>PIZZIGHETTONE</v>
          </cell>
          <cell r="BN6247" t="str">
            <v>VIA ANTICA LODI 3</v>
          </cell>
          <cell r="BO6247" t="str">
            <v>Recapito</v>
          </cell>
          <cell r="BP6247" t="str">
            <v>L</v>
          </cell>
          <cell r="BQ6247" t="str">
            <v>Linea</v>
          </cell>
          <cell r="BR6247" t="str">
            <v>Italia</v>
          </cell>
          <cell r="BS6247" t="str">
            <v>D061</v>
          </cell>
          <cell r="BT6247" t="str">
            <v>CORTEMAGGIORE</v>
          </cell>
          <cell r="BU6247" t="str">
            <v>via Galluzzi n. 27</v>
          </cell>
          <cell r="BV6247" t="str">
            <v>29016</v>
          </cell>
          <cell r="BW6247" t="str">
            <v>N</v>
          </cell>
          <cell r="BX6247">
            <v>0</v>
          </cell>
          <cell r="BY6247">
            <v>0</v>
          </cell>
          <cell r="BZ6247">
            <v>0</v>
          </cell>
          <cell r="CA6247">
            <v>0</v>
          </cell>
          <cell r="CB6247">
            <v>0</v>
          </cell>
          <cell r="CC6247">
            <v>0</v>
          </cell>
          <cell r="CD6247" t="str">
            <v>Italia</v>
          </cell>
          <cell r="CE6247" t="str">
            <v>LO</v>
          </cell>
          <cell r="CF6247">
            <v>33052</v>
          </cell>
          <cell r="CG6247">
            <v>41274</v>
          </cell>
          <cell r="CH6247">
            <v>22.510609171800137</v>
          </cell>
          <cell r="CI6247">
            <v>23</v>
          </cell>
          <cell r="CJ6247" t="str">
            <v>CODOGNO</v>
          </cell>
          <cell r="CK6247" t="str">
            <v>60</v>
          </cell>
          <cell r="CL6247" t="str">
            <v>PRODUZIONE PETROLIFERA E PETROLCHIMICA</v>
          </cell>
          <cell r="CM6247" t="str">
            <v>Operatori di produzione idrocarburi</v>
          </cell>
          <cell r="CN6247">
            <v>0</v>
          </cell>
          <cell r="CO6247" t="str">
            <v>Diploma</v>
          </cell>
          <cell r="CP6247" t="str">
            <v>Dipl. per. elettrot.</v>
          </cell>
          <cell r="CQ6247" t="str">
            <v>Diplomi professionali</v>
          </cell>
          <cell r="CR6247">
            <v>0</v>
          </cell>
          <cell r="CS6247" t="str">
            <v>505</v>
          </cell>
          <cell r="CT6247" t="str">
            <v>0810-02</v>
          </cell>
          <cell r="CU6247" t="str">
            <v>CREMA</v>
          </cell>
          <cell r="CV6247" t="str">
            <v>24062POCM/07</v>
          </cell>
          <cell r="CW6247" t="str">
            <v>ESERCIZIO CORTEMAGGIORE</v>
          </cell>
          <cell r="CX6247" t="str">
            <v>POCM/07</v>
          </cell>
          <cell r="CY6247" t="str">
            <v>Stogit SpA</v>
          </cell>
          <cell r="CZ6247" t="str">
            <v>23954AD</v>
          </cell>
          <cell r="DA6247" t="str">
            <v>OPER</v>
          </cell>
          <cell r="DB6247" t="str">
            <v>31660OPER</v>
          </cell>
          <cell r="DC6247" t="str">
            <v>24020GEIM</v>
          </cell>
          <cell r="DD6247" t="str">
            <v>24061POCM</v>
          </cell>
          <cell r="DE6247" t="str">
            <v>24062POCM/07</v>
          </cell>
          <cell r="DF6247" t="str">
            <v>00000 Unità selezionata</v>
          </cell>
          <cell r="DG6247">
            <v>0</v>
          </cell>
          <cell r="DH6247">
            <v>0</v>
          </cell>
          <cell r="DI6247" t="str">
            <v>MULTI-SOCIETARIA</v>
          </cell>
          <cell r="DJ6247" t="str">
            <v>0810-0007</v>
          </cell>
          <cell r="DK6247" t="str">
            <v>CORTEMAGGIORE</v>
          </cell>
          <cell r="DL6247" t="str">
            <v>24020GEIM</v>
          </cell>
          <cell r="DM6247" t="str">
            <v>0810-00-NORD</v>
          </cell>
          <cell r="DN6247" t="str">
            <v>POLO NORD</v>
          </cell>
          <cell r="DO6247" t="str">
            <v>CVSLNZ90H28C816I</v>
          </cell>
          <cell r="DP6247">
            <v>0</v>
          </cell>
          <cell r="DQ6247" t="str">
            <v>Stogit SpA</v>
          </cell>
        </row>
        <row r="6248">
          <cell r="A6248" t="str">
            <v>0810000553</v>
          </cell>
          <cell r="B6248" t="str">
            <v>STG</v>
          </cell>
          <cell r="C6248" t="str">
            <v>st01</v>
          </cell>
          <cell r="D6248" t="str">
            <v>AVANZINI ANDREA</v>
          </cell>
          <cell r="E6248" t="str">
            <v>M</v>
          </cell>
          <cell r="F6248" t="str">
            <v>O</v>
          </cell>
          <cell r="G6248">
            <v>1</v>
          </cell>
          <cell r="H6248" t="str">
            <v>Operaio</v>
          </cell>
          <cell r="I6248" t="str">
            <v>5CR0</v>
          </cell>
          <cell r="J6248">
            <v>40679</v>
          </cell>
          <cell r="K6248">
            <v>40679</v>
          </cell>
          <cell r="L6248">
            <v>40679</v>
          </cell>
          <cell r="M6248">
            <v>40679</v>
          </cell>
          <cell r="N6248">
            <v>41274</v>
          </cell>
          <cell r="O6248">
            <v>2012</v>
          </cell>
          <cell r="P6248">
            <v>12</v>
          </cell>
          <cell r="Q6248">
            <v>1</v>
          </cell>
          <cell r="R6248" t="str">
            <v>Assunzione - Motivi vari</v>
          </cell>
          <cell r="S6248" t="str">
            <v>00091456</v>
          </cell>
          <cell r="T6248" t="str">
            <v>ADD. OPERATIVO DI STOCCAGGIO EXPERT</v>
          </cell>
          <cell r="U6248">
            <v>0</v>
          </cell>
          <cell r="V6248" t="str">
            <v>0810-00||ADDETTO OPERATIVO DI STOCCAGGIO EXPERT|</v>
          </cell>
          <cell r="W6248" t="str">
            <v>ADDETTO OPERATIVO DI STOCCAGGIO EXPERT</v>
          </cell>
          <cell r="X6248" t="str">
            <v>4CR4</v>
          </cell>
          <cell r="Y6248" t="str">
            <v>POCM/07</v>
          </cell>
          <cell r="Z6248" t="str">
            <v>Contratto d'apprendistato</v>
          </cell>
          <cell r="AA6248" t="str">
            <v>Stogit SpA</v>
          </cell>
          <cell r="AB6248">
            <v>1550</v>
          </cell>
          <cell r="AC6248" t="str">
            <v>CREMA</v>
          </cell>
          <cell r="AD6248" t="str">
            <v>340113</v>
          </cell>
          <cell r="AE6248" t="str">
            <v>340113</v>
          </cell>
          <cell r="AF6248" t="str">
            <v>CORTEMAGGIORE PERS.</v>
          </cell>
          <cell r="AG6248" t="str">
            <v>0810I00207</v>
          </cell>
          <cell r="AH6248" t="str">
            <v>24062POCM/07</v>
          </cell>
          <cell r="AI6248" t="str">
            <v>RR</v>
          </cell>
          <cell r="AJ6248" t="str">
            <v>COR</v>
          </cell>
          <cell r="AK6248" t="str">
            <v>EMILIA-ROMAGNA</v>
          </cell>
          <cell r="AL6248" t="str">
            <v>Piacenza</v>
          </cell>
          <cell r="AM6248" t="str">
            <v>24062POCM/07</v>
          </cell>
          <cell r="AN6248" t="str">
            <v>Ruolo</v>
          </cell>
          <cell r="AO6248" t="str">
            <v>Stogit SpA</v>
          </cell>
          <cell r="AP6248">
            <v>1550</v>
          </cell>
          <cell r="AQ6248">
            <v>0</v>
          </cell>
          <cell r="AR6248" t="str">
            <v>IMP. TRATTAMENTO CORTEMAGGIORE</v>
          </cell>
          <cell r="AS6248" t="str">
            <v>Piacenza</v>
          </cell>
          <cell r="AT6248" t="str">
            <v>EMILIA-ROMAGNA</v>
          </cell>
          <cell r="AU6248" t="str">
            <v xml:space="preserve">ok </v>
          </cell>
          <cell r="AV6248" t="str">
            <v>NORD-ORIENTALE</v>
          </cell>
          <cell r="AW6248" t="str">
            <v>PC</v>
          </cell>
          <cell r="AX6248" t="str">
            <v>0810-02</v>
          </cell>
          <cell r="AY6248" t="str">
            <v>CREMA</v>
          </cell>
          <cell r="AZ6248" t="str">
            <v>340113</v>
          </cell>
          <cell r="BA6248" t="str">
            <v>340113</v>
          </cell>
          <cell r="BB6248" t="str">
            <v>CORTEMAGGIORE PERS.</v>
          </cell>
          <cell r="BC6248" t="str">
            <v>In forza</v>
          </cell>
          <cell r="BD6248" t="str">
            <v>Dipendente Standard</v>
          </cell>
          <cell r="BE6248" t="str">
            <v>E000</v>
          </cell>
          <cell r="BF6248">
            <v>0</v>
          </cell>
          <cell r="BG6248">
            <v>0</v>
          </cell>
          <cell r="BH6248" t="str">
            <v>E000</v>
          </cell>
          <cell r="BI6248" t="str">
            <v>Stogit SpA</v>
          </cell>
          <cell r="BJ6248">
            <v>0</v>
          </cell>
          <cell r="BK6248" t="str">
            <v>43019</v>
          </cell>
          <cell r="BL6248" t="str">
            <v>PR</v>
          </cell>
          <cell r="BM6248" t="str">
            <v>SORAGNA</v>
          </cell>
          <cell r="BN6248" t="str">
            <v>VIA STRADA BASSA 109</v>
          </cell>
          <cell r="BO6248" t="str">
            <v>Recapito</v>
          </cell>
          <cell r="BP6248" t="str">
            <v>L</v>
          </cell>
          <cell r="BQ6248" t="str">
            <v>Linea</v>
          </cell>
          <cell r="BR6248" t="str">
            <v>Italia</v>
          </cell>
          <cell r="BS6248" t="str">
            <v>D061</v>
          </cell>
          <cell r="BT6248" t="str">
            <v>CORTEMAGGIORE</v>
          </cell>
          <cell r="BU6248" t="str">
            <v>via Galluzzi n. 27</v>
          </cell>
          <cell r="BV6248" t="str">
            <v>29016</v>
          </cell>
          <cell r="BW6248" t="str">
            <v>N</v>
          </cell>
          <cell r="BX6248">
            <v>0</v>
          </cell>
          <cell r="BY6248">
            <v>0</v>
          </cell>
          <cell r="BZ6248">
            <v>0</v>
          </cell>
          <cell r="CA6248">
            <v>0</v>
          </cell>
          <cell r="CB6248">
            <v>0</v>
          </cell>
          <cell r="CC6248">
            <v>0</v>
          </cell>
          <cell r="CD6248" t="str">
            <v>Italia</v>
          </cell>
          <cell r="CE6248" t="str">
            <v>PR</v>
          </cell>
          <cell r="CF6248">
            <v>32933</v>
          </cell>
          <cell r="CG6248">
            <v>41274</v>
          </cell>
          <cell r="CH6248">
            <v>22.836413415468858</v>
          </cell>
          <cell r="CI6248">
            <v>23</v>
          </cell>
          <cell r="CJ6248" t="str">
            <v>PARMA</v>
          </cell>
          <cell r="CK6248" t="str">
            <v>60</v>
          </cell>
          <cell r="CL6248" t="str">
            <v>PRODUZIONE PETROLIFERA E PETROLCHIMICA</v>
          </cell>
          <cell r="CM6248" t="str">
            <v>Operatori di produzione idrocarburi</v>
          </cell>
          <cell r="CN6248">
            <v>0</v>
          </cell>
          <cell r="CO6248" t="str">
            <v>Diploma</v>
          </cell>
          <cell r="CP6248" t="str">
            <v>Altri dipl. tecnici</v>
          </cell>
          <cell r="CQ6248" t="str">
            <v>Diplomi professionali</v>
          </cell>
          <cell r="CR6248">
            <v>0</v>
          </cell>
          <cell r="CS6248" t="str">
            <v>599</v>
          </cell>
          <cell r="CT6248" t="str">
            <v>0810-02</v>
          </cell>
          <cell r="CU6248" t="str">
            <v>CREMA</v>
          </cell>
          <cell r="CV6248" t="str">
            <v>24062POCM/07</v>
          </cell>
          <cell r="CW6248" t="str">
            <v>ESERCIZIO CORTEMAGGIORE</v>
          </cell>
          <cell r="CX6248" t="str">
            <v>POCM/07</v>
          </cell>
          <cell r="CY6248" t="str">
            <v>Stogit SpA</v>
          </cell>
          <cell r="CZ6248" t="str">
            <v>23954AD</v>
          </cell>
          <cell r="DA6248" t="str">
            <v>OPER</v>
          </cell>
          <cell r="DB6248" t="str">
            <v>31660OPER</v>
          </cell>
          <cell r="DC6248" t="str">
            <v>24020GEIM</v>
          </cell>
          <cell r="DD6248" t="str">
            <v>24061POCM</v>
          </cell>
          <cell r="DE6248" t="str">
            <v>24062POCM/07</v>
          </cell>
          <cell r="DF6248" t="str">
            <v>00000 Unità selezionata</v>
          </cell>
          <cell r="DG6248">
            <v>0</v>
          </cell>
          <cell r="DH6248">
            <v>0</v>
          </cell>
          <cell r="DI6248" t="str">
            <v>MULTI-SOCIETARIA</v>
          </cell>
          <cell r="DJ6248" t="str">
            <v>0810-0007</v>
          </cell>
          <cell r="DK6248" t="str">
            <v>CORTEMAGGIORE</v>
          </cell>
          <cell r="DL6248" t="str">
            <v>24020GEIM</v>
          </cell>
          <cell r="DM6248" t="str">
            <v>0810-00-NORD</v>
          </cell>
          <cell r="DN6248" t="str">
            <v>POLO NORD</v>
          </cell>
          <cell r="DO6248" t="str">
            <v>VNZNDR90C01G337M</v>
          </cell>
          <cell r="DP6248">
            <v>0</v>
          </cell>
          <cell r="DQ6248" t="str">
            <v>Stogit SpA</v>
          </cell>
        </row>
        <row r="6249">
          <cell r="A6249" t="str">
            <v>0810000371</v>
          </cell>
          <cell r="B6249" t="str">
            <v>STG</v>
          </cell>
          <cell r="C6249" t="str">
            <v>st01</v>
          </cell>
          <cell r="D6249" t="str">
            <v>MOLASCHI DANILO</v>
          </cell>
          <cell r="E6249" t="str">
            <v>M</v>
          </cell>
          <cell r="F6249" t="str">
            <v>Q</v>
          </cell>
          <cell r="G6249">
            <v>3</v>
          </cell>
          <cell r="H6249" t="str">
            <v>Quadro</v>
          </cell>
          <cell r="I6249" t="str">
            <v>1CR3Q</v>
          </cell>
          <cell r="J6249">
            <v>37347</v>
          </cell>
          <cell r="K6249">
            <v>39052</v>
          </cell>
          <cell r="L6249">
            <v>37347</v>
          </cell>
          <cell r="M6249">
            <v>30319</v>
          </cell>
          <cell r="N6249">
            <v>41274</v>
          </cell>
          <cell r="O6249">
            <v>2012</v>
          </cell>
          <cell r="P6249">
            <v>12</v>
          </cell>
          <cell r="Q6249">
            <v>29</v>
          </cell>
          <cell r="R6249" t="str">
            <v>Trasferimento - Da fusioni conferimenti (fusioni di societa')</v>
          </cell>
          <cell r="S6249" t="str">
            <v>00015691</v>
          </cell>
          <cell r="T6249" t="str">
            <v>RESP. POLO OPERATIVO</v>
          </cell>
          <cell r="U6249">
            <v>0</v>
          </cell>
          <cell r="V6249" t="str">
            <v>0810-00||RESP. POLO OPERATIVO|</v>
          </cell>
          <cell r="W6249" t="str">
            <v>RESP. POLO OPERATIVO</v>
          </cell>
          <cell r="X6249" t="str">
            <v>1CR5Q</v>
          </cell>
          <cell r="Y6249" t="str">
            <v>POFT</v>
          </cell>
          <cell r="Z6249" t="str">
            <v>Tempo pieno - Normale</v>
          </cell>
          <cell r="AA6249" t="str">
            <v>Stogit SpA</v>
          </cell>
          <cell r="AB6249">
            <v>1550</v>
          </cell>
          <cell r="AC6249" t="str">
            <v>CREMA</v>
          </cell>
          <cell r="AD6249" t="str">
            <v>340105</v>
          </cell>
          <cell r="AE6249" t="str">
            <v>340105</v>
          </cell>
          <cell r="AF6249" t="str">
            <v>POLO FIUME TRESTE</v>
          </cell>
          <cell r="AG6249" t="str">
            <v>0810I00220</v>
          </cell>
          <cell r="AH6249" t="str">
            <v>24063POFT</v>
          </cell>
          <cell r="AI6249" t="str">
            <v>RR</v>
          </cell>
          <cell r="AJ6249" t="str">
            <v>CUP</v>
          </cell>
          <cell r="AK6249" t="str">
            <v>ABRUZZO</v>
          </cell>
          <cell r="AL6249" t="str">
            <v>Chieti</v>
          </cell>
          <cell r="AM6249" t="str">
            <v>24063POFT</v>
          </cell>
          <cell r="AN6249" t="str">
            <v>Ruolo</v>
          </cell>
          <cell r="AO6249" t="str">
            <v>Stogit SpA</v>
          </cell>
          <cell r="AP6249">
            <v>1550</v>
          </cell>
          <cell r="AQ6249">
            <v>0</v>
          </cell>
          <cell r="AR6249" t="str">
            <v>IMP. COMPRESSIONE FIUME TRESTE</v>
          </cell>
          <cell r="AS6249" t="str">
            <v>Chieti</v>
          </cell>
          <cell r="AT6249" t="str">
            <v>ABRUZZO</v>
          </cell>
          <cell r="AU6249" t="str">
            <v xml:space="preserve">ok </v>
          </cell>
          <cell r="AV6249" t="str">
            <v>CENTRALE</v>
          </cell>
          <cell r="AW6249" t="str">
            <v>CH</v>
          </cell>
          <cell r="AX6249" t="str">
            <v>0810-02</v>
          </cell>
          <cell r="AY6249" t="str">
            <v>CREMA</v>
          </cell>
          <cell r="AZ6249" t="str">
            <v>340105</v>
          </cell>
          <cell r="BA6249" t="str">
            <v>340105</v>
          </cell>
          <cell r="BB6249" t="str">
            <v>POLO FIUME TRESTE</v>
          </cell>
          <cell r="BC6249" t="str">
            <v>In forza</v>
          </cell>
          <cell r="BD6249" t="str">
            <v>Dipendente Standard</v>
          </cell>
          <cell r="BE6249" t="str">
            <v>E000</v>
          </cell>
          <cell r="BF6249">
            <v>0</v>
          </cell>
          <cell r="BG6249">
            <v>0</v>
          </cell>
          <cell r="BH6249" t="str">
            <v>E000</v>
          </cell>
          <cell r="BI6249" t="str">
            <v>Stogit SpA</v>
          </cell>
          <cell r="BJ6249">
            <v>0</v>
          </cell>
          <cell r="BK6249" t="str">
            <v>26013</v>
          </cell>
          <cell r="BL6249" t="str">
            <v>CR</v>
          </cell>
          <cell r="BM6249" t="str">
            <v>CREMA</v>
          </cell>
          <cell r="BN6249" t="str">
            <v>VIA CARAVAGGIO 8/C</v>
          </cell>
          <cell r="BO6249" t="str">
            <v>Recapito</v>
          </cell>
          <cell r="BP6249" t="str">
            <v>L</v>
          </cell>
          <cell r="BQ6249" t="str">
            <v>Linea</v>
          </cell>
          <cell r="BR6249" t="str">
            <v>Italia</v>
          </cell>
          <cell r="BS6249" t="str">
            <v>D209</v>
          </cell>
          <cell r="BT6249" t="str">
            <v>CUPELLO</v>
          </cell>
          <cell r="BU6249" t="str">
            <v>Strada Bufalara</v>
          </cell>
          <cell r="BV6249" t="str">
            <v>66051</v>
          </cell>
          <cell r="BW6249" t="str">
            <v>N</v>
          </cell>
          <cell r="BX6249">
            <v>0</v>
          </cell>
          <cell r="BY6249">
            <v>0</v>
          </cell>
          <cell r="BZ6249">
            <v>0</v>
          </cell>
          <cell r="CA6249">
            <v>0</v>
          </cell>
          <cell r="CB6249">
            <v>0</v>
          </cell>
          <cell r="CC6249">
            <v>0</v>
          </cell>
          <cell r="CD6249" t="str">
            <v>Italia</v>
          </cell>
          <cell r="CE6249" t="str">
            <v>CR</v>
          </cell>
          <cell r="CF6249">
            <v>22836</v>
          </cell>
          <cell r="CG6249">
            <v>41274</v>
          </cell>
          <cell r="CH6249">
            <v>50.480492813141687</v>
          </cell>
          <cell r="CI6249">
            <v>50</v>
          </cell>
          <cell r="CJ6249" t="str">
            <v>CREMA</v>
          </cell>
          <cell r="CK6249" t="str">
            <v>60</v>
          </cell>
          <cell r="CL6249" t="str">
            <v>PRODUZIONE PETROLIFERA E PETROLCHIMICA</v>
          </cell>
          <cell r="CM6249" t="str">
            <v>Gestione produzione idrocarburi</v>
          </cell>
          <cell r="CN6249">
            <v>0</v>
          </cell>
          <cell r="CO6249" t="str">
            <v>Diploma</v>
          </cell>
          <cell r="CP6249" t="str">
            <v>Dipl. per. elettrot.</v>
          </cell>
          <cell r="CQ6249" t="str">
            <v>Diplomi professionali</v>
          </cell>
          <cell r="CR6249">
            <v>0</v>
          </cell>
          <cell r="CS6249" t="str">
            <v>505</v>
          </cell>
          <cell r="CT6249" t="str">
            <v>0810-02</v>
          </cell>
          <cell r="CU6249" t="str">
            <v>CREMA</v>
          </cell>
          <cell r="CV6249" t="str">
            <v>24063POFT</v>
          </cell>
          <cell r="CW6249" t="str">
            <v>POLO OPERATIVO FIUME TRESTE</v>
          </cell>
          <cell r="CX6249" t="str">
            <v>POFT</v>
          </cell>
          <cell r="CY6249" t="str">
            <v>Stogit SpA</v>
          </cell>
          <cell r="CZ6249" t="str">
            <v>23954AD</v>
          </cell>
          <cell r="DA6249" t="str">
            <v>OPER</v>
          </cell>
          <cell r="DB6249" t="str">
            <v>31660OPER</v>
          </cell>
          <cell r="DC6249" t="str">
            <v>24020GEIM</v>
          </cell>
          <cell r="DD6249" t="str">
            <v>24063POFT</v>
          </cell>
          <cell r="DE6249" t="str">
            <v>00000 Unità selezionata</v>
          </cell>
          <cell r="DF6249">
            <v>0</v>
          </cell>
          <cell r="DG6249">
            <v>0</v>
          </cell>
          <cell r="DH6249">
            <v>0</v>
          </cell>
          <cell r="DI6249" t="str">
            <v>MULTI-SOCIETARIA</v>
          </cell>
          <cell r="DJ6249" t="str">
            <v>0810-0010</v>
          </cell>
          <cell r="DK6249" t="str">
            <v>FIUME TRESTE</v>
          </cell>
          <cell r="DL6249" t="str">
            <v>24020GEIM</v>
          </cell>
          <cell r="DM6249" t="str">
            <v>0810-00-NORD</v>
          </cell>
          <cell r="DN6249" t="str">
            <v>POLO NORD</v>
          </cell>
          <cell r="DO6249" t="str">
            <v>MLSDNL62L09D142Z</v>
          </cell>
          <cell r="DP6249">
            <v>0</v>
          </cell>
          <cell r="DQ6249" t="str">
            <v>Stogit SpA</v>
          </cell>
        </row>
        <row r="6250">
          <cell r="A6250" t="str">
            <v>0810000063</v>
          </cell>
          <cell r="B6250" t="str">
            <v>STG</v>
          </cell>
          <cell r="C6250" t="str">
            <v>st01</v>
          </cell>
          <cell r="D6250" t="str">
            <v>MARRA VINCENZO</v>
          </cell>
          <cell r="E6250" t="str">
            <v>M</v>
          </cell>
          <cell r="F6250" t="str">
            <v>O</v>
          </cell>
          <cell r="G6250">
            <v>1</v>
          </cell>
          <cell r="H6250" t="str">
            <v>Operaio</v>
          </cell>
          <cell r="I6250" t="str">
            <v>4CR3</v>
          </cell>
          <cell r="J6250">
            <v>37196</v>
          </cell>
          <cell r="K6250">
            <v>38808</v>
          </cell>
          <cell r="L6250">
            <v>37196</v>
          </cell>
          <cell r="M6250">
            <v>28709</v>
          </cell>
          <cell r="N6250">
            <v>41274</v>
          </cell>
          <cell r="O6250">
            <v>2012</v>
          </cell>
          <cell r="P6250">
            <v>12</v>
          </cell>
          <cell r="Q6250">
            <v>34</v>
          </cell>
          <cell r="R6250" t="str">
            <v>Trasferimento - Da fusioni conferimenti (fusioni di societa')</v>
          </cell>
          <cell r="S6250" t="str">
            <v>00091461</v>
          </cell>
          <cell r="T6250" t="str">
            <v>ADD. OPERATIVO DI STOCCAGGIO</v>
          </cell>
          <cell r="U6250">
            <v>0</v>
          </cell>
          <cell r="V6250" t="str">
            <v>0810-00||ADDETTO OPERATIVO STOCCAGGIO|</v>
          </cell>
          <cell r="W6250" t="str">
            <v>ADDETTO OPERATIVO STOCCAGGIO</v>
          </cell>
          <cell r="X6250" t="str">
            <v>5CR4</v>
          </cell>
          <cell r="Y6250" t="str">
            <v>POFT/10</v>
          </cell>
          <cell r="Z6250" t="str">
            <v>Tempo pieno - Normale</v>
          </cell>
          <cell r="AA6250" t="str">
            <v>Stogit SpA</v>
          </cell>
          <cell r="AB6250">
            <v>1550</v>
          </cell>
          <cell r="AC6250" t="str">
            <v>CREMA</v>
          </cell>
          <cell r="AD6250" t="str">
            <v>340114</v>
          </cell>
          <cell r="AE6250" t="str">
            <v>340114</v>
          </cell>
          <cell r="AF6250" t="str">
            <v>FIUME TRESTE PERS.</v>
          </cell>
          <cell r="AG6250" t="str">
            <v>0810I00210</v>
          </cell>
          <cell r="AH6250" t="str">
            <v>24064POFT/10</v>
          </cell>
          <cell r="AI6250" t="str">
            <v>RR</v>
          </cell>
          <cell r="AJ6250" t="str">
            <v>CUP</v>
          </cell>
          <cell r="AK6250" t="str">
            <v>ABRUZZO</v>
          </cell>
          <cell r="AL6250" t="str">
            <v>Chieti</v>
          </cell>
          <cell r="AM6250" t="str">
            <v>24064POFT/10</v>
          </cell>
          <cell r="AN6250" t="str">
            <v>Ruolo</v>
          </cell>
          <cell r="AO6250" t="str">
            <v>Stogit SpA</v>
          </cell>
          <cell r="AP6250">
            <v>1550</v>
          </cell>
          <cell r="AQ6250">
            <v>0</v>
          </cell>
          <cell r="AR6250" t="str">
            <v>IMP. TRATTAMENTO FIUME TRESTE</v>
          </cell>
          <cell r="AS6250" t="str">
            <v>Chieti</v>
          </cell>
          <cell r="AT6250" t="str">
            <v>ABRUZZO</v>
          </cell>
          <cell r="AU6250" t="str">
            <v xml:space="preserve">ok </v>
          </cell>
          <cell r="AV6250" t="str">
            <v>CENTRALE</v>
          </cell>
          <cell r="AW6250" t="str">
            <v>CH</v>
          </cell>
          <cell r="AX6250" t="str">
            <v>0810-02</v>
          </cell>
          <cell r="AY6250" t="str">
            <v>CREMA</v>
          </cell>
          <cell r="AZ6250" t="str">
            <v>340114</v>
          </cell>
          <cell r="BA6250" t="str">
            <v>340114</v>
          </cell>
          <cell r="BB6250" t="str">
            <v>FIUME TRESTE PERS.</v>
          </cell>
          <cell r="BC6250" t="str">
            <v>In forza</v>
          </cell>
          <cell r="BD6250" t="str">
            <v>Dipendente Standard</v>
          </cell>
          <cell r="BE6250" t="str">
            <v>E000</v>
          </cell>
          <cell r="BF6250">
            <v>0</v>
          </cell>
          <cell r="BG6250">
            <v>0</v>
          </cell>
          <cell r="BH6250" t="str">
            <v>E000</v>
          </cell>
          <cell r="BI6250" t="str">
            <v>Stogit SpA</v>
          </cell>
          <cell r="BJ6250">
            <v>0</v>
          </cell>
          <cell r="BK6250" t="str">
            <v>66041</v>
          </cell>
          <cell r="BL6250" t="str">
            <v>CH</v>
          </cell>
          <cell r="BM6250" t="str">
            <v>ATESSA</v>
          </cell>
          <cell r="BN6250" t="str">
            <v>VIA PANORAMICA N. 92</v>
          </cell>
          <cell r="BO6250" t="str">
            <v>Recapito</v>
          </cell>
          <cell r="BP6250" t="str">
            <v>L</v>
          </cell>
          <cell r="BQ6250" t="str">
            <v>Linea</v>
          </cell>
          <cell r="BR6250" t="str">
            <v>Italia</v>
          </cell>
          <cell r="BS6250" t="str">
            <v>D209</v>
          </cell>
          <cell r="BT6250" t="str">
            <v>CUPELLO</v>
          </cell>
          <cell r="BU6250" t="str">
            <v>Contrada Montalfano</v>
          </cell>
          <cell r="BV6250" t="str">
            <v>66051</v>
          </cell>
          <cell r="BW6250" t="str">
            <v>N</v>
          </cell>
          <cell r="BX6250">
            <v>0</v>
          </cell>
          <cell r="BY6250">
            <v>0</v>
          </cell>
          <cell r="BZ6250">
            <v>0</v>
          </cell>
          <cell r="CA6250">
            <v>0</v>
          </cell>
          <cell r="CB6250">
            <v>0</v>
          </cell>
          <cell r="CC6250">
            <v>0</v>
          </cell>
          <cell r="CD6250" t="str">
            <v>Italia</v>
          </cell>
          <cell r="CE6250" t="str">
            <v>CH</v>
          </cell>
          <cell r="CF6250">
            <v>19892</v>
          </cell>
          <cell r="CG6250">
            <v>41274</v>
          </cell>
          <cell r="CH6250">
            <v>58.540725530458587</v>
          </cell>
          <cell r="CI6250">
            <v>59</v>
          </cell>
          <cell r="CJ6250" t="str">
            <v>FURCI</v>
          </cell>
          <cell r="CK6250" t="str">
            <v>60</v>
          </cell>
          <cell r="CL6250" t="str">
            <v>PRODUZIONE PETROLIFERA E PETROLCHIMICA</v>
          </cell>
          <cell r="CM6250" t="str">
            <v>Operatori di produzione idrocarburi</v>
          </cell>
          <cell r="CN6250">
            <v>0</v>
          </cell>
          <cell r="CO6250" t="str">
            <v>Inferiore Diploma</v>
          </cell>
          <cell r="CP6250" t="str">
            <v>Licenza elementare</v>
          </cell>
          <cell r="CQ6250" t="str">
            <v>Inferiore al Diploma</v>
          </cell>
          <cell r="CR6250">
            <v>0</v>
          </cell>
          <cell r="CS6250" t="str">
            <v>701</v>
          </cell>
          <cell r="CT6250" t="str">
            <v>0810-02</v>
          </cell>
          <cell r="CU6250" t="str">
            <v>CREMA</v>
          </cell>
          <cell r="CV6250" t="str">
            <v>24064POFT/10</v>
          </cell>
          <cell r="CW6250" t="str">
            <v>ESERCIZIO FIUME TRESTE</v>
          </cell>
          <cell r="CX6250" t="str">
            <v>POFT/10</v>
          </cell>
          <cell r="CY6250" t="str">
            <v>Stogit SpA</v>
          </cell>
          <cell r="CZ6250" t="str">
            <v>23954AD</v>
          </cell>
          <cell r="DA6250" t="str">
            <v>OPER</v>
          </cell>
          <cell r="DB6250" t="str">
            <v>31660OPER</v>
          </cell>
          <cell r="DC6250" t="str">
            <v>24020GEIM</v>
          </cell>
          <cell r="DD6250" t="str">
            <v>24063POFT</v>
          </cell>
          <cell r="DE6250" t="str">
            <v>24064POFT/10</v>
          </cell>
          <cell r="DF6250" t="str">
            <v>00000 Unità selezionata</v>
          </cell>
          <cell r="DG6250">
            <v>0</v>
          </cell>
          <cell r="DH6250">
            <v>0</v>
          </cell>
          <cell r="DI6250" t="str">
            <v>MULTI-SOCIETARIA</v>
          </cell>
          <cell r="DJ6250" t="str">
            <v>0810-0010</v>
          </cell>
          <cell r="DK6250" t="str">
            <v>FIUME TRESTE</v>
          </cell>
          <cell r="DL6250" t="str">
            <v>24020GEIM</v>
          </cell>
          <cell r="DM6250" t="str">
            <v>0810-00-NORD</v>
          </cell>
          <cell r="DN6250" t="str">
            <v>POLO NORD</v>
          </cell>
          <cell r="DO6250" t="str">
            <v>MRRVCN54H17D823J</v>
          </cell>
          <cell r="DP6250">
            <v>0</v>
          </cell>
          <cell r="DQ6250" t="str">
            <v>Stogit SpA</v>
          </cell>
        </row>
        <row r="6251">
          <cell r="A6251" t="str">
            <v>0810000072</v>
          </cell>
          <cell r="B6251" t="str">
            <v>STG</v>
          </cell>
          <cell r="C6251" t="str">
            <v>st01</v>
          </cell>
          <cell r="D6251" t="str">
            <v>LUCARELLI GIUSEPPE</v>
          </cell>
          <cell r="E6251" t="str">
            <v>M</v>
          </cell>
          <cell r="F6251" t="str">
            <v>O</v>
          </cell>
          <cell r="G6251">
            <v>1</v>
          </cell>
          <cell r="H6251" t="str">
            <v>Operaio</v>
          </cell>
          <cell r="I6251" t="str">
            <v>4CR3</v>
          </cell>
          <cell r="J6251">
            <v>37196</v>
          </cell>
          <cell r="K6251">
            <v>38808</v>
          </cell>
          <cell r="L6251">
            <v>37196</v>
          </cell>
          <cell r="M6251">
            <v>28877</v>
          </cell>
          <cell r="N6251">
            <v>41274</v>
          </cell>
          <cell r="O6251">
            <v>2012</v>
          </cell>
          <cell r="P6251">
            <v>12</v>
          </cell>
          <cell r="Q6251">
            <v>33</v>
          </cell>
          <cell r="R6251" t="str">
            <v>Trasferimento - Da fusioni conferimenti (fusioni di societa')</v>
          </cell>
          <cell r="S6251" t="str">
            <v>00091461</v>
          </cell>
          <cell r="T6251" t="str">
            <v>ADD. OPERATIVO DI STOCCAGGIO</v>
          </cell>
          <cell r="U6251">
            <v>0</v>
          </cell>
          <cell r="V6251" t="str">
            <v>0810-00||ADDETTO OPERATIVO STOCCAGGIO|</v>
          </cell>
          <cell r="W6251" t="str">
            <v>ADDETTO OPERATIVO STOCCAGGIO</v>
          </cell>
          <cell r="X6251" t="str">
            <v>5CR4</v>
          </cell>
          <cell r="Y6251" t="str">
            <v>POFT/10</v>
          </cell>
          <cell r="Z6251" t="str">
            <v>Tempo pieno - Normale</v>
          </cell>
          <cell r="AA6251" t="str">
            <v>Stogit SpA</v>
          </cell>
          <cell r="AB6251">
            <v>1550</v>
          </cell>
          <cell r="AC6251" t="str">
            <v>CREMA</v>
          </cell>
          <cell r="AD6251" t="str">
            <v>340114</v>
          </cell>
          <cell r="AE6251" t="str">
            <v>340114</v>
          </cell>
          <cell r="AF6251" t="str">
            <v>FIUME TRESTE PERS.</v>
          </cell>
          <cell r="AG6251" t="str">
            <v>0810I00210</v>
          </cell>
          <cell r="AH6251" t="str">
            <v>24064POFT/10</v>
          </cell>
          <cell r="AI6251" t="str">
            <v>RR</v>
          </cell>
          <cell r="AJ6251" t="str">
            <v>CUP</v>
          </cell>
          <cell r="AK6251" t="str">
            <v>ABRUZZO</v>
          </cell>
          <cell r="AL6251" t="str">
            <v>Chieti</v>
          </cell>
          <cell r="AM6251" t="str">
            <v>24064POFT/10</v>
          </cell>
          <cell r="AN6251" t="str">
            <v>Ruolo</v>
          </cell>
          <cell r="AO6251" t="str">
            <v>Stogit SpA</v>
          </cell>
          <cell r="AP6251">
            <v>1550</v>
          </cell>
          <cell r="AQ6251">
            <v>0</v>
          </cell>
          <cell r="AR6251" t="str">
            <v>IMP. TRATTAMENTO FIUME TRESTE</v>
          </cell>
          <cell r="AS6251" t="str">
            <v>Chieti</v>
          </cell>
          <cell r="AT6251" t="str">
            <v>ABRUZZO</v>
          </cell>
          <cell r="AU6251" t="str">
            <v xml:space="preserve">ok </v>
          </cell>
          <cell r="AV6251" t="str">
            <v>CENTRALE</v>
          </cell>
          <cell r="AW6251" t="str">
            <v>CH</v>
          </cell>
          <cell r="AX6251" t="str">
            <v>0810-02</v>
          </cell>
          <cell r="AY6251" t="str">
            <v>CREMA</v>
          </cell>
          <cell r="AZ6251" t="str">
            <v>340114</v>
          </cell>
          <cell r="BA6251" t="str">
            <v>340114</v>
          </cell>
          <cell r="BB6251" t="str">
            <v>FIUME TRESTE PERS.</v>
          </cell>
          <cell r="BC6251" t="str">
            <v>In forza</v>
          </cell>
          <cell r="BD6251" t="str">
            <v>Dipendente Standard</v>
          </cell>
          <cell r="BE6251" t="str">
            <v>E000</v>
          </cell>
          <cell r="BF6251">
            <v>0</v>
          </cell>
          <cell r="BG6251">
            <v>0</v>
          </cell>
          <cell r="BH6251" t="str">
            <v>E000</v>
          </cell>
          <cell r="BI6251" t="str">
            <v>Stogit SpA</v>
          </cell>
          <cell r="BJ6251">
            <v>0</v>
          </cell>
          <cell r="BK6251" t="str">
            <v>66051</v>
          </cell>
          <cell r="BL6251" t="str">
            <v>CH</v>
          </cell>
          <cell r="BM6251" t="str">
            <v>CUPELLO</v>
          </cell>
          <cell r="BN6251" t="str">
            <v>VIA SAN PIETRO N. 1</v>
          </cell>
          <cell r="BO6251" t="str">
            <v>Recapito</v>
          </cell>
          <cell r="BP6251" t="str">
            <v>L</v>
          </cell>
          <cell r="BQ6251" t="str">
            <v>Linea</v>
          </cell>
          <cell r="BR6251" t="str">
            <v>Italia</v>
          </cell>
          <cell r="BS6251" t="str">
            <v>D209</v>
          </cell>
          <cell r="BT6251" t="str">
            <v>CUPELLO</v>
          </cell>
          <cell r="BU6251" t="str">
            <v>Contrada Montalfano</v>
          </cell>
          <cell r="BV6251" t="str">
            <v>66051</v>
          </cell>
          <cell r="BW6251" t="str">
            <v>N</v>
          </cell>
          <cell r="BX6251">
            <v>0</v>
          </cell>
          <cell r="BY6251">
            <v>0</v>
          </cell>
          <cell r="BZ6251">
            <v>0</v>
          </cell>
          <cell r="CA6251">
            <v>0</v>
          </cell>
          <cell r="CB6251">
            <v>0</v>
          </cell>
          <cell r="CC6251">
            <v>0</v>
          </cell>
          <cell r="CD6251" t="str">
            <v>Italia</v>
          </cell>
          <cell r="CE6251" t="str">
            <v>CH</v>
          </cell>
          <cell r="CF6251">
            <v>20828</v>
          </cell>
          <cell r="CG6251">
            <v>41274</v>
          </cell>
          <cell r="CH6251">
            <v>55.978097193702943</v>
          </cell>
          <cell r="CI6251">
            <v>56</v>
          </cell>
          <cell r="CJ6251" t="str">
            <v>CUPELLO</v>
          </cell>
          <cell r="CK6251" t="str">
            <v>60</v>
          </cell>
          <cell r="CL6251" t="str">
            <v>PRODUZIONE PETROLIFERA E PETROLCHIMICA</v>
          </cell>
          <cell r="CM6251" t="str">
            <v>Operatori di produzione idrocarburi</v>
          </cell>
          <cell r="CN6251">
            <v>0</v>
          </cell>
          <cell r="CO6251" t="str">
            <v>Inferiore Diploma</v>
          </cell>
          <cell r="CP6251" t="str">
            <v>Frequenza med. inf.</v>
          </cell>
          <cell r="CQ6251" t="str">
            <v>Inferiore al Diploma</v>
          </cell>
          <cell r="CR6251">
            <v>0</v>
          </cell>
          <cell r="CS6251" t="str">
            <v>701</v>
          </cell>
          <cell r="CT6251" t="str">
            <v>0810-02</v>
          </cell>
          <cell r="CU6251" t="str">
            <v>CREMA</v>
          </cell>
          <cell r="CV6251" t="str">
            <v>24064POFT/10</v>
          </cell>
          <cell r="CW6251" t="str">
            <v>ESERCIZIO FIUME TRESTE</v>
          </cell>
          <cell r="CX6251" t="str">
            <v>POFT/10</v>
          </cell>
          <cell r="CY6251" t="str">
            <v>Stogit SpA</v>
          </cell>
          <cell r="CZ6251" t="str">
            <v>23954AD</v>
          </cell>
          <cell r="DA6251" t="str">
            <v>OPER</v>
          </cell>
          <cell r="DB6251" t="str">
            <v>31660OPER</v>
          </cell>
          <cell r="DC6251" t="str">
            <v>24020GEIM</v>
          </cell>
          <cell r="DD6251" t="str">
            <v>24063POFT</v>
          </cell>
          <cell r="DE6251" t="str">
            <v>24064POFT/10</v>
          </cell>
          <cell r="DF6251" t="str">
            <v>00000 Unità selezionata</v>
          </cell>
          <cell r="DG6251">
            <v>0</v>
          </cell>
          <cell r="DH6251">
            <v>0</v>
          </cell>
          <cell r="DI6251" t="str">
            <v>MULTI-SOCIETARIA</v>
          </cell>
          <cell r="DJ6251" t="str">
            <v>0810-0010</v>
          </cell>
          <cell r="DK6251" t="str">
            <v>FIUME TRESTE</v>
          </cell>
          <cell r="DL6251" t="str">
            <v>24020GEIM</v>
          </cell>
          <cell r="DM6251" t="str">
            <v>0810-00-NORD</v>
          </cell>
          <cell r="DN6251" t="str">
            <v>POLO NORD</v>
          </cell>
          <cell r="DO6251" t="str">
            <v>LCRGPP57A08D209D</v>
          </cell>
          <cell r="DP6251">
            <v>0</v>
          </cell>
          <cell r="DQ6251" t="str">
            <v>Stogit SpA</v>
          </cell>
        </row>
        <row r="6252">
          <cell r="A6252" t="str">
            <v>0810000080</v>
          </cell>
          <cell r="B6252" t="str">
            <v>STG</v>
          </cell>
          <cell r="C6252" t="str">
            <v>st01</v>
          </cell>
          <cell r="D6252" t="str">
            <v>D'ERCOLE NICOLA</v>
          </cell>
          <cell r="E6252" t="str">
            <v>M</v>
          </cell>
          <cell r="F6252" t="str">
            <v>O</v>
          </cell>
          <cell r="G6252">
            <v>1</v>
          </cell>
          <cell r="H6252" t="str">
            <v>Operaio</v>
          </cell>
          <cell r="I6252" t="str">
            <v>4CR3</v>
          </cell>
          <cell r="J6252">
            <v>37196</v>
          </cell>
          <cell r="K6252">
            <v>38808</v>
          </cell>
          <cell r="L6252">
            <v>37196</v>
          </cell>
          <cell r="M6252">
            <v>29038</v>
          </cell>
          <cell r="N6252">
            <v>41274</v>
          </cell>
          <cell r="O6252">
            <v>2012</v>
          </cell>
          <cell r="P6252">
            <v>12</v>
          </cell>
          <cell r="Q6252">
            <v>33</v>
          </cell>
          <cell r="R6252" t="str">
            <v>Trasferimento - Da fusioni conferimenti (fusioni di societa')</v>
          </cell>
          <cell r="S6252" t="str">
            <v>00091461</v>
          </cell>
          <cell r="T6252" t="str">
            <v>ADD. OPERATIVO DI STOCCAGGIO</v>
          </cell>
          <cell r="U6252">
            <v>0</v>
          </cell>
          <cell r="V6252" t="str">
            <v>0810-00||ADDETTO OPERATIVO STOCCAGGIO|</v>
          </cell>
          <cell r="W6252" t="str">
            <v>ADDETTO OPERATIVO STOCCAGGIO</v>
          </cell>
          <cell r="X6252" t="str">
            <v>5CR4</v>
          </cell>
          <cell r="Y6252" t="str">
            <v>POFT/10</v>
          </cell>
          <cell r="Z6252" t="str">
            <v>Tempo pieno - Normale</v>
          </cell>
          <cell r="AA6252" t="str">
            <v>Stogit SpA</v>
          </cell>
          <cell r="AB6252">
            <v>1550</v>
          </cell>
          <cell r="AC6252" t="str">
            <v>CREMA</v>
          </cell>
          <cell r="AD6252" t="str">
            <v>340114</v>
          </cell>
          <cell r="AE6252" t="str">
            <v>340114</v>
          </cell>
          <cell r="AF6252" t="str">
            <v>FIUME TRESTE PERS.</v>
          </cell>
          <cell r="AG6252" t="str">
            <v>0810I00210</v>
          </cell>
          <cell r="AH6252" t="str">
            <v>24064POFT/10</v>
          </cell>
          <cell r="AI6252" t="str">
            <v>RR</v>
          </cell>
          <cell r="AJ6252" t="str">
            <v>CUP</v>
          </cell>
          <cell r="AK6252" t="str">
            <v>ABRUZZO</v>
          </cell>
          <cell r="AL6252" t="str">
            <v>Chieti</v>
          </cell>
          <cell r="AM6252" t="str">
            <v>24064POFT/10</v>
          </cell>
          <cell r="AN6252" t="str">
            <v>Ruolo</v>
          </cell>
          <cell r="AO6252" t="str">
            <v>Stogit SpA</v>
          </cell>
          <cell r="AP6252">
            <v>1550</v>
          </cell>
          <cell r="AQ6252">
            <v>0</v>
          </cell>
          <cell r="AR6252" t="str">
            <v>IMP. TRATTAMENTO FIUME TRESTE</v>
          </cell>
          <cell r="AS6252" t="str">
            <v>Chieti</v>
          </cell>
          <cell r="AT6252" t="str">
            <v>ABRUZZO</v>
          </cell>
          <cell r="AU6252" t="str">
            <v xml:space="preserve">ok </v>
          </cell>
          <cell r="AV6252" t="str">
            <v>CENTRALE</v>
          </cell>
          <cell r="AW6252" t="str">
            <v>CH</v>
          </cell>
          <cell r="AX6252" t="str">
            <v>0810-02</v>
          </cell>
          <cell r="AY6252" t="str">
            <v>CREMA</v>
          </cell>
          <cell r="AZ6252" t="str">
            <v>340114</v>
          </cell>
          <cell r="BA6252" t="str">
            <v>340114</v>
          </cell>
          <cell r="BB6252" t="str">
            <v>FIUME TRESTE PERS.</v>
          </cell>
          <cell r="BC6252" t="str">
            <v>In forza</v>
          </cell>
          <cell r="BD6252" t="str">
            <v>Dipendente Standard</v>
          </cell>
          <cell r="BE6252" t="str">
            <v>E000</v>
          </cell>
          <cell r="BF6252">
            <v>0</v>
          </cell>
          <cell r="BG6252">
            <v>0</v>
          </cell>
          <cell r="BH6252" t="str">
            <v>E000</v>
          </cell>
          <cell r="BI6252" t="str">
            <v>Stogit SpA</v>
          </cell>
          <cell r="BJ6252">
            <v>0</v>
          </cell>
          <cell r="BK6252" t="str">
            <v>66020</v>
          </cell>
          <cell r="BL6252" t="str">
            <v>CH</v>
          </cell>
          <cell r="BM6252" t="str">
            <v>SCERNI</v>
          </cell>
          <cell r="BN6252" t="str">
            <v>CONTRADA COLLE BRECCIOLI</v>
          </cell>
          <cell r="BO6252" t="str">
            <v>Recapito</v>
          </cell>
          <cell r="BP6252" t="str">
            <v>L</v>
          </cell>
          <cell r="BQ6252" t="str">
            <v>Linea</v>
          </cell>
          <cell r="BR6252" t="str">
            <v>Italia</v>
          </cell>
          <cell r="BS6252" t="str">
            <v>D209</v>
          </cell>
          <cell r="BT6252" t="str">
            <v>CUPELLO</v>
          </cell>
          <cell r="BU6252" t="str">
            <v>Contrada Montalfano</v>
          </cell>
          <cell r="BV6252" t="str">
            <v>66051</v>
          </cell>
          <cell r="BW6252" t="str">
            <v>N</v>
          </cell>
          <cell r="BX6252">
            <v>0</v>
          </cell>
          <cell r="BY6252">
            <v>0</v>
          </cell>
          <cell r="BZ6252">
            <v>0</v>
          </cell>
          <cell r="CA6252">
            <v>0</v>
          </cell>
          <cell r="CB6252">
            <v>0</v>
          </cell>
          <cell r="CC6252">
            <v>0</v>
          </cell>
          <cell r="CD6252" t="str">
            <v>Italia</v>
          </cell>
          <cell r="CE6252" t="str">
            <v>CH</v>
          </cell>
          <cell r="CF6252">
            <v>20937</v>
          </cell>
          <cell r="CG6252">
            <v>41274</v>
          </cell>
          <cell r="CH6252">
            <v>55.679671457905542</v>
          </cell>
          <cell r="CI6252">
            <v>56</v>
          </cell>
          <cell r="CJ6252" t="str">
            <v>MONTEODORISIO</v>
          </cell>
          <cell r="CK6252" t="str">
            <v>60</v>
          </cell>
          <cell r="CL6252" t="str">
            <v>PRODUZIONE PETROLIFERA E PETROLCHIMICA</v>
          </cell>
          <cell r="CM6252" t="str">
            <v>Operatori di produzione idrocarburi</v>
          </cell>
          <cell r="CN6252">
            <v>0</v>
          </cell>
          <cell r="CO6252" t="str">
            <v>Inferiore Diploma</v>
          </cell>
          <cell r="CP6252" t="str">
            <v>Qual. ind. elett/el</v>
          </cell>
          <cell r="CQ6252" t="str">
            <v>Inferiore al Diploma</v>
          </cell>
          <cell r="CR6252">
            <v>0</v>
          </cell>
          <cell r="CS6252" t="str">
            <v>701</v>
          </cell>
          <cell r="CT6252" t="str">
            <v>0810-02</v>
          </cell>
          <cell r="CU6252" t="str">
            <v>CREMA</v>
          </cell>
          <cell r="CV6252" t="str">
            <v>24064POFT/10</v>
          </cell>
          <cell r="CW6252" t="str">
            <v>ESERCIZIO FIUME TRESTE</v>
          </cell>
          <cell r="CX6252" t="str">
            <v>POFT/10</v>
          </cell>
          <cell r="CY6252" t="str">
            <v>Stogit SpA</v>
          </cell>
          <cell r="CZ6252" t="str">
            <v>23954AD</v>
          </cell>
          <cell r="DA6252" t="str">
            <v>OPER</v>
          </cell>
          <cell r="DB6252" t="str">
            <v>31660OPER</v>
          </cell>
          <cell r="DC6252" t="str">
            <v>24020GEIM</v>
          </cell>
          <cell r="DD6252" t="str">
            <v>24063POFT</v>
          </cell>
          <cell r="DE6252" t="str">
            <v>24064POFT/10</v>
          </cell>
          <cell r="DF6252" t="str">
            <v>00000 Unità selezionata</v>
          </cell>
          <cell r="DG6252">
            <v>0</v>
          </cell>
          <cell r="DH6252">
            <v>0</v>
          </cell>
          <cell r="DI6252" t="str">
            <v>MULTI-SOCIETARIA</v>
          </cell>
          <cell r="DJ6252" t="str">
            <v>0810-0010</v>
          </cell>
          <cell r="DK6252" t="str">
            <v>FIUME TRESTE</v>
          </cell>
          <cell r="DL6252" t="str">
            <v>24020GEIM</v>
          </cell>
          <cell r="DM6252" t="str">
            <v>0810-00-NORD</v>
          </cell>
          <cell r="DN6252" t="str">
            <v>POLO NORD</v>
          </cell>
          <cell r="DO6252" t="str">
            <v>DRCNCL57D27F582F</v>
          </cell>
          <cell r="DP6252">
            <v>0</v>
          </cell>
          <cell r="DQ6252" t="str">
            <v>Stogit SpA</v>
          </cell>
        </row>
        <row r="6253">
          <cell r="A6253" t="str">
            <v>0810000100</v>
          </cell>
          <cell r="B6253" t="str">
            <v>STG</v>
          </cell>
          <cell r="C6253" t="str">
            <v>st01</v>
          </cell>
          <cell r="D6253" t="str">
            <v>MARIANI ARNALDO</v>
          </cell>
          <cell r="E6253" t="str">
            <v>M</v>
          </cell>
          <cell r="F6253" t="str">
            <v>O</v>
          </cell>
          <cell r="G6253">
            <v>1</v>
          </cell>
          <cell r="H6253" t="str">
            <v>Operaio</v>
          </cell>
          <cell r="I6253" t="str">
            <v>4CR3</v>
          </cell>
          <cell r="J6253">
            <v>37196</v>
          </cell>
          <cell r="K6253">
            <v>38808</v>
          </cell>
          <cell r="L6253">
            <v>37196</v>
          </cell>
          <cell r="M6253">
            <v>29332</v>
          </cell>
          <cell r="N6253">
            <v>41274</v>
          </cell>
          <cell r="O6253">
            <v>2012</v>
          </cell>
          <cell r="P6253">
            <v>12</v>
          </cell>
          <cell r="Q6253">
            <v>32</v>
          </cell>
          <cell r="R6253" t="str">
            <v>Trasferimento - Da fusioni conferimenti (fusioni di societa')</v>
          </cell>
          <cell r="S6253" t="str">
            <v>00091462</v>
          </cell>
          <cell r="T6253" t="str">
            <v>ADD. OPERATIVO DI STOCCAGGIO EXPERT</v>
          </cell>
          <cell r="U6253">
            <v>0</v>
          </cell>
          <cell r="V6253" t="str">
            <v>0810-00||ADDETTO OPERATIVO DI STOCCAGGIO EXPERT|</v>
          </cell>
          <cell r="W6253" t="str">
            <v>ADDETTO OPERATIVO DI STOCCAGGIO EXPERT</v>
          </cell>
          <cell r="X6253" t="str">
            <v>4CR4</v>
          </cell>
          <cell r="Y6253" t="str">
            <v>POFT/10</v>
          </cell>
          <cell r="Z6253" t="str">
            <v>Tempo pieno - Normale</v>
          </cell>
          <cell r="AA6253" t="str">
            <v>Stogit SpA</v>
          </cell>
          <cell r="AB6253">
            <v>1550</v>
          </cell>
          <cell r="AC6253" t="str">
            <v>CREMA</v>
          </cell>
          <cell r="AD6253" t="str">
            <v>340114</v>
          </cell>
          <cell r="AE6253" t="str">
            <v>340114</v>
          </cell>
          <cell r="AF6253" t="str">
            <v>FIUME TRESTE PERS.</v>
          </cell>
          <cell r="AG6253" t="str">
            <v>0810I00210</v>
          </cell>
          <cell r="AH6253" t="str">
            <v>24064POFT/10</v>
          </cell>
          <cell r="AI6253" t="str">
            <v>RR</v>
          </cell>
          <cell r="AJ6253" t="str">
            <v>CUP</v>
          </cell>
          <cell r="AK6253" t="str">
            <v>ABRUZZO</v>
          </cell>
          <cell r="AL6253" t="str">
            <v>Chieti</v>
          </cell>
          <cell r="AM6253" t="str">
            <v>24064POFT/10</v>
          </cell>
          <cell r="AN6253" t="str">
            <v>Ruolo</v>
          </cell>
          <cell r="AO6253" t="str">
            <v>Stogit SpA</v>
          </cell>
          <cell r="AP6253">
            <v>1550</v>
          </cell>
          <cell r="AQ6253">
            <v>0</v>
          </cell>
          <cell r="AR6253" t="str">
            <v>IMP. TRATTAMENTO FIUME TRESTE</v>
          </cell>
          <cell r="AS6253" t="str">
            <v>Chieti</v>
          </cell>
          <cell r="AT6253" t="str">
            <v>ABRUZZO</v>
          </cell>
          <cell r="AU6253" t="str">
            <v xml:space="preserve">ok </v>
          </cell>
          <cell r="AV6253" t="str">
            <v>CENTRALE</v>
          </cell>
          <cell r="AW6253" t="str">
            <v>CH</v>
          </cell>
          <cell r="AX6253" t="str">
            <v>0810-02</v>
          </cell>
          <cell r="AY6253" t="str">
            <v>CREMA</v>
          </cell>
          <cell r="AZ6253" t="str">
            <v>340114</v>
          </cell>
          <cell r="BA6253" t="str">
            <v>340114</v>
          </cell>
          <cell r="BB6253" t="str">
            <v>FIUME TRESTE PERS.</v>
          </cell>
          <cell r="BC6253" t="str">
            <v>In forza</v>
          </cell>
          <cell r="BD6253" t="str">
            <v>Dipendente Standard</v>
          </cell>
          <cell r="BE6253" t="str">
            <v>E000</v>
          </cell>
          <cell r="BF6253">
            <v>0</v>
          </cell>
          <cell r="BG6253">
            <v>0</v>
          </cell>
          <cell r="BH6253" t="str">
            <v>E000</v>
          </cell>
          <cell r="BI6253" t="str">
            <v>Stogit SpA</v>
          </cell>
          <cell r="BJ6253">
            <v>0</v>
          </cell>
          <cell r="BK6253" t="str">
            <v>66050</v>
          </cell>
          <cell r="BL6253" t="str">
            <v>CH</v>
          </cell>
          <cell r="BM6253" t="str">
            <v>SAN SALVO</v>
          </cell>
          <cell r="BN6253" t="str">
            <v>VIA GIOTTO NR 6</v>
          </cell>
          <cell r="BO6253" t="str">
            <v>Recapito</v>
          </cell>
          <cell r="BP6253" t="str">
            <v>L</v>
          </cell>
          <cell r="BQ6253" t="str">
            <v>Linea</v>
          </cell>
          <cell r="BR6253" t="str">
            <v>Italia</v>
          </cell>
          <cell r="BS6253" t="str">
            <v>D209</v>
          </cell>
          <cell r="BT6253" t="str">
            <v>CUPELLO</v>
          </cell>
          <cell r="BU6253" t="str">
            <v>Strada Bufalara</v>
          </cell>
          <cell r="BV6253" t="str">
            <v>66051</v>
          </cell>
          <cell r="BW6253" t="str">
            <v>N</v>
          </cell>
          <cell r="BX6253">
            <v>0</v>
          </cell>
          <cell r="BY6253">
            <v>0</v>
          </cell>
          <cell r="BZ6253">
            <v>0</v>
          </cell>
          <cell r="CA6253">
            <v>0</v>
          </cell>
          <cell r="CB6253">
            <v>0</v>
          </cell>
          <cell r="CC6253">
            <v>0</v>
          </cell>
          <cell r="CD6253" t="str">
            <v>Italia</v>
          </cell>
          <cell r="CE6253" t="str">
            <v>CB</v>
          </cell>
          <cell r="CF6253">
            <v>21844</v>
          </cell>
          <cell r="CG6253">
            <v>41274</v>
          </cell>
          <cell r="CH6253">
            <v>53.196440793976727</v>
          </cell>
          <cell r="CI6253">
            <v>53</v>
          </cell>
          <cell r="CJ6253" t="str">
            <v>MONTENERO DI BISACCIA</v>
          </cell>
          <cell r="CK6253" t="str">
            <v>60</v>
          </cell>
          <cell r="CL6253" t="str">
            <v>PRODUZIONE PETROLIFERA E PETROLCHIMICA</v>
          </cell>
          <cell r="CM6253" t="str">
            <v>Operatori di produzione idrocarburi</v>
          </cell>
          <cell r="CN6253">
            <v>0</v>
          </cell>
          <cell r="CO6253" t="str">
            <v>Inferiore Diploma</v>
          </cell>
          <cell r="CP6253" t="str">
            <v>Frequenza med. inf.</v>
          </cell>
          <cell r="CQ6253" t="str">
            <v>Inferiore al Diploma</v>
          </cell>
          <cell r="CR6253">
            <v>0</v>
          </cell>
          <cell r="CS6253" t="str">
            <v>701</v>
          </cell>
          <cell r="CT6253" t="str">
            <v>0810-02</v>
          </cell>
          <cell r="CU6253" t="str">
            <v>CREMA</v>
          </cell>
          <cell r="CV6253" t="str">
            <v>24064POFT/10</v>
          </cell>
          <cell r="CW6253" t="str">
            <v>ESERCIZIO FIUME TRESTE</v>
          </cell>
          <cell r="CX6253" t="str">
            <v>POFT/10</v>
          </cell>
          <cell r="CY6253" t="str">
            <v>Stogit SpA</v>
          </cell>
          <cell r="CZ6253" t="str">
            <v>23954AD</v>
          </cell>
          <cell r="DA6253" t="str">
            <v>OPER</v>
          </cell>
          <cell r="DB6253" t="str">
            <v>31660OPER</v>
          </cell>
          <cell r="DC6253" t="str">
            <v>24020GEIM</v>
          </cell>
          <cell r="DD6253" t="str">
            <v>24063POFT</v>
          </cell>
          <cell r="DE6253" t="str">
            <v>24064POFT/10</v>
          </cell>
          <cell r="DF6253" t="str">
            <v>00000 Unità selezionata</v>
          </cell>
          <cell r="DG6253">
            <v>0</v>
          </cell>
          <cell r="DH6253">
            <v>0</v>
          </cell>
          <cell r="DI6253" t="str">
            <v>MULTI-SOCIETARIA</v>
          </cell>
          <cell r="DJ6253" t="str">
            <v>0810-0010</v>
          </cell>
          <cell r="DK6253" t="str">
            <v>FIUME TRESTE</v>
          </cell>
          <cell r="DL6253" t="str">
            <v>24020GEIM</v>
          </cell>
          <cell r="DM6253" t="str">
            <v>0810-00-NORD</v>
          </cell>
          <cell r="DN6253" t="str">
            <v>POLO NORD</v>
          </cell>
          <cell r="DO6253" t="str">
            <v>MRNRLD59R21F576V</v>
          </cell>
          <cell r="DP6253">
            <v>0</v>
          </cell>
          <cell r="DQ6253" t="str">
            <v>Stogit SpA</v>
          </cell>
        </row>
        <row r="6254">
          <cell r="A6254" t="str">
            <v>0810000124</v>
          </cell>
          <cell r="B6254" t="str">
            <v>STG</v>
          </cell>
          <cell r="C6254" t="str">
            <v>st01</v>
          </cell>
          <cell r="D6254" t="str">
            <v>RAIMONDI FRANCESCO</v>
          </cell>
          <cell r="E6254" t="str">
            <v>M</v>
          </cell>
          <cell r="F6254" t="str">
            <v>I</v>
          </cell>
          <cell r="G6254">
            <v>2</v>
          </cell>
          <cell r="H6254" t="str">
            <v>Impiegato</v>
          </cell>
          <cell r="I6254" t="str">
            <v>2CR2</v>
          </cell>
          <cell r="J6254">
            <v>38808</v>
          </cell>
          <cell r="K6254">
            <v>39630</v>
          </cell>
          <cell r="L6254">
            <v>37196</v>
          </cell>
          <cell r="M6254">
            <v>29647</v>
          </cell>
          <cell r="N6254">
            <v>41274</v>
          </cell>
          <cell r="O6254">
            <v>2012</v>
          </cell>
          <cell r="P6254">
            <v>12</v>
          </cell>
          <cell r="Q6254">
            <v>31</v>
          </cell>
          <cell r="R6254" t="str">
            <v>Trasferimento - Da fusioni conferimenti (fusioni di societa')</v>
          </cell>
          <cell r="S6254" t="str">
            <v>00092018</v>
          </cell>
          <cell r="T6254" t="str">
            <v>SPECIALISTA MEM</v>
          </cell>
          <cell r="U6254">
            <v>0</v>
          </cell>
          <cell r="V6254" t="str">
            <v>0810-00||SPECIALISTA MEM|</v>
          </cell>
          <cell r="W6254" t="str">
            <v>SPECIALISTA MEM</v>
          </cell>
          <cell r="X6254" t="str">
            <v>2CR4</v>
          </cell>
          <cell r="Y6254" t="str">
            <v>POFT/10</v>
          </cell>
          <cell r="Z6254" t="str">
            <v>Tempo pieno - Normale</v>
          </cell>
          <cell r="AA6254" t="str">
            <v>Stogit SpA</v>
          </cell>
          <cell r="AB6254">
            <v>1550</v>
          </cell>
          <cell r="AC6254" t="str">
            <v>CREMA</v>
          </cell>
          <cell r="AD6254" t="str">
            <v>340114</v>
          </cell>
          <cell r="AE6254" t="str">
            <v>340114</v>
          </cell>
          <cell r="AF6254" t="str">
            <v>FIUME TRESTE PERS.</v>
          </cell>
          <cell r="AG6254" t="str">
            <v>0810I00210</v>
          </cell>
          <cell r="AH6254" t="str">
            <v>24064POFT/10</v>
          </cell>
          <cell r="AI6254" t="str">
            <v>RR</v>
          </cell>
          <cell r="AJ6254" t="str">
            <v>CUP</v>
          </cell>
          <cell r="AK6254" t="str">
            <v>ABRUZZO</v>
          </cell>
          <cell r="AL6254" t="str">
            <v>Chieti</v>
          </cell>
          <cell r="AM6254" t="str">
            <v>24064POFT/10</v>
          </cell>
          <cell r="AN6254" t="str">
            <v>Ruolo</v>
          </cell>
          <cell r="AO6254" t="str">
            <v>Stogit SpA</v>
          </cell>
          <cell r="AP6254">
            <v>1550</v>
          </cell>
          <cell r="AQ6254">
            <v>0</v>
          </cell>
          <cell r="AR6254" t="str">
            <v>IMP. TRATTAMENTO FIUME TRESTE</v>
          </cell>
          <cell r="AS6254" t="str">
            <v>Chieti</v>
          </cell>
          <cell r="AT6254" t="str">
            <v>ABRUZZO</v>
          </cell>
          <cell r="AU6254" t="str">
            <v xml:space="preserve">ok </v>
          </cell>
          <cell r="AV6254" t="str">
            <v>CENTRALE</v>
          </cell>
          <cell r="AW6254" t="str">
            <v>CH</v>
          </cell>
          <cell r="AX6254" t="str">
            <v>0810-02</v>
          </cell>
          <cell r="AY6254" t="str">
            <v>CREMA</v>
          </cell>
          <cell r="AZ6254" t="str">
            <v>340114</v>
          </cell>
          <cell r="BA6254" t="str">
            <v>340114</v>
          </cell>
          <cell r="BB6254" t="str">
            <v>FIUME TRESTE PERS.</v>
          </cell>
          <cell r="BC6254" t="str">
            <v>In forza</v>
          </cell>
          <cell r="BD6254" t="str">
            <v>Dipendente Standard</v>
          </cell>
          <cell r="BE6254" t="str">
            <v>E000</v>
          </cell>
          <cell r="BF6254">
            <v>0</v>
          </cell>
          <cell r="BG6254">
            <v>0</v>
          </cell>
          <cell r="BH6254" t="str">
            <v>E000</v>
          </cell>
          <cell r="BI6254" t="str">
            <v>Stogit SpA</v>
          </cell>
          <cell r="BJ6254">
            <v>0</v>
          </cell>
          <cell r="BK6254" t="str">
            <v>66054</v>
          </cell>
          <cell r="BL6254" t="str">
            <v>CH</v>
          </cell>
          <cell r="BM6254" t="str">
            <v>VASTO</v>
          </cell>
          <cell r="BN6254" t="str">
            <v>VIA CICCARONE 80</v>
          </cell>
          <cell r="BO6254" t="str">
            <v>Recapito</v>
          </cell>
          <cell r="BP6254" t="str">
            <v>L</v>
          </cell>
          <cell r="BQ6254" t="str">
            <v>Linea</v>
          </cell>
          <cell r="BR6254" t="str">
            <v>Italia</v>
          </cell>
          <cell r="BS6254" t="str">
            <v>D209</v>
          </cell>
          <cell r="BT6254" t="str">
            <v>CUPELLO</v>
          </cell>
          <cell r="BU6254" t="str">
            <v>Contrada Montalfano</v>
          </cell>
          <cell r="BV6254" t="str">
            <v>66051</v>
          </cell>
          <cell r="BW6254" t="str">
            <v>N</v>
          </cell>
          <cell r="BX6254">
            <v>0</v>
          </cell>
          <cell r="BY6254">
            <v>0</v>
          </cell>
          <cell r="BZ6254">
            <v>0</v>
          </cell>
          <cell r="CA6254">
            <v>0</v>
          </cell>
          <cell r="CB6254">
            <v>0</v>
          </cell>
          <cell r="CC6254">
            <v>0</v>
          </cell>
          <cell r="CD6254" t="str">
            <v>Italia</v>
          </cell>
          <cell r="CE6254" t="str">
            <v>CH</v>
          </cell>
          <cell r="CF6254">
            <v>19737</v>
          </cell>
          <cell r="CG6254">
            <v>41274</v>
          </cell>
          <cell r="CH6254">
            <v>58.965092402464066</v>
          </cell>
          <cell r="CI6254">
            <v>59</v>
          </cell>
          <cell r="CJ6254" t="str">
            <v>VASTO</v>
          </cell>
          <cell r="CK6254" t="str">
            <v>32</v>
          </cell>
          <cell r="CL6254" t="str">
            <v>MANUTENZIONE IMPIANTI</v>
          </cell>
          <cell r="CM6254" t="str">
            <v>Tecnici di manutenzione</v>
          </cell>
          <cell r="CN6254">
            <v>0</v>
          </cell>
          <cell r="CO6254" t="str">
            <v>Diploma</v>
          </cell>
          <cell r="CP6254" t="str">
            <v>Geometra</v>
          </cell>
          <cell r="CQ6254" t="str">
            <v>Diplomi professionali</v>
          </cell>
          <cell r="CR6254">
            <v>0</v>
          </cell>
          <cell r="CS6254" t="str">
            <v>501</v>
          </cell>
          <cell r="CT6254" t="str">
            <v>0810-02</v>
          </cell>
          <cell r="CU6254" t="str">
            <v>CREMA</v>
          </cell>
          <cell r="CV6254" t="str">
            <v>24064POFT/10</v>
          </cell>
          <cell r="CW6254" t="str">
            <v>ESERCIZIO FIUME TRESTE</v>
          </cell>
          <cell r="CX6254" t="str">
            <v>POFT/10</v>
          </cell>
          <cell r="CY6254" t="str">
            <v>Stogit SpA</v>
          </cell>
          <cell r="CZ6254" t="str">
            <v>23954AD</v>
          </cell>
          <cell r="DA6254" t="str">
            <v>OPER</v>
          </cell>
          <cell r="DB6254" t="str">
            <v>31660OPER</v>
          </cell>
          <cell r="DC6254" t="str">
            <v>24020GEIM</v>
          </cell>
          <cell r="DD6254" t="str">
            <v>24063POFT</v>
          </cell>
          <cell r="DE6254" t="str">
            <v>24064POFT/10</v>
          </cell>
          <cell r="DF6254" t="str">
            <v>00000 Unità selezionata</v>
          </cell>
          <cell r="DG6254">
            <v>0</v>
          </cell>
          <cell r="DH6254">
            <v>0</v>
          </cell>
          <cell r="DI6254" t="str">
            <v>MULTI-SOCIETARIA</v>
          </cell>
          <cell r="DJ6254" t="str">
            <v>0810-0010</v>
          </cell>
          <cell r="DK6254" t="str">
            <v>FIUME TRESTE</v>
          </cell>
          <cell r="DL6254" t="str">
            <v>24020GEIM</v>
          </cell>
          <cell r="DM6254" t="str">
            <v>0810-00-NORD</v>
          </cell>
          <cell r="DN6254" t="str">
            <v>POLO NORD</v>
          </cell>
          <cell r="DO6254" t="str">
            <v>RMNFNC54A13E372M</v>
          </cell>
          <cell r="DP6254">
            <v>0</v>
          </cell>
          <cell r="DQ6254" t="str">
            <v>Stogit SpA</v>
          </cell>
        </row>
        <row r="6255">
          <cell r="A6255" t="str">
            <v>0810000125</v>
          </cell>
          <cell r="B6255" t="str">
            <v>STG</v>
          </cell>
          <cell r="C6255" t="str">
            <v>st01</v>
          </cell>
          <cell r="D6255" t="str">
            <v>TOMASO GIOVANNI</v>
          </cell>
          <cell r="E6255" t="str">
            <v>M</v>
          </cell>
          <cell r="F6255" t="str">
            <v>I</v>
          </cell>
          <cell r="G6255">
            <v>2</v>
          </cell>
          <cell r="H6255" t="str">
            <v>Impiegato</v>
          </cell>
          <cell r="I6255" t="str">
            <v>4CR4</v>
          </cell>
          <cell r="J6255">
            <v>37196</v>
          </cell>
          <cell r="K6255">
            <v>38808</v>
          </cell>
          <cell r="L6255">
            <v>37196</v>
          </cell>
          <cell r="M6255">
            <v>29647</v>
          </cell>
          <cell r="N6255">
            <v>41274</v>
          </cell>
          <cell r="O6255">
            <v>2012</v>
          </cell>
          <cell r="P6255">
            <v>12</v>
          </cell>
          <cell r="Q6255">
            <v>31</v>
          </cell>
          <cell r="R6255" t="str">
            <v>Trasferimento - Da fusioni conferimenti (fusioni di societa')</v>
          </cell>
          <cell r="S6255" t="str">
            <v>00091462</v>
          </cell>
          <cell r="T6255" t="str">
            <v>ADD. OPERATIVO DI STOCCAGGIO EXPERT</v>
          </cell>
          <cell r="U6255">
            <v>0</v>
          </cell>
          <cell r="V6255" t="str">
            <v>0810-00||ADDETTO OPERATIVO DI STOCCAGGIO EXPERT|</v>
          </cell>
          <cell r="W6255" t="str">
            <v>ADDETTO OPERATIVO DI STOCCAGGIO EXPERT</v>
          </cell>
          <cell r="X6255" t="str">
            <v>4CR4</v>
          </cell>
          <cell r="Y6255" t="str">
            <v>POFT/10</v>
          </cell>
          <cell r="Z6255" t="str">
            <v>Tempo pieno - Normale</v>
          </cell>
          <cell r="AA6255" t="str">
            <v>Stogit SpA</v>
          </cell>
          <cell r="AB6255">
            <v>1550</v>
          </cell>
          <cell r="AC6255" t="str">
            <v>CREMA</v>
          </cell>
          <cell r="AD6255" t="str">
            <v>340114</v>
          </cell>
          <cell r="AE6255" t="str">
            <v>340114</v>
          </cell>
          <cell r="AF6255" t="str">
            <v>FIUME TRESTE PERS.</v>
          </cell>
          <cell r="AG6255" t="str">
            <v>0810I00210</v>
          </cell>
          <cell r="AH6255" t="str">
            <v>24064POFT/10</v>
          </cell>
          <cell r="AI6255" t="str">
            <v>RR</v>
          </cell>
          <cell r="AJ6255" t="str">
            <v>CUP</v>
          </cell>
          <cell r="AK6255" t="str">
            <v>ABRUZZO</v>
          </cell>
          <cell r="AL6255" t="str">
            <v>Chieti</v>
          </cell>
          <cell r="AM6255" t="str">
            <v>24064POFT/10</v>
          </cell>
          <cell r="AN6255" t="str">
            <v>Ruolo</v>
          </cell>
          <cell r="AO6255" t="str">
            <v>Stogit SpA</v>
          </cell>
          <cell r="AP6255">
            <v>1550</v>
          </cell>
          <cell r="AQ6255">
            <v>0</v>
          </cell>
          <cell r="AR6255" t="str">
            <v>IMP. TRATTAMENTO FIUME TRESTE</v>
          </cell>
          <cell r="AS6255" t="str">
            <v>Chieti</v>
          </cell>
          <cell r="AT6255" t="str">
            <v>ABRUZZO</v>
          </cell>
          <cell r="AU6255" t="str">
            <v xml:space="preserve">ok </v>
          </cell>
          <cell r="AV6255" t="str">
            <v>CENTRALE</v>
          </cell>
          <cell r="AW6255" t="str">
            <v>CH</v>
          </cell>
          <cell r="AX6255" t="str">
            <v>0810-02</v>
          </cell>
          <cell r="AY6255" t="str">
            <v>CREMA</v>
          </cell>
          <cell r="AZ6255" t="str">
            <v>340114</v>
          </cell>
          <cell r="BA6255" t="str">
            <v>340114</v>
          </cell>
          <cell r="BB6255" t="str">
            <v>FIUME TRESTE PERS.</v>
          </cell>
          <cell r="BC6255" t="str">
            <v>In forza</v>
          </cell>
          <cell r="BD6255" t="str">
            <v>Dipendente Standard</v>
          </cell>
          <cell r="BE6255" t="str">
            <v>E000</v>
          </cell>
          <cell r="BF6255">
            <v>0</v>
          </cell>
          <cell r="BG6255">
            <v>0</v>
          </cell>
          <cell r="BH6255" t="str">
            <v>E000</v>
          </cell>
          <cell r="BI6255" t="str">
            <v>Stogit SpA</v>
          </cell>
          <cell r="BJ6255">
            <v>0</v>
          </cell>
          <cell r="BK6255" t="str">
            <v>66054</v>
          </cell>
          <cell r="BL6255" t="str">
            <v>CH</v>
          </cell>
          <cell r="BM6255" t="str">
            <v>VASTO</v>
          </cell>
          <cell r="BN6255" t="str">
            <v>VIA GIULIO CESARE 36</v>
          </cell>
          <cell r="BO6255" t="str">
            <v>Recapito</v>
          </cell>
          <cell r="BP6255" t="str">
            <v>L</v>
          </cell>
          <cell r="BQ6255" t="str">
            <v>Linea</v>
          </cell>
          <cell r="BR6255" t="str">
            <v>Italia</v>
          </cell>
          <cell r="BS6255" t="str">
            <v>D209</v>
          </cell>
          <cell r="BT6255" t="str">
            <v>CUPELLO</v>
          </cell>
          <cell r="BU6255" t="str">
            <v>Contrada Montalfano</v>
          </cell>
          <cell r="BV6255" t="str">
            <v>66051</v>
          </cell>
          <cell r="BW6255" t="str">
            <v>N</v>
          </cell>
          <cell r="BX6255">
            <v>0</v>
          </cell>
          <cell r="BY6255">
            <v>0</v>
          </cell>
          <cell r="BZ6255">
            <v>0</v>
          </cell>
          <cell r="CA6255">
            <v>0</v>
          </cell>
          <cell r="CB6255">
            <v>0</v>
          </cell>
          <cell r="CC6255">
            <v>0</v>
          </cell>
          <cell r="CD6255" t="str">
            <v>Italia</v>
          </cell>
          <cell r="CE6255" t="str">
            <v>IS</v>
          </cell>
          <cell r="CF6255">
            <v>20829</v>
          </cell>
          <cell r="CG6255">
            <v>41274</v>
          </cell>
          <cell r="CH6255">
            <v>55.975359342915809</v>
          </cell>
          <cell r="CI6255">
            <v>56</v>
          </cell>
          <cell r="CJ6255" t="str">
            <v>FROSOLONE</v>
          </cell>
          <cell r="CK6255" t="str">
            <v>60</v>
          </cell>
          <cell r="CL6255" t="str">
            <v>PRODUZIONE PETROLIFERA E PETROLCHIMICA</v>
          </cell>
          <cell r="CM6255" t="str">
            <v>Operatori di produzione idrocarburi</v>
          </cell>
          <cell r="CN6255">
            <v>0</v>
          </cell>
          <cell r="CO6255" t="str">
            <v>Diploma</v>
          </cell>
          <cell r="CP6255" t="str">
            <v>Dipl. per. meccanico</v>
          </cell>
          <cell r="CQ6255" t="str">
            <v>Diplomi professionali</v>
          </cell>
          <cell r="CR6255">
            <v>0</v>
          </cell>
          <cell r="CS6255" t="str">
            <v>504</v>
          </cell>
          <cell r="CT6255" t="str">
            <v>0810-02</v>
          </cell>
          <cell r="CU6255" t="str">
            <v>CREMA</v>
          </cell>
          <cell r="CV6255" t="str">
            <v>24064POFT/10</v>
          </cell>
          <cell r="CW6255" t="str">
            <v>ESERCIZIO FIUME TRESTE</v>
          </cell>
          <cell r="CX6255" t="str">
            <v>POFT/10</v>
          </cell>
          <cell r="CY6255" t="str">
            <v>Stogit SpA</v>
          </cell>
          <cell r="CZ6255" t="str">
            <v>23954AD</v>
          </cell>
          <cell r="DA6255" t="str">
            <v>OPER</v>
          </cell>
          <cell r="DB6255" t="str">
            <v>31660OPER</v>
          </cell>
          <cell r="DC6255" t="str">
            <v>24020GEIM</v>
          </cell>
          <cell r="DD6255" t="str">
            <v>24063POFT</v>
          </cell>
          <cell r="DE6255" t="str">
            <v>24064POFT/10</v>
          </cell>
          <cell r="DF6255" t="str">
            <v>00000 Unità selezionata</v>
          </cell>
          <cell r="DG6255">
            <v>0</v>
          </cell>
          <cell r="DH6255">
            <v>0</v>
          </cell>
          <cell r="DI6255" t="str">
            <v>MULTI-SOCIETARIA</v>
          </cell>
          <cell r="DJ6255" t="str">
            <v>0810-0010</v>
          </cell>
          <cell r="DK6255" t="str">
            <v>FIUME TRESTE</v>
          </cell>
          <cell r="DL6255" t="str">
            <v>24020GEIM</v>
          </cell>
          <cell r="DM6255" t="str">
            <v>0810-00-NORD</v>
          </cell>
          <cell r="DN6255" t="str">
            <v>POLO NORD</v>
          </cell>
          <cell r="DO6255" t="str">
            <v>TMSGNN57A09D811M</v>
          </cell>
          <cell r="DP6255">
            <v>0</v>
          </cell>
          <cell r="DQ6255" t="str">
            <v>Stogit SpA</v>
          </cell>
        </row>
        <row r="6256">
          <cell r="A6256" t="str">
            <v>0810000126</v>
          </cell>
          <cell r="B6256" t="str">
            <v>STG</v>
          </cell>
          <cell r="C6256" t="str">
            <v>st01</v>
          </cell>
          <cell r="D6256" t="str">
            <v>MARTELLI GIUSEPPE</v>
          </cell>
          <cell r="E6256" t="str">
            <v>M</v>
          </cell>
          <cell r="F6256" t="str">
            <v>I</v>
          </cell>
          <cell r="G6256">
            <v>2</v>
          </cell>
          <cell r="H6256" t="str">
            <v>Impiegato</v>
          </cell>
          <cell r="I6256" t="str">
            <v>3CR2</v>
          </cell>
          <cell r="J6256">
            <v>38596</v>
          </cell>
          <cell r="K6256">
            <v>39264</v>
          </cell>
          <cell r="L6256">
            <v>37196</v>
          </cell>
          <cell r="M6256">
            <v>29746</v>
          </cell>
          <cell r="N6256">
            <v>41274</v>
          </cell>
          <cell r="O6256">
            <v>2012</v>
          </cell>
          <cell r="P6256">
            <v>12</v>
          </cell>
          <cell r="Q6256">
            <v>31</v>
          </cell>
          <cell r="R6256" t="str">
            <v>Trasferimento - Da fusioni conferimenti (fusioni di societa')</v>
          </cell>
          <cell r="S6256" t="str">
            <v>00092032</v>
          </cell>
          <cell r="T6256" t="str">
            <v>TEC. OPERATIVO DI STOCCAGGIO</v>
          </cell>
          <cell r="U6256">
            <v>0</v>
          </cell>
          <cell r="V6256" t="str">
            <v>0810-00||TECNICO OPERATIVO DI STOCCAGGIO|</v>
          </cell>
          <cell r="W6256" t="str">
            <v>TECNICO OPERATIVO DI STOCCAGGIO</v>
          </cell>
          <cell r="X6256" t="str">
            <v>3CR4</v>
          </cell>
          <cell r="Y6256" t="str">
            <v>POFT/10</v>
          </cell>
          <cell r="Z6256" t="str">
            <v>Tempo pieno - Normale</v>
          </cell>
          <cell r="AA6256" t="str">
            <v>Stogit SpA</v>
          </cell>
          <cell r="AB6256">
            <v>1550</v>
          </cell>
          <cell r="AC6256" t="str">
            <v>CREMA</v>
          </cell>
          <cell r="AD6256" t="str">
            <v>340114</v>
          </cell>
          <cell r="AE6256" t="str">
            <v>340114</v>
          </cell>
          <cell r="AF6256" t="str">
            <v>FIUME TRESTE PERS.</v>
          </cell>
          <cell r="AG6256" t="str">
            <v>0810I00210</v>
          </cell>
          <cell r="AH6256" t="str">
            <v>24064POFT/10</v>
          </cell>
          <cell r="AI6256" t="str">
            <v>RR</v>
          </cell>
          <cell r="AJ6256" t="str">
            <v>CUP</v>
          </cell>
          <cell r="AK6256" t="str">
            <v>ABRUZZO</v>
          </cell>
          <cell r="AL6256" t="str">
            <v>Chieti</v>
          </cell>
          <cell r="AM6256" t="str">
            <v>24064POFT/10</v>
          </cell>
          <cell r="AN6256" t="str">
            <v>Ruolo</v>
          </cell>
          <cell r="AO6256" t="str">
            <v>Stogit SpA</v>
          </cell>
          <cell r="AP6256">
            <v>1550</v>
          </cell>
          <cell r="AQ6256">
            <v>0</v>
          </cell>
          <cell r="AR6256" t="str">
            <v>IMP. TRATTAMENTO FIUME TRESTE</v>
          </cell>
          <cell r="AS6256" t="str">
            <v>Chieti</v>
          </cell>
          <cell r="AT6256" t="str">
            <v>ABRUZZO</v>
          </cell>
          <cell r="AU6256" t="str">
            <v xml:space="preserve">ok </v>
          </cell>
          <cell r="AV6256" t="str">
            <v>CENTRALE</v>
          </cell>
          <cell r="AW6256" t="str">
            <v>CH</v>
          </cell>
          <cell r="AX6256" t="str">
            <v>0810-02</v>
          </cell>
          <cell r="AY6256" t="str">
            <v>CREMA</v>
          </cell>
          <cell r="AZ6256" t="str">
            <v>340114</v>
          </cell>
          <cell r="BA6256" t="str">
            <v>340114</v>
          </cell>
          <cell r="BB6256" t="str">
            <v>FIUME TRESTE PERS.</v>
          </cell>
          <cell r="BC6256" t="str">
            <v>In forza</v>
          </cell>
          <cell r="BD6256" t="str">
            <v>Dipendente Standard</v>
          </cell>
          <cell r="BE6256" t="str">
            <v>E000</v>
          </cell>
          <cell r="BF6256">
            <v>0</v>
          </cell>
          <cell r="BG6256">
            <v>0</v>
          </cell>
          <cell r="BH6256" t="str">
            <v>E000</v>
          </cell>
          <cell r="BI6256" t="str">
            <v>Stogit SpA</v>
          </cell>
          <cell r="BJ6256">
            <v>0</v>
          </cell>
          <cell r="BK6256" t="str">
            <v>66051</v>
          </cell>
          <cell r="BL6256" t="str">
            <v>CH</v>
          </cell>
          <cell r="BM6256" t="str">
            <v>CUPELLO</v>
          </cell>
          <cell r="BN6256" t="str">
            <v>VIA E MATTEI N. 23</v>
          </cell>
          <cell r="BO6256" t="str">
            <v>Recapito</v>
          </cell>
          <cell r="BP6256" t="str">
            <v>L</v>
          </cell>
          <cell r="BQ6256" t="str">
            <v>Linea</v>
          </cell>
          <cell r="BR6256" t="str">
            <v>Italia</v>
          </cell>
          <cell r="BS6256" t="str">
            <v>D209</v>
          </cell>
          <cell r="BT6256" t="str">
            <v>CUPELLO</v>
          </cell>
          <cell r="BU6256" t="str">
            <v>Contrada Montalfano</v>
          </cell>
          <cell r="BV6256" t="str">
            <v>66051</v>
          </cell>
          <cell r="BW6256" t="str">
            <v>N</v>
          </cell>
          <cell r="BX6256">
            <v>0</v>
          </cell>
          <cell r="BY6256">
            <v>0</v>
          </cell>
          <cell r="BZ6256">
            <v>0</v>
          </cell>
          <cell r="CA6256">
            <v>0</v>
          </cell>
          <cell r="CB6256">
            <v>0</v>
          </cell>
          <cell r="CC6256">
            <v>0</v>
          </cell>
          <cell r="CD6256" t="str">
            <v>Italia</v>
          </cell>
          <cell r="CE6256" t="str">
            <v>CH</v>
          </cell>
          <cell r="CF6256">
            <v>20581</v>
          </cell>
          <cell r="CG6256">
            <v>41274</v>
          </cell>
          <cell r="CH6256">
            <v>56.654346338124569</v>
          </cell>
          <cell r="CI6256">
            <v>57</v>
          </cell>
          <cell r="CJ6256" t="str">
            <v>CUPELLO</v>
          </cell>
          <cell r="CK6256" t="str">
            <v>60</v>
          </cell>
          <cell r="CL6256" t="str">
            <v>PRODUZIONE PETROLIFERA E PETROLCHIMICA</v>
          </cell>
          <cell r="CM6256" t="str">
            <v>Esercizio produzione idrocarburi</v>
          </cell>
          <cell r="CN6256">
            <v>0</v>
          </cell>
          <cell r="CO6256" t="str">
            <v>Inferiore Diploma</v>
          </cell>
          <cell r="CP6256" t="str">
            <v>Disegnatore mecc.</v>
          </cell>
          <cell r="CQ6256" t="str">
            <v>Inferiore al Diploma</v>
          </cell>
          <cell r="CR6256">
            <v>0</v>
          </cell>
          <cell r="CS6256" t="str">
            <v>701</v>
          </cell>
          <cell r="CT6256" t="str">
            <v>0810-02</v>
          </cell>
          <cell r="CU6256" t="str">
            <v>CREMA</v>
          </cell>
          <cell r="CV6256" t="str">
            <v>24064POFT/10</v>
          </cell>
          <cell r="CW6256" t="str">
            <v>ESERCIZIO FIUME TRESTE</v>
          </cell>
          <cell r="CX6256" t="str">
            <v>POFT/10</v>
          </cell>
          <cell r="CY6256" t="str">
            <v>Stogit SpA</v>
          </cell>
          <cell r="CZ6256" t="str">
            <v>23954AD</v>
          </cell>
          <cell r="DA6256" t="str">
            <v>OPER</v>
          </cell>
          <cell r="DB6256" t="str">
            <v>31660OPER</v>
          </cell>
          <cell r="DC6256" t="str">
            <v>24020GEIM</v>
          </cell>
          <cell r="DD6256" t="str">
            <v>24063POFT</v>
          </cell>
          <cell r="DE6256" t="str">
            <v>24064POFT/10</v>
          </cell>
          <cell r="DF6256" t="str">
            <v>00000 Unità selezionata</v>
          </cell>
          <cell r="DG6256">
            <v>0</v>
          </cell>
          <cell r="DH6256">
            <v>0</v>
          </cell>
          <cell r="DI6256" t="str">
            <v>MULTI-SOCIETARIA</v>
          </cell>
          <cell r="DJ6256" t="str">
            <v>0810-0010</v>
          </cell>
          <cell r="DK6256" t="str">
            <v>FIUME TRESTE</v>
          </cell>
          <cell r="DL6256" t="str">
            <v>24020GEIM</v>
          </cell>
          <cell r="DM6256" t="str">
            <v>0810-00-NORD</v>
          </cell>
          <cell r="DN6256" t="str">
            <v>POLO NORD</v>
          </cell>
          <cell r="DO6256" t="str">
            <v>MRTGPP56E06D209P</v>
          </cell>
          <cell r="DP6256">
            <v>0</v>
          </cell>
          <cell r="DQ6256" t="str">
            <v>Stogit SpA</v>
          </cell>
        </row>
        <row r="6257">
          <cell r="A6257" t="str">
            <v>0810000171</v>
          </cell>
          <cell r="B6257" t="str">
            <v>STG</v>
          </cell>
          <cell r="C6257" t="str">
            <v>st01</v>
          </cell>
          <cell r="D6257" t="str">
            <v>SALOMONE DOMENICO</v>
          </cell>
          <cell r="E6257" t="str">
            <v>M</v>
          </cell>
          <cell r="F6257" t="str">
            <v>I</v>
          </cell>
          <cell r="G6257">
            <v>2</v>
          </cell>
          <cell r="H6257" t="str">
            <v>Impiegato</v>
          </cell>
          <cell r="I6257" t="str">
            <v>3CR3</v>
          </cell>
          <cell r="J6257">
            <v>38808</v>
          </cell>
          <cell r="K6257">
            <v>41153</v>
          </cell>
          <cell r="L6257">
            <v>37196</v>
          </cell>
          <cell r="M6257">
            <v>30447</v>
          </cell>
          <cell r="N6257">
            <v>41274</v>
          </cell>
          <cell r="O6257">
            <v>2012</v>
          </cell>
          <cell r="P6257">
            <v>12</v>
          </cell>
          <cell r="Q6257">
            <v>29</v>
          </cell>
          <cell r="R6257" t="str">
            <v>Trasferimento - Da fusioni conferimenti (fusioni di societa')</v>
          </cell>
          <cell r="S6257" t="str">
            <v>00092025</v>
          </cell>
          <cell r="T6257" t="str">
            <v>TECNICO MEM</v>
          </cell>
          <cell r="U6257">
            <v>0</v>
          </cell>
          <cell r="V6257" t="str">
            <v>0810-00||TECNICO MEM|</v>
          </cell>
          <cell r="W6257" t="str">
            <v>TECNICO MEM</v>
          </cell>
          <cell r="X6257" t="str">
            <v>3CR4</v>
          </cell>
          <cell r="Y6257" t="str">
            <v>POFT/10</v>
          </cell>
          <cell r="Z6257" t="str">
            <v>Tempo pieno - Normale</v>
          </cell>
          <cell r="AA6257" t="str">
            <v>Stogit SpA</v>
          </cell>
          <cell r="AB6257">
            <v>1550</v>
          </cell>
          <cell r="AC6257" t="str">
            <v>CREMA</v>
          </cell>
          <cell r="AD6257" t="str">
            <v>340114</v>
          </cell>
          <cell r="AE6257" t="str">
            <v>340114</v>
          </cell>
          <cell r="AF6257" t="str">
            <v>FIUME TRESTE PERS.</v>
          </cell>
          <cell r="AG6257" t="str">
            <v>0810I00210</v>
          </cell>
          <cell r="AH6257" t="str">
            <v>24064POFT/10</v>
          </cell>
          <cell r="AI6257" t="str">
            <v>RR</v>
          </cell>
          <cell r="AJ6257" t="str">
            <v>CUP</v>
          </cell>
          <cell r="AK6257" t="str">
            <v>ABRUZZO</v>
          </cell>
          <cell r="AL6257" t="str">
            <v>Chieti</v>
          </cell>
          <cell r="AM6257" t="str">
            <v>24064POFT/10</v>
          </cell>
          <cell r="AN6257" t="str">
            <v>Ruolo</v>
          </cell>
          <cell r="AO6257" t="str">
            <v>Stogit SpA</v>
          </cell>
          <cell r="AP6257">
            <v>1550</v>
          </cell>
          <cell r="AQ6257">
            <v>0</v>
          </cell>
          <cell r="AR6257" t="str">
            <v>IMP. TRATTAMENTO FIUME TRESTE</v>
          </cell>
          <cell r="AS6257" t="str">
            <v>Chieti</v>
          </cell>
          <cell r="AT6257" t="str">
            <v>ABRUZZO</v>
          </cell>
          <cell r="AU6257" t="str">
            <v xml:space="preserve">ok </v>
          </cell>
          <cell r="AV6257" t="str">
            <v>CENTRALE</v>
          </cell>
          <cell r="AW6257" t="str">
            <v>CH</v>
          </cell>
          <cell r="AX6257" t="str">
            <v>0810-02</v>
          </cell>
          <cell r="AY6257" t="str">
            <v>CREMA</v>
          </cell>
          <cell r="AZ6257" t="str">
            <v>340114</v>
          </cell>
          <cell r="BA6257" t="str">
            <v>340114</v>
          </cell>
          <cell r="BB6257" t="str">
            <v>FIUME TRESTE PERS.</v>
          </cell>
          <cell r="BC6257" t="str">
            <v>In forza</v>
          </cell>
          <cell r="BD6257" t="str">
            <v>Dipendente Standard</v>
          </cell>
          <cell r="BE6257" t="str">
            <v>E000</v>
          </cell>
          <cell r="BF6257">
            <v>0</v>
          </cell>
          <cell r="BG6257">
            <v>0</v>
          </cell>
          <cell r="BH6257" t="str">
            <v>E000</v>
          </cell>
          <cell r="BI6257" t="str">
            <v>Stogit SpA</v>
          </cell>
          <cell r="BJ6257">
            <v>0</v>
          </cell>
          <cell r="BK6257" t="str">
            <v>66034</v>
          </cell>
          <cell r="BL6257" t="str">
            <v>CH</v>
          </cell>
          <cell r="BM6257" t="str">
            <v>LANCIANO</v>
          </cell>
          <cell r="BN6257" t="str">
            <v>VIA ERCOLE TINARI N° 4-2P INT 5</v>
          </cell>
          <cell r="BO6257" t="str">
            <v>Recapito</v>
          </cell>
          <cell r="BP6257" t="str">
            <v>L</v>
          </cell>
          <cell r="BQ6257" t="str">
            <v>Linea</v>
          </cell>
          <cell r="BR6257" t="str">
            <v>Italia</v>
          </cell>
          <cell r="BS6257" t="str">
            <v>D209</v>
          </cell>
          <cell r="BT6257" t="str">
            <v>CUPELLO</v>
          </cell>
          <cell r="BU6257" t="str">
            <v>Contrada Montalfano</v>
          </cell>
          <cell r="BV6257" t="str">
            <v>66051</v>
          </cell>
          <cell r="BW6257" t="str">
            <v>Y</v>
          </cell>
          <cell r="BX6257" t="str">
            <v>Orfani e vedove di guerra</v>
          </cell>
          <cell r="BY6257" t="str">
            <v>21</v>
          </cell>
          <cell r="BZ6257">
            <v>0</v>
          </cell>
          <cell r="CA6257">
            <v>0</v>
          </cell>
          <cell r="CB6257">
            <v>0</v>
          </cell>
          <cell r="CC6257">
            <v>0</v>
          </cell>
          <cell r="CD6257" t="str">
            <v>Italia</v>
          </cell>
          <cell r="CE6257" t="str">
            <v>CH</v>
          </cell>
          <cell r="CF6257">
            <v>21886</v>
          </cell>
          <cell r="CG6257">
            <v>41274</v>
          </cell>
          <cell r="CH6257">
            <v>53.081451060917182</v>
          </cell>
          <cell r="CI6257">
            <v>53</v>
          </cell>
          <cell r="CJ6257" t="str">
            <v>GESSOPALENA</v>
          </cell>
          <cell r="CK6257" t="str">
            <v>32</v>
          </cell>
          <cell r="CL6257" t="str">
            <v>MANUTENZIONE IMPIANTI</v>
          </cell>
          <cell r="CM6257" t="str">
            <v>Tecnici di manutenzione</v>
          </cell>
          <cell r="CN6257">
            <v>37196</v>
          </cell>
          <cell r="CO6257" t="str">
            <v>Diploma</v>
          </cell>
          <cell r="CP6257" t="str">
            <v>Dipl. per. elettron</v>
          </cell>
          <cell r="CQ6257" t="str">
            <v>Diplomi professionali</v>
          </cell>
          <cell r="CR6257">
            <v>0</v>
          </cell>
          <cell r="CS6257" t="str">
            <v>599</v>
          </cell>
          <cell r="CT6257" t="str">
            <v>0810-02</v>
          </cell>
          <cell r="CU6257" t="str">
            <v>CREMA</v>
          </cell>
          <cell r="CV6257" t="str">
            <v>24064POFT/10</v>
          </cell>
          <cell r="CW6257" t="str">
            <v>ESERCIZIO FIUME TRESTE</v>
          </cell>
          <cell r="CX6257" t="str">
            <v>POFT/10</v>
          </cell>
          <cell r="CY6257" t="str">
            <v>Stogit SpA</v>
          </cell>
          <cell r="CZ6257" t="str">
            <v>23954AD</v>
          </cell>
          <cell r="DA6257" t="str">
            <v>OPER</v>
          </cell>
          <cell r="DB6257" t="str">
            <v>31660OPER</v>
          </cell>
          <cell r="DC6257" t="str">
            <v>24020GEIM</v>
          </cell>
          <cell r="DD6257" t="str">
            <v>24063POFT</v>
          </cell>
          <cell r="DE6257" t="str">
            <v>24064POFT/10</v>
          </cell>
          <cell r="DF6257" t="str">
            <v>00000 Unità selezionata</v>
          </cell>
          <cell r="DG6257">
            <v>0</v>
          </cell>
          <cell r="DH6257">
            <v>0</v>
          </cell>
          <cell r="DI6257" t="str">
            <v>MULTI-SOCIETARIA</v>
          </cell>
          <cell r="DJ6257" t="str">
            <v>0810-0010</v>
          </cell>
          <cell r="DK6257" t="str">
            <v>FIUME TRESTE</v>
          </cell>
          <cell r="DL6257" t="str">
            <v>24020GEIM</v>
          </cell>
          <cell r="DM6257" t="str">
            <v>0810-00-NORD</v>
          </cell>
          <cell r="DN6257" t="str">
            <v>POLO NORD</v>
          </cell>
          <cell r="DO6257" t="str">
            <v>SLMDNC59T02D996Z</v>
          </cell>
          <cell r="DP6257">
            <v>0</v>
          </cell>
          <cell r="DQ6257" t="str">
            <v>Stogit SpA</v>
          </cell>
        </row>
        <row r="6258">
          <cell r="A6258" t="str">
            <v>0810000202</v>
          </cell>
          <cell r="B6258" t="str">
            <v>STG</v>
          </cell>
          <cell r="C6258" t="str">
            <v>st01</v>
          </cell>
          <cell r="D6258" t="str">
            <v>CERICOLA FABIO ANGELO</v>
          </cell>
          <cell r="E6258" t="str">
            <v>M</v>
          </cell>
          <cell r="F6258" t="str">
            <v>O</v>
          </cell>
          <cell r="G6258">
            <v>1</v>
          </cell>
          <cell r="H6258" t="str">
            <v>Operaio</v>
          </cell>
          <cell r="I6258" t="str">
            <v>4CR3</v>
          </cell>
          <cell r="J6258">
            <v>37196</v>
          </cell>
          <cell r="K6258">
            <v>38808</v>
          </cell>
          <cell r="L6258">
            <v>37196</v>
          </cell>
          <cell r="M6258">
            <v>31316</v>
          </cell>
          <cell r="N6258">
            <v>41274</v>
          </cell>
          <cell r="O6258">
            <v>2012</v>
          </cell>
          <cell r="P6258">
            <v>12</v>
          </cell>
          <cell r="Q6258">
            <v>27</v>
          </cell>
          <cell r="R6258" t="str">
            <v>Trasferimento - Da fusioni conferimenti (fusioni di societa')</v>
          </cell>
          <cell r="S6258" t="str">
            <v>00091462</v>
          </cell>
          <cell r="T6258" t="str">
            <v>ADD. OPERATIVO DI STOCCAGGIO EXPERT</v>
          </cell>
          <cell r="U6258">
            <v>0</v>
          </cell>
          <cell r="V6258" t="str">
            <v>0810-00||ADDETTO OPERATIVO DI STOCCAGGIO EXPERT|</v>
          </cell>
          <cell r="W6258" t="str">
            <v>ADDETTO OPERATIVO DI STOCCAGGIO EXPERT</v>
          </cell>
          <cell r="X6258" t="str">
            <v>4CR4</v>
          </cell>
          <cell r="Y6258" t="str">
            <v>POFT/10</v>
          </cell>
          <cell r="Z6258" t="str">
            <v>Tempo pieno - Normale</v>
          </cell>
          <cell r="AA6258" t="str">
            <v>Stogit SpA</v>
          </cell>
          <cell r="AB6258">
            <v>1550</v>
          </cell>
          <cell r="AC6258" t="str">
            <v>CREMA</v>
          </cell>
          <cell r="AD6258" t="str">
            <v>340114</v>
          </cell>
          <cell r="AE6258" t="str">
            <v>340114</v>
          </cell>
          <cell r="AF6258" t="str">
            <v>FIUME TRESTE PERS.</v>
          </cell>
          <cell r="AG6258" t="str">
            <v>0810I00210</v>
          </cell>
          <cell r="AH6258" t="str">
            <v>24064POFT/10</v>
          </cell>
          <cell r="AI6258" t="str">
            <v>RR</v>
          </cell>
          <cell r="AJ6258" t="str">
            <v>CUP</v>
          </cell>
          <cell r="AK6258" t="str">
            <v>ABRUZZO</v>
          </cell>
          <cell r="AL6258" t="str">
            <v>Chieti</v>
          </cell>
          <cell r="AM6258" t="str">
            <v>24064POFT/10</v>
          </cell>
          <cell r="AN6258" t="str">
            <v>Ruolo</v>
          </cell>
          <cell r="AO6258" t="str">
            <v>Stogit SpA</v>
          </cell>
          <cell r="AP6258">
            <v>1550</v>
          </cell>
          <cell r="AQ6258">
            <v>0</v>
          </cell>
          <cell r="AR6258" t="str">
            <v>IMP. TRATTAMENTO FIUME TRESTE</v>
          </cell>
          <cell r="AS6258" t="str">
            <v>Chieti</v>
          </cell>
          <cell r="AT6258" t="str">
            <v>ABRUZZO</v>
          </cell>
          <cell r="AU6258" t="str">
            <v xml:space="preserve">ok </v>
          </cell>
          <cell r="AV6258" t="str">
            <v>CENTRALE</v>
          </cell>
          <cell r="AW6258" t="str">
            <v>CH</v>
          </cell>
          <cell r="AX6258" t="str">
            <v>0810-02</v>
          </cell>
          <cell r="AY6258" t="str">
            <v>CREMA</v>
          </cell>
          <cell r="AZ6258" t="str">
            <v>340114</v>
          </cell>
          <cell r="BA6258" t="str">
            <v>340114</v>
          </cell>
          <cell r="BB6258" t="str">
            <v>FIUME TRESTE PERS.</v>
          </cell>
          <cell r="BC6258" t="str">
            <v>In forza</v>
          </cell>
          <cell r="BD6258" t="str">
            <v>Dipendente Standard</v>
          </cell>
          <cell r="BE6258" t="str">
            <v>E000</v>
          </cell>
          <cell r="BF6258">
            <v>0</v>
          </cell>
          <cell r="BG6258">
            <v>0</v>
          </cell>
          <cell r="BH6258" t="str">
            <v>E000</v>
          </cell>
          <cell r="BI6258" t="str">
            <v>Stogit SpA</v>
          </cell>
          <cell r="BJ6258">
            <v>0</v>
          </cell>
          <cell r="BK6258" t="str">
            <v>66020</v>
          </cell>
          <cell r="BL6258" t="str">
            <v>CH</v>
          </cell>
          <cell r="BM6258" t="str">
            <v>PAGLIETA</v>
          </cell>
          <cell r="BN6258" t="str">
            <v>VIA REPUBBLICA PARTENOPEA 21</v>
          </cell>
          <cell r="BO6258" t="str">
            <v>Recapito</v>
          </cell>
          <cell r="BP6258" t="str">
            <v>L</v>
          </cell>
          <cell r="BQ6258" t="str">
            <v>Linea</v>
          </cell>
          <cell r="BR6258" t="str">
            <v>Italia</v>
          </cell>
          <cell r="BS6258" t="str">
            <v>D209</v>
          </cell>
          <cell r="BT6258" t="str">
            <v>CUPELLO</v>
          </cell>
          <cell r="BU6258" t="str">
            <v>Contrada Montalfano</v>
          </cell>
          <cell r="BV6258" t="str">
            <v>66051</v>
          </cell>
          <cell r="BW6258" t="str">
            <v>N</v>
          </cell>
          <cell r="BX6258">
            <v>0</v>
          </cell>
          <cell r="BY6258">
            <v>0</v>
          </cell>
          <cell r="BZ6258">
            <v>0</v>
          </cell>
          <cell r="CA6258">
            <v>0</v>
          </cell>
          <cell r="CB6258">
            <v>0</v>
          </cell>
          <cell r="CC6258">
            <v>0</v>
          </cell>
          <cell r="CD6258" t="str">
            <v>Italia</v>
          </cell>
          <cell r="CE6258" t="str">
            <v>CH</v>
          </cell>
          <cell r="CF6258">
            <v>23384</v>
          </cell>
          <cell r="CG6258">
            <v>41274</v>
          </cell>
          <cell r="CH6258">
            <v>48.980150581793289</v>
          </cell>
          <cell r="CI6258">
            <v>49</v>
          </cell>
          <cell r="CJ6258" t="str">
            <v>PAGLIETA</v>
          </cell>
          <cell r="CK6258" t="str">
            <v>60</v>
          </cell>
          <cell r="CL6258" t="str">
            <v>PRODUZIONE PETROLIFERA E PETROLCHIMICA</v>
          </cell>
          <cell r="CM6258" t="str">
            <v>Operatori di produzione idrocarburi</v>
          </cell>
          <cell r="CN6258">
            <v>0</v>
          </cell>
          <cell r="CO6258" t="str">
            <v>Inferiore Diploma</v>
          </cell>
          <cell r="CP6258" t="str">
            <v>Altre qualifiche</v>
          </cell>
          <cell r="CQ6258" t="str">
            <v>Inferiore al Diploma</v>
          </cell>
          <cell r="CR6258">
            <v>0</v>
          </cell>
          <cell r="CS6258" t="str">
            <v>701</v>
          </cell>
          <cell r="CT6258" t="str">
            <v>0810-02</v>
          </cell>
          <cell r="CU6258" t="str">
            <v>CREMA</v>
          </cell>
          <cell r="CV6258" t="str">
            <v>24064POFT/10</v>
          </cell>
          <cell r="CW6258" t="str">
            <v>ESERCIZIO FIUME TRESTE</v>
          </cell>
          <cell r="CX6258" t="str">
            <v>POFT/10</v>
          </cell>
          <cell r="CY6258" t="str">
            <v>Stogit SpA</v>
          </cell>
          <cell r="CZ6258" t="str">
            <v>23954AD</v>
          </cell>
          <cell r="DA6258" t="str">
            <v>OPER</v>
          </cell>
          <cell r="DB6258" t="str">
            <v>31660OPER</v>
          </cell>
          <cell r="DC6258" t="str">
            <v>24020GEIM</v>
          </cell>
          <cell r="DD6258" t="str">
            <v>24063POFT</v>
          </cell>
          <cell r="DE6258" t="str">
            <v>24064POFT/10</v>
          </cell>
          <cell r="DF6258" t="str">
            <v>00000 Unità selezionata</v>
          </cell>
          <cell r="DG6258">
            <v>0</v>
          </cell>
          <cell r="DH6258">
            <v>0</v>
          </cell>
          <cell r="DI6258" t="str">
            <v>MULTI-SOCIETARIA</v>
          </cell>
          <cell r="DJ6258" t="str">
            <v>0810-0010</v>
          </cell>
          <cell r="DK6258" t="str">
            <v>FIUME TRESTE</v>
          </cell>
          <cell r="DL6258" t="str">
            <v>24020GEIM</v>
          </cell>
          <cell r="DM6258" t="str">
            <v>0810-00-NORD</v>
          </cell>
          <cell r="DN6258" t="str">
            <v>POLO NORD</v>
          </cell>
          <cell r="DO6258" t="str">
            <v>CRCFNG64A08G237Y</v>
          </cell>
          <cell r="DP6258">
            <v>0</v>
          </cell>
          <cell r="DQ6258" t="str">
            <v>Stogit SpA</v>
          </cell>
        </row>
        <row r="6259">
          <cell r="A6259" t="str">
            <v>0810000208</v>
          </cell>
          <cell r="B6259" t="str">
            <v>STG</v>
          </cell>
          <cell r="C6259" t="str">
            <v>st01</v>
          </cell>
          <cell r="D6259" t="str">
            <v>DI ROCCO BERARDINO NICOLINO</v>
          </cell>
          <cell r="E6259" t="str">
            <v>M</v>
          </cell>
          <cell r="F6259" t="str">
            <v>I</v>
          </cell>
          <cell r="G6259">
            <v>2</v>
          </cell>
          <cell r="H6259" t="str">
            <v>Impiegato</v>
          </cell>
          <cell r="I6259" t="str">
            <v>4CR4</v>
          </cell>
          <cell r="J6259">
            <v>37196</v>
          </cell>
          <cell r="K6259">
            <v>38808</v>
          </cell>
          <cell r="L6259">
            <v>37196</v>
          </cell>
          <cell r="M6259">
            <v>31372</v>
          </cell>
          <cell r="N6259">
            <v>41274</v>
          </cell>
          <cell r="O6259">
            <v>2012</v>
          </cell>
          <cell r="P6259">
            <v>12</v>
          </cell>
          <cell r="Q6259">
            <v>27</v>
          </cell>
          <cell r="R6259" t="str">
            <v>Trasferimento - Da fusioni conferimenti (fusioni di societa')</v>
          </cell>
          <cell r="S6259" t="str">
            <v>00091462</v>
          </cell>
          <cell r="T6259" t="str">
            <v>ADD. OPERATIVO DI STOCCAGGIO EXPERT</v>
          </cell>
          <cell r="U6259">
            <v>0</v>
          </cell>
          <cell r="V6259" t="str">
            <v>0810-00||ADDETTO OPERATIVO DI STOCCAGGIO EXPERT|</v>
          </cell>
          <cell r="W6259" t="str">
            <v>ADDETTO OPERATIVO DI STOCCAGGIO EXPERT</v>
          </cell>
          <cell r="X6259" t="str">
            <v>4CR4</v>
          </cell>
          <cell r="Y6259" t="str">
            <v>POFT/10</v>
          </cell>
          <cell r="Z6259" t="str">
            <v>Tempo pieno - Normale</v>
          </cell>
          <cell r="AA6259" t="str">
            <v>Stogit SpA</v>
          </cell>
          <cell r="AB6259">
            <v>1550</v>
          </cell>
          <cell r="AC6259" t="str">
            <v>CREMA</v>
          </cell>
          <cell r="AD6259" t="str">
            <v>340114</v>
          </cell>
          <cell r="AE6259" t="str">
            <v>340114</v>
          </cell>
          <cell r="AF6259" t="str">
            <v>FIUME TRESTE PERS.</v>
          </cell>
          <cell r="AG6259" t="str">
            <v>0810I00210</v>
          </cell>
          <cell r="AH6259" t="str">
            <v>24064POFT/10</v>
          </cell>
          <cell r="AI6259" t="str">
            <v>RR</v>
          </cell>
          <cell r="AJ6259" t="str">
            <v>CUP</v>
          </cell>
          <cell r="AK6259" t="str">
            <v>ABRUZZO</v>
          </cell>
          <cell r="AL6259" t="str">
            <v>Chieti</v>
          </cell>
          <cell r="AM6259" t="str">
            <v>24064POFT/10</v>
          </cell>
          <cell r="AN6259" t="str">
            <v>Ruolo</v>
          </cell>
          <cell r="AO6259" t="str">
            <v>Stogit SpA</v>
          </cell>
          <cell r="AP6259">
            <v>1550</v>
          </cell>
          <cell r="AQ6259">
            <v>0</v>
          </cell>
          <cell r="AR6259" t="str">
            <v>IMP. TRATTAMENTO FIUME TRESTE</v>
          </cell>
          <cell r="AS6259" t="str">
            <v>Chieti</v>
          </cell>
          <cell r="AT6259" t="str">
            <v>ABRUZZO</v>
          </cell>
          <cell r="AU6259" t="str">
            <v xml:space="preserve">ok </v>
          </cell>
          <cell r="AV6259" t="str">
            <v>CENTRALE</v>
          </cell>
          <cell r="AW6259" t="str">
            <v>CH</v>
          </cell>
          <cell r="AX6259" t="str">
            <v>0810-02</v>
          </cell>
          <cell r="AY6259" t="str">
            <v>CREMA</v>
          </cell>
          <cell r="AZ6259" t="str">
            <v>340114</v>
          </cell>
          <cell r="BA6259" t="str">
            <v>340114</v>
          </cell>
          <cell r="BB6259" t="str">
            <v>FIUME TRESTE PERS.</v>
          </cell>
          <cell r="BC6259" t="str">
            <v>In forza</v>
          </cell>
          <cell r="BD6259" t="str">
            <v>Dipendente Standard</v>
          </cell>
          <cell r="BE6259" t="str">
            <v>E000</v>
          </cell>
          <cell r="BF6259">
            <v>0</v>
          </cell>
          <cell r="BG6259">
            <v>0</v>
          </cell>
          <cell r="BH6259" t="str">
            <v>E000</v>
          </cell>
          <cell r="BI6259" t="str">
            <v>Stogit SpA</v>
          </cell>
          <cell r="BJ6259">
            <v>0</v>
          </cell>
          <cell r="BK6259" t="str">
            <v>66051</v>
          </cell>
          <cell r="BL6259" t="str">
            <v>CH</v>
          </cell>
          <cell r="BM6259" t="str">
            <v>CUPELLO</v>
          </cell>
          <cell r="BN6259" t="str">
            <v>VIA MARRUCCINA 80</v>
          </cell>
          <cell r="BO6259" t="str">
            <v>Recapito</v>
          </cell>
          <cell r="BP6259" t="str">
            <v>L</v>
          </cell>
          <cell r="BQ6259" t="str">
            <v>Linea</v>
          </cell>
          <cell r="BR6259" t="str">
            <v>Italia</v>
          </cell>
          <cell r="BS6259" t="str">
            <v>D209</v>
          </cell>
          <cell r="BT6259" t="str">
            <v>CUPELLO</v>
          </cell>
          <cell r="BU6259" t="str">
            <v>Contrada Montalfano</v>
          </cell>
          <cell r="BV6259" t="str">
            <v>66051</v>
          </cell>
          <cell r="BW6259" t="str">
            <v>N</v>
          </cell>
          <cell r="BX6259">
            <v>0</v>
          </cell>
          <cell r="BY6259">
            <v>0</v>
          </cell>
          <cell r="BZ6259">
            <v>0</v>
          </cell>
          <cell r="CA6259">
            <v>0</v>
          </cell>
          <cell r="CB6259">
            <v>0</v>
          </cell>
          <cell r="CC6259">
            <v>0</v>
          </cell>
          <cell r="CD6259" t="str">
            <v>Italia</v>
          </cell>
          <cell r="CE6259" t="str">
            <v>CH</v>
          </cell>
          <cell r="CF6259">
            <v>21898</v>
          </cell>
          <cell r="CG6259">
            <v>41274</v>
          </cell>
          <cell r="CH6259">
            <v>53.048596851471594</v>
          </cell>
          <cell r="CI6259">
            <v>53</v>
          </cell>
          <cell r="CJ6259" t="str">
            <v>CHIETI</v>
          </cell>
          <cell r="CK6259" t="str">
            <v>60</v>
          </cell>
          <cell r="CL6259" t="str">
            <v>PRODUZIONE PETROLIFERA E PETROLCHIMICA</v>
          </cell>
          <cell r="CM6259" t="str">
            <v>Operatori di produzione idrocarburi</v>
          </cell>
          <cell r="CN6259">
            <v>0</v>
          </cell>
          <cell r="CO6259" t="str">
            <v>Diploma</v>
          </cell>
          <cell r="CP6259" t="str">
            <v>Dipl. per. elettrot.</v>
          </cell>
          <cell r="CQ6259" t="str">
            <v>Diplomi professionali</v>
          </cell>
          <cell r="CR6259">
            <v>0</v>
          </cell>
          <cell r="CS6259" t="str">
            <v>505</v>
          </cell>
          <cell r="CT6259" t="str">
            <v>0810-02</v>
          </cell>
          <cell r="CU6259" t="str">
            <v>CREMA</v>
          </cell>
          <cell r="CV6259" t="str">
            <v>24064POFT/10</v>
          </cell>
          <cell r="CW6259" t="str">
            <v>ESERCIZIO FIUME TRESTE</v>
          </cell>
          <cell r="CX6259" t="str">
            <v>POFT/10</v>
          </cell>
          <cell r="CY6259" t="str">
            <v>Stogit SpA</v>
          </cell>
          <cell r="CZ6259" t="str">
            <v>23954AD</v>
          </cell>
          <cell r="DA6259" t="str">
            <v>OPER</v>
          </cell>
          <cell r="DB6259" t="str">
            <v>31660OPER</v>
          </cell>
          <cell r="DC6259" t="str">
            <v>24020GEIM</v>
          </cell>
          <cell r="DD6259" t="str">
            <v>24063POFT</v>
          </cell>
          <cell r="DE6259" t="str">
            <v>24064POFT/10</v>
          </cell>
          <cell r="DF6259" t="str">
            <v>00000 Unità selezionata</v>
          </cell>
          <cell r="DG6259">
            <v>0</v>
          </cell>
          <cell r="DH6259">
            <v>0</v>
          </cell>
          <cell r="DI6259" t="str">
            <v>MULTI-SOCIETARIA</v>
          </cell>
          <cell r="DJ6259" t="str">
            <v>0810-0010</v>
          </cell>
          <cell r="DK6259" t="str">
            <v>FIUME TRESTE</v>
          </cell>
          <cell r="DL6259" t="str">
            <v>24020GEIM</v>
          </cell>
          <cell r="DM6259" t="str">
            <v>0810-00-NORD</v>
          </cell>
          <cell r="DN6259" t="str">
            <v>POLO NORD</v>
          </cell>
          <cell r="DO6259" t="str">
            <v>DRCBRD59T14C632I</v>
          </cell>
          <cell r="DP6259">
            <v>0</v>
          </cell>
          <cell r="DQ6259" t="str">
            <v>Stogit SpA</v>
          </cell>
        </row>
        <row r="6260">
          <cell r="A6260" t="str">
            <v>0810000211</v>
          </cell>
          <cell r="B6260" t="str">
            <v>STG</v>
          </cell>
          <cell r="C6260" t="str">
            <v>st01</v>
          </cell>
          <cell r="D6260" t="str">
            <v>LA VIOLA OSVALDO</v>
          </cell>
          <cell r="E6260" t="str">
            <v>M</v>
          </cell>
          <cell r="F6260" t="str">
            <v>I</v>
          </cell>
          <cell r="G6260">
            <v>2</v>
          </cell>
          <cell r="H6260" t="str">
            <v>Impiegato</v>
          </cell>
          <cell r="I6260" t="str">
            <v>2CR2</v>
          </cell>
          <cell r="J6260">
            <v>38808</v>
          </cell>
          <cell r="K6260">
            <v>39630</v>
          </cell>
          <cell r="L6260">
            <v>37196</v>
          </cell>
          <cell r="M6260">
            <v>31390</v>
          </cell>
          <cell r="N6260">
            <v>41274</v>
          </cell>
          <cell r="O6260">
            <v>2012</v>
          </cell>
          <cell r="P6260">
            <v>12</v>
          </cell>
          <cell r="Q6260">
            <v>27</v>
          </cell>
          <cell r="R6260" t="str">
            <v>Trasferimento - Da fusioni conferimenti (fusioni di societa')</v>
          </cell>
          <cell r="S6260" t="str">
            <v>00092018</v>
          </cell>
          <cell r="T6260" t="str">
            <v>SPECIALISTA MEM</v>
          </cell>
          <cell r="U6260">
            <v>0</v>
          </cell>
          <cell r="V6260" t="str">
            <v>0810-00||SPECIALISTA MEM|</v>
          </cell>
          <cell r="W6260" t="str">
            <v>SPECIALISTA MEM</v>
          </cell>
          <cell r="X6260" t="str">
            <v>2CR4</v>
          </cell>
          <cell r="Y6260" t="str">
            <v>POFT/10</v>
          </cell>
          <cell r="Z6260" t="str">
            <v>Tempo pieno - Normale</v>
          </cell>
          <cell r="AA6260" t="str">
            <v>Stogit SpA</v>
          </cell>
          <cell r="AB6260">
            <v>1550</v>
          </cell>
          <cell r="AC6260" t="str">
            <v>CREMA</v>
          </cell>
          <cell r="AD6260" t="str">
            <v>340114</v>
          </cell>
          <cell r="AE6260" t="str">
            <v>340114</v>
          </cell>
          <cell r="AF6260" t="str">
            <v>FIUME TRESTE PERS.</v>
          </cell>
          <cell r="AG6260" t="str">
            <v>0810I00210</v>
          </cell>
          <cell r="AH6260" t="str">
            <v>24064POFT/10</v>
          </cell>
          <cell r="AI6260" t="str">
            <v>RR</v>
          </cell>
          <cell r="AJ6260" t="str">
            <v>CUP</v>
          </cell>
          <cell r="AK6260" t="str">
            <v>ABRUZZO</v>
          </cell>
          <cell r="AL6260" t="str">
            <v>Chieti</v>
          </cell>
          <cell r="AM6260" t="str">
            <v>24064POFT/10</v>
          </cell>
          <cell r="AN6260" t="str">
            <v>Ruolo</v>
          </cell>
          <cell r="AO6260" t="str">
            <v>Stogit SpA</v>
          </cell>
          <cell r="AP6260">
            <v>1550</v>
          </cell>
          <cell r="AQ6260">
            <v>0</v>
          </cell>
          <cell r="AR6260" t="str">
            <v>IMP. TRATTAMENTO FIUME TRESTE</v>
          </cell>
          <cell r="AS6260" t="str">
            <v>Chieti</v>
          </cell>
          <cell r="AT6260" t="str">
            <v>ABRUZZO</v>
          </cell>
          <cell r="AU6260" t="str">
            <v xml:space="preserve">ok </v>
          </cell>
          <cell r="AV6260" t="str">
            <v>CENTRALE</v>
          </cell>
          <cell r="AW6260" t="str">
            <v>CH</v>
          </cell>
          <cell r="AX6260" t="str">
            <v>0810-02</v>
          </cell>
          <cell r="AY6260" t="str">
            <v>CREMA</v>
          </cell>
          <cell r="AZ6260" t="str">
            <v>340114</v>
          </cell>
          <cell r="BA6260" t="str">
            <v>340114</v>
          </cell>
          <cell r="BB6260" t="str">
            <v>FIUME TRESTE PERS.</v>
          </cell>
          <cell r="BC6260" t="str">
            <v>In forza</v>
          </cell>
          <cell r="BD6260" t="str">
            <v>Dipendente Standard</v>
          </cell>
          <cell r="BE6260" t="str">
            <v>E000</v>
          </cell>
          <cell r="BF6260">
            <v>0</v>
          </cell>
          <cell r="BG6260">
            <v>0</v>
          </cell>
          <cell r="BH6260" t="str">
            <v>E000</v>
          </cell>
          <cell r="BI6260" t="str">
            <v>Stogit SpA</v>
          </cell>
          <cell r="BJ6260">
            <v>0</v>
          </cell>
          <cell r="BK6260" t="str">
            <v>66050</v>
          </cell>
          <cell r="BL6260" t="str">
            <v>CH</v>
          </cell>
          <cell r="BM6260" t="str">
            <v>SAN SALVO</v>
          </cell>
          <cell r="BN6260" t="str">
            <v>VIA COLLE PAGANO 80</v>
          </cell>
          <cell r="BO6260" t="str">
            <v>Recapito</v>
          </cell>
          <cell r="BP6260" t="str">
            <v>L</v>
          </cell>
          <cell r="BQ6260" t="str">
            <v>Linea</v>
          </cell>
          <cell r="BR6260" t="str">
            <v>Italia</v>
          </cell>
          <cell r="BS6260" t="str">
            <v>D209</v>
          </cell>
          <cell r="BT6260" t="str">
            <v>CUPELLO</v>
          </cell>
          <cell r="BU6260" t="str">
            <v>Contrada Montalfano</v>
          </cell>
          <cell r="BV6260" t="str">
            <v>66051</v>
          </cell>
          <cell r="BW6260" t="str">
            <v>N</v>
          </cell>
          <cell r="BX6260">
            <v>0</v>
          </cell>
          <cell r="BY6260">
            <v>0</v>
          </cell>
          <cell r="BZ6260">
            <v>0</v>
          </cell>
          <cell r="CA6260">
            <v>0</v>
          </cell>
          <cell r="CB6260">
            <v>0</v>
          </cell>
          <cell r="CC6260">
            <v>0</v>
          </cell>
          <cell r="CD6260" t="str">
            <v>Italia</v>
          </cell>
          <cell r="CE6260" t="str">
            <v>CH</v>
          </cell>
          <cell r="CF6260">
            <v>23342</v>
          </cell>
          <cell r="CG6260">
            <v>41274</v>
          </cell>
          <cell r="CH6260">
            <v>49.095140314852841</v>
          </cell>
          <cell r="CI6260">
            <v>49</v>
          </cell>
          <cell r="CJ6260" t="str">
            <v>TORINO DI SANGRO</v>
          </cell>
          <cell r="CK6260" t="str">
            <v>32</v>
          </cell>
          <cell r="CL6260" t="str">
            <v>MANUTENZIONE IMPIANTI</v>
          </cell>
          <cell r="CM6260" t="str">
            <v>Tecnici di manutenzione</v>
          </cell>
          <cell r="CN6260">
            <v>0</v>
          </cell>
          <cell r="CO6260" t="str">
            <v>Diploma</v>
          </cell>
          <cell r="CP6260" t="str">
            <v>Dipl. per. elettrot.</v>
          </cell>
          <cell r="CQ6260" t="str">
            <v>Diplomi professionali</v>
          </cell>
          <cell r="CR6260">
            <v>0</v>
          </cell>
          <cell r="CS6260" t="str">
            <v>505</v>
          </cell>
          <cell r="CT6260" t="str">
            <v>0810-02</v>
          </cell>
          <cell r="CU6260" t="str">
            <v>CREMA</v>
          </cell>
          <cell r="CV6260" t="str">
            <v>24064POFT/10</v>
          </cell>
          <cell r="CW6260" t="str">
            <v>ESERCIZIO FIUME TRESTE</v>
          </cell>
          <cell r="CX6260" t="str">
            <v>POFT/10</v>
          </cell>
          <cell r="CY6260" t="str">
            <v>Stogit SpA</v>
          </cell>
          <cell r="CZ6260" t="str">
            <v>23954AD</v>
          </cell>
          <cell r="DA6260" t="str">
            <v>OPER</v>
          </cell>
          <cell r="DB6260" t="str">
            <v>31660OPER</v>
          </cell>
          <cell r="DC6260" t="str">
            <v>24020GEIM</v>
          </cell>
          <cell r="DD6260" t="str">
            <v>24063POFT</v>
          </cell>
          <cell r="DE6260" t="str">
            <v>24064POFT/10</v>
          </cell>
          <cell r="DF6260" t="str">
            <v>00000 Unità selezionata</v>
          </cell>
          <cell r="DG6260">
            <v>0</v>
          </cell>
          <cell r="DH6260">
            <v>0</v>
          </cell>
          <cell r="DI6260" t="str">
            <v>MULTI-SOCIETARIA</v>
          </cell>
          <cell r="DJ6260" t="str">
            <v>0810-0010</v>
          </cell>
          <cell r="DK6260" t="str">
            <v>FIUME TRESTE</v>
          </cell>
          <cell r="DL6260" t="str">
            <v>24020GEIM</v>
          </cell>
          <cell r="DM6260" t="str">
            <v>0810-00-NORD</v>
          </cell>
          <cell r="DN6260" t="str">
            <v>POLO NORD</v>
          </cell>
          <cell r="DO6260" t="str">
            <v>LVLSLD63S27L218J</v>
          </cell>
          <cell r="DP6260">
            <v>0</v>
          </cell>
          <cell r="DQ6260" t="str">
            <v>Stogit SpA</v>
          </cell>
        </row>
        <row r="6261">
          <cell r="A6261" t="str">
            <v>0810000238</v>
          </cell>
          <cell r="B6261" t="str">
            <v>STG</v>
          </cell>
          <cell r="C6261" t="str">
            <v>st01</v>
          </cell>
          <cell r="D6261" t="str">
            <v>ROSSETTI LEONARDO</v>
          </cell>
          <cell r="E6261" t="str">
            <v>M</v>
          </cell>
          <cell r="F6261" t="str">
            <v>O</v>
          </cell>
          <cell r="G6261">
            <v>1</v>
          </cell>
          <cell r="H6261" t="str">
            <v>Operaio</v>
          </cell>
          <cell r="I6261" t="str">
            <v>4CR3</v>
          </cell>
          <cell r="J6261">
            <v>37196</v>
          </cell>
          <cell r="K6261">
            <v>38808</v>
          </cell>
          <cell r="L6261">
            <v>37196</v>
          </cell>
          <cell r="M6261">
            <v>31978</v>
          </cell>
          <cell r="N6261">
            <v>41274</v>
          </cell>
          <cell r="O6261">
            <v>2012</v>
          </cell>
          <cell r="P6261">
            <v>12</v>
          </cell>
          <cell r="Q6261">
            <v>25</v>
          </cell>
          <cell r="R6261" t="str">
            <v>Trasferimento - Da fusioni conferimenti (fusioni di societa')</v>
          </cell>
          <cell r="S6261" t="str">
            <v>00091461</v>
          </cell>
          <cell r="T6261" t="str">
            <v>ADD. OPERATIVO DI STOCCAGGIO</v>
          </cell>
          <cell r="U6261">
            <v>0</v>
          </cell>
          <cell r="V6261" t="str">
            <v>0810-00||ADDETTO OPERATIVO STOCCAGGIO|</v>
          </cell>
          <cell r="W6261" t="str">
            <v>ADDETTO OPERATIVO STOCCAGGIO</v>
          </cell>
          <cell r="X6261" t="str">
            <v>5CR4</v>
          </cell>
          <cell r="Y6261" t="str">
            <v>POFT/10</v>
          </cell>
          <cell r="Z6261" t="str">
            <v>Tempo pieno - Normale</v>
          </cell>
          <cell r="AA6261" t="str">
            <v>Stogit SpA</v>
          </cell>
          <cell r="AB6261">
            <v>1550</v>
          </cell>
          <cell r="AC6261" t="str">
            <v>CREMA</v>
          </cell>
          <cell r="AD6261" t="str">
            <v>340114</v>
          </cell>
          <cell r="AE6261" t="str">
            <v>340114</v>
          </cell>
          <cell r="AF6261" t="str">
            <v>FIUME TRESTE PERS.</v>
          </cell>
          <cell r="AG6261" t="str">
            <v>0810I00210</v>
          </cell>
          <cell r="AH6261" t="str">
            <v>24064POFT/10</v>
          </cell>
          <cell r="AI6261" t="str">
            <v>RR</v>
          </cell>
          <cell r="AJ6261" t="str">
            <v>CUP</v>
          </cell>
          <cell r="AK6261" t="str">
            <v>ABRUZZO</v>
          </cell>
          <cell r="AL6261" t="str">
            <v>Chieti</v>
          </cell>
          <cell r="AM6261" t="str">
            <v>24064POFT/10</v>
          </cell>
          <cell r="AN6261" t="str">
            <v>Ruolo</v>
          </cell>
          <cell r="AO6261" t="str">
            <v>Stogit SpA</v>
          </cell>
          <cell r="AP6261">
            <v>1550</v>
          </cell>
          <cell r="AQ6261">
            <v>0</v>
          </cell>
          <cell r="AR6261" t="str">
            <v>IMP. TRATTAMENTO FIUME TRESTE</v>
          </cell>
          <cell r="AS6261" t="str">
            <v>Chieti</v>
          </cell>
          <cell r="AT6261" t="str">
            <v>ABRUZZO</v>
          </cell>
          <cell r="AU6261" t="str">
            <v xml:space="preserve">ok </v>
          </cell>
          <cell r="AV6261" t="str">
            <v>CENTRALE</v>
          </cell>
          <cell r="AW6261" t="str">
            <v>CH</v>
          </cell>
          <cell r="AX6261" t="str">
            <v>0810-02</v>
          </cell>
          <cell r="AY6261" t="str">
            <v>CREMA</v>
          </cell>
          <cell r="AZ6261" t="str">
            <v>340114</v>
          </cell>
          <cell r="BA6261" t="str">
            <v>340114</v>
          </cell>
          <cell r="BB6261" t="str">
            <v>FIUME TRESTE PERS.</v>
          </cell>
          <cell r="BC6261" t="str">
            <v>In forza</v>
          </cell>
          <cell r="BD6261" t="str">
            <v>Dipendente Standard</v>
          </cell>
          <cell r="BE6261" t="str">
            <v>E000</v>
          </cell>
          <cell r="BF6261">
            <v>0</v>
          </cell>
          <cell r="BG6261">
            <v>0</v>
          </cell>
          <cell r="BH6261" t="str">
            <v>E000</v>
          </cell>
          <cell r="BI6261" t="str">
            <v>Stogit SpA</v>
          </cell>
          <cell r="BJ6261">
            <v>0</v>
          </cell>
          <cell r="BK6261" t="str">
            <v>66040</v>
          </cell>
          <cell r="BL6261" t="str">
            <v>CH</v>
          </cell>
          <cell r="BM6261" t="str">
            <v>ALTINO</v>
          </cell>
          <cell r="BN6261" t="str">
            <v>VIA S. ANGELO, 150</v>
          </cell>
          <cell r="BO6261" t="str">
            <v>Recapito</v>
          </cell>
          <cell r="BP6261" t="str">
            <v>L</v>
          </cell>
          <cell r="BQ6261" t="str">
            <v>Linea</v>
          </cell>
          <cell r="BR6261" t="str">
            <v>Italia</v>
          </cell>
          <cell r="BS6261" t="str">
            <v>D209</v>
          </cell>
          <cell r="BT6261" t="str">
            <v>CUPELLO</v>
          </cell>
          <cell r="BU6261" t="str">
            <v>Contrada Montalfano</v>
          </cell>
          <cell r="BV6261" t="str">
            <v>66051</v>
          </cell>
          <cell r="BW6261" t="str">
            <v>Y</v>
          </cell>
          <cell r="BX6261" t="str">
            <v>Orfani di caduti sul lavoro</v>
          </cell>
          <cell r="BY6261" t="str">
            <v>23</v>
          </cell>
          <cell r="BZ6261">
            <v>0</v>
          </cell>
          <cell r="CA6261">
            <v>0</v>
          </cell>
          <cell r="CB6261">
            <v>0</v>
          </cell>
          <cell r="CC6261">
            <v>0</v>
          </cell>
          <cell r="CD6261" t="str">
            <v>Italia</v>
          </cell>
          <cell r="CE6261" t="str">
            <v>CH</v>
          </cell>
          <cell r="CF6261">
            <v>24130</v>
          </cell>
          <cell r="CG6261">
            <v>41274</v>
          </cell>
          <cell r="CH6261">
            <v>46.937713894592747</v>
          </cell>
          <cell r="CI6261">
            <v>47</v>
          </cell>
          <cell r="CJ6261" t="str">
            <v>LANCIANO</v>
          </cell>
          <cell r="CK6261" t="str">
            <v>60</v>
          </cell>
          <cell r="CL6261" t="str">
            <v>PRODUZIONE PETROLIFERA E PETROLCHIMICA</v>
          </cell>
          <cell r="CM6261" t="str">
            <v>Operatori di produzione idrocarburi</v>
          </cell>
          <cell r="CN6261">
            <v>37196</v>
          </cell>
          <cell r="CO6261" t="str">
            <v>Inferiore Diploma</v>
          </cell>
          <cell r="CP6261" t="str">
            <v>Frequenza med. inf.</v>
          </cell>
          <cell r="CQ6261" t="str">
            <v>Inferiore al Diploma</v>
          </cell>
          <cell r="CR6261">
            <v>0</v>
          </cell>
          <cell r="CS6261" t="str">
            <v>701</v>
          </cell>
          <cell r="CT6261" t="str">
            <v>0810-02</v>
          </cell>
          <cell r="CU6261" t="str">
            <v>CREMA</v>
          </cell>
          <cell r="CV6261" t="str">
            <v>24064POFT/10</v>
          </cell>
          <cell r="CW6261" t="str">
            <v>ESERCIZIO FIUME TRESTE</v>
          </cell>
          <cell r="CX6261" t="str">
            <v>POFT/10</v>
          </cell>
          <cell r="CY6261" t="str">
            <v>Stogit SpA</v>
          </cell>
          <cell r="CZ6261" t="str">
            <v>23954AD</v>
          </cell>
          <cell r="DA6261" t="str">
            <v>OPER</v>
          </cell>
          <cell r="DB6261" t="str">
            <v>31660OPER</v>
          </cell>
          <cell r="DC6261" t="str">
            <v>24020GEIM</v>
          </cell>
          <cell r="DD6261" t="str">
            <v>24063POFT</v>
          </cell>
          <cell r="DE6261" t="str">
            <v>24064POFT/10</v>
          </cell>
          <cell r="DF6261" t="str">
            <v>00000 Unità selezionata</v>
          </cell>
          <cell r="DG6261">
            <v>0</v>
          </cell>
          <cell r="DH6261">
            <v>0</v>
          </cell>
          <cell r="DI6261" t="str">
            <v>MULTI-SOCIETARIA</v>
          </cell>
          <cell r="DJ6261" t="str">
            <v>0810-0010</v>
          </cell>
          <cell r="DK6261" t="str">
            <v>FIUME TRESTE</v>
          </cell>
          <cell r="DL6261" t="str">
            <v>24020GEIM</v>
          </cell>
          <cell r="DM6261" t="str">
            <v>0810-00-NORD</v>
          </cell>
          <cell r="DN6261" t="str">
            <v>POLO NORD</v>
          </cell>
          <cell r="DO6261" t="str">
            <v>RSSLRD66A23E435Q</v>
          </cell>
          <cell r="DP6261">
            <v>0</v>
          </cell>
          <cell r="DQ6261" t="str">
            <v>Stogit SpA</v>
          </cell>
        </row>
        <row r="6262">
          <cell r="A6262" t="str">
            <v>0810000259</v>
          </cell>
          <cell r="B6262" t="str">
            <v>STG</v>
          </cell>
          <cell r="C6262" t="str">
            <v>st01</v>
          </cell>
          <cell r="D6262" t="str">
            <v>DE VINCENTIIS PAOLO</v>
          </cell>
          <cell r="E6262" t="str">
            <v>M</v>
          </cell>
          <cell r="F6262" t="str">
            <v>I</v>
          </cell>
          <cell r="G6262">
            <v>2</v>
          </cell>
          <cell r="H6262" t="str">
            <v>Impiegato</v>
          </cell>
          <cell r="I6262" t="str">
            <v>3CR2</v>
          </cell>
          <cell r="J6262">
            <v>38596</v>
          </cell>
          <cell r="K6262">
            <v>39630</v>
          </cell>
          <cell r="L6262">
            <v>37196</v>
          </cell>
          <cell r="M6262">
            <v>32286</v>
          </cell>
          <cell r="N6262">
            <v>41274</v>
          </cell>
          <cell r="O6262">
            <v>2012</v>
          </cell>
          <cell r="P6262">
            <v>12</v>
          </cell>
          <cell r="Q6262">
            <v>24</v>
          </cell>
          <cell r="R6262" t="str">
            <v>Trasferimento - Da fusioni conferimenti (fusioni di societa')</v>
          </cell>
          <cell r="S6262" t="str">
            <v>00094588</v>
          </cell>
          <cell r="T6262" t="str">
            <v>TECN. ATTIVITA' OPERATIVE SICUREZZA E AMBIENTE</v>
          </cell>
          <cell r="U6262">
            <v>0</v>
          </cell>
          <cell r="V6262" t="str">
            <v>0810-00||TECN. ATTIVITA' OPERATIVE SICUREZZA E AMBIENTE|</v>
          </cell>
          <cell r="W6262" t="str">
            <v>TECN. ATTIVITA' OPERATIVE SICUREZZA E AMBIENTE</v>
          </cell>
          <cell r="X6262" t="str">
            <v>3CR4</v>
          </cell>
          <cell r="Y6262" t="str">
            <v>POFT/10</v>
          </cell>
          <cell r="Z6262" t="str">
            <v>Tempo pieno - Normale</v>
          </cell>
          <cell r="AA6262" t="str">
            <v>Stogit SpA</v>
          </cell>
          <cell r="AB6262">
            <v>1550</v>
          </cell>
          <cell r="AC6262" t="str">
            <v>CREMA</v>
          </cell>
          <cell r="AD6262" t="str">
            <v>340114</v>
          </cell>
          <cell r="AE6262" t="str">
            <v>340114</v>
          </cell>
          <cell r="AF6262" t="str">
            <v>FIUME TRESTE PERS.</v>
          </cell>
          <cell r="AG6262" t="str">
            <v>0810I00210</v>
          </cell>
          <cell r="AH6262" t="str">
            <v>24064POFT/10</v>
          </cell>
          <cell r="AI6262" t="str">
            <v>RR</v>
          </cell>
          <cell r="AJ6262" t="str">
            <v>CUP</v>
          </cell>
          <cell r="AK6262" t="str">
            <v>ABRUZZO</v>
          </cell>
          <cell r="AL6262" t="str">
            <v>Chieti</v>
          </cell>
          <cell r="AM6262" t="str">
            <v>24064POFT/10</v>
          </cell>
          <cell r="AN6262" t="str">
            <v>Ruolo</v>
          </cell>
          <cell r="AO6262" t="str">
            <v>Stogit SpA</v>
          </cell>
          <cell r="AP6262">
            <v>1550</v>
          </cell>
          <cell r="AQ6262">
            <v>0</v>
          </cell>
          <cell r="AR6262" t="str">
            <v>IMP. TRATTAMENTO FIUME TRESTE</v>
          </cell>
          <cell r="AS6262" t="str">
            <v>Chieti</v>
          </cell>
          <cell r="AT6262" t="str">
            <v>ABRUZZO</v>
          </cell>
          <cell r="AU6262" t="str">
            <v xml:space="preserve">ok </v>
          </cell>
          <cell r="AV6262" t="str">
            <v>CENTRALE</v>
          </cell>
          <cell r="AW6262" t="str">
            <v>CH</v>
          </cell>
          <cell r="AX6262" t="str">
            <v>0810-02</v>
          </cell>
          <cell r="AY6262" t="str">
            <v>CREMA</v>
          </cell>
          <cell r="AZ6262" t="str">
            <v>340114</v>
          </cell>
          <cell r="BA6262" t="str">
            <v>340114</v>
          </cell>
          <cell r="BB6262" t="str">
            <v>FIUME TRESTE PERS.</v>
          </cell>
          <cell r="BC6262" t="str">
            <v>In forza</v>
          </cell>
          <cell r="BD6262" t="str">
            <v>Dipendente Standard</v>
          </cell>
          <cell r="BE6262" t="str">
            <v>E000</v>
          </cell>
          <cell r="BF6262">
            <v>0</v>
          </cell>
          <cell r="BG6262">
            <v>0</v>
          </cell>
          <cell r="BH6262" t="str">
            <v>E000</v>
          </cell>
          <cell r="BI6262" t="str">
            <v>Stogit SpA</v>
          </cell>
          <cell r="BJ6262">
            <v>0</v>
          </cell>
          <cell r="BK6262" t="str">
            <v>66050</v>
          </cell>
          <cell r="BL6262" t="str">
            <v>CH</v>
          </cell>
          <cell r="BM6262" t="str">
            <v>SAN SALVO</v>
          </cell>
          <cell r="BN6262" t="str">
            <v>VIA IL CARAVAGGIO N. 44/L</v>
          </cell>
          <cell r="BO6262" t="str">
            <v>Recapito</v>
          </cell>
          <cell r="BP6262" t="str">
            <v>L</v>
          </cell>
          <cell r="BQ6262" t="str">
            <v>Linea</v>
          </cell>
          <cell r="BR6262" t="str">
            <v>Italia</v>
          </cell>
          <cell r="BS6262" t="str">
            <v>D209</v>
          </cell>
          <cell r="BT6262" t="str">
            <v>CUPELLO</v>
          </cell>
          <cell r="BU6262" t="str">
            <v>Contrada Montalfano</v>
          </cell>
          <cell r="BV6262" t="str">
            <v>66051</v>
          </cell>
          <cell r="BW6262" t="str">
            <v>N</v>
          </cell>
          <cell r="BX6262">
            <v>0</v>
          </cell>
          <cell r="BY6262">
            <v>0</v>
          </cell>
          <cell r="BZ6262">
            <v>0</v>
          </cell>
          <cell r="CA6262">
            <v>0</v>
          </cell>
          <cell r="CB6262">
            <v>0</v>
          </cell>
          <cell r="CC6262">
            <v>0</v>
          </cell>
          <cell r="CD6262" t="str">
            <v>Italia</v>
          </cell>
          <cell r="CE6262" t="str">
            <v>PE</v>
          </cell>
          <cell r="CF6262">
            <v>23360</v>
          </cell>
          <cell r="CG6262">
            <v>41274</v>
          </cell>
          <cell r="CH6262">
            <v>49.045859000684466</v>
          </cell>
          <cell r="CI6262">
            <v>49</v>
          </cell>
          <cell r="CJ6262" t="str">
            <v>PESCARA</v>
          </cell>
          <cell r="CK6262" t="str">
            <v>13</v>
          </cell>
          <cell r="CL6262" t="str">
            <v>SICUREZZA E PROTEZIONE AMBIENTALE</v>
          </cell>
          <cell r="CM6262" t="str">
            <v>Ecologia e Protezione Ambientale</v>
          </cell>
          <cell r="CN6262">
            <v>0</v>
          </cell>
          <cell r="CO6262" t="str">
            <v>Diploma</v>
          </cell>
          <cell r="CP6262" t="str">
            <v>Ragioniere</v>
          </cell>
          <cell r="CQ6262" t="str">
            <v>Diplomi professionali</v>
          </cell>
          <cell r="CR6262">
            <v>0</v>
          </cell>
          <cell r="CS6262" t="str">
            <v>601</v>
          </cell>
          <cell r="CT6262" t="str">
            <v>0810-02</v>
          </cell>
          <cell r="CU6262" t="str">
            <v>CREMA</v>
          </cell>
          <cell r="CV6262" t="str">
            <v>24064POFT/10</v>
          </cell>
          <cell r="CW6262" t="str">
            <v>ESERCIZIO FIUME TRESTE</v>
          </cell>
          <cell r="CX6262" t="str">
            <v>POFT/10</v>
          </cell>
          <cell r="CY6262" t="str">
            <v>Stogit SpA</v>
          </cell>
          <cell r="CZ6262" t="str">
            <v>23954AD</v>
          </cell>
          <cell r="DA6262" t="str">
            <v>OPER</v>
          </cell>
          <cell r="DB6262" t="str">
            <v>31660OPER</v>
          </cell>
          <cell r="DC6262" t="str">
            <v>24020GEIM</v>
          </cell>
          <cell r="DD6262" t="str">
            <v>24063POFT</v>
          </cell>
          <cell r="DE6262" t="str">
            <v>24064POFT/10</v>
          </cell>
          <cell r="DF6262" t="str">
            <v>00000 Unità selezionata</v>
          </cell>
          <cell r="DG6262">
            <v>0</v>
          </cell>
          <cell r="DH6262">
            <v>0</v>
          </cell>
          <cell r="DI6262" t="str">
            <v>MULTI-SOCIETARIA</v>
          </cell>
          <cell r="DJ6262" t="str">
            <v>0810-0010</v>
          </cell>
          <cell r="DK6262" t="str">
            <v>FIUME TRESTE</v>
          </cell>
          <cell r="DL6262" t="str">
            <v>24020GEIM</v>
          </cell>
          <cell r="DM6262" t="str">
            <v>0810-00-NORD</v>
          </cell>
          <cell r="DN6262" t="str">
            <v>POLO NORD</v>
          </cell>
          <cell r="DO6262" t="str">
            <v>DVNPLA63T15G482L</v>
          </cell>
          <cell r="DP6262">
            <v>0</v>
          </cell>
          <cell r="DQ6262" t="str">
            <v>Stogit SpA</v>
          </cell>
        </row>
        <row r="6263">
          <cell r="A6263" t="str">
            <v>0810000349</v>
          </cell>
          <cell r="B6263" t="str">
            <v>STG</v>
          </cell>
          <cell r="C6263" t="str">
            <v>st01</v>
          </cell>
          <cell r="D6263" t="str">
            <v>TOMASSETTI PAOLO</v>
          </cell>
          <cell r="E6263" t="str">
            <v>M</v>
          </cell>
          <cell r="F6263" t="str">
            <v>I</v>
          </cell>
          <cell r="G6263">
            <v>2</v>
          </cell>
          <cell r="H6263" t="str">
            <v>Impiegato</v>
          </cell>
          <cell r="I6263" t="str">
            <v>3CR3</v>
          </cell>
          <cell r="J6263">
            <v>37591</v>
          </cell>
          <cell r="K6263">
            <v>39417</v>
          </cell>
          <cell r="L6263">
            <v>37347</v>
          </cell>
          <cell r="M6263">
            <v>30645</v>
          </cell>
          <cell r="N6263">
            <v>41274</v>
          </cell>
          <cell r="O6263">
            <v>2012</v>
          </cell>
          <cell r="P6263">
            <v>12</v>
          </cell>
          <cell r="Q6263">
            <v>29</v>
          </cell>
          <cell r="R6263" t="str">
            <v>Trasferimento - Da fusioni conferimenti (fusioni di societa')</v>
          </cell>
          <cell r="S6263" t="str">
            <v>00092032</v>
          </cell>
          <cell r="T6263" t="str">
            <v>TEC. OPERATIVO DI STOCCAGGIO</v>
          </cell>
          <cell r="U6263">
            <v>0</v>
          </cell>
          <cell r="V6263" t="str">
            <v>0810-00||TECNICO OPERATIVO DI STOCCAGGIO|</v>
          </cell>
          <cell r="W6263" t="str">
            <v>TECNICO OPERATIVO DI STOCCAGGIO</v>
          </cell>
          <cell r="X6263" t="str">
            <v>3CR4</v>
          </cell>
          <cell r="Y6263" t="str">
            <v>POFT/10</v>
          </cell>
          <cell r="Z6263" t="str">
            <v>Tempo pieno - Normale</v>
          </cell>
          <cell r="AA6263" t="str">
            <v>Stogit SpA</v>
          </cell>
          <cell r="AB6263">
            <v>1550</v>
          </cell>
          <cell r="AC6263" t="str">
            <v>CREMA</v>
          </cell>
          <cell r="AD6263" t="str">
            <v>340114</v>
          </cell>
          <cell r="AE6263" t="str">
            <v>340114</v>
          </cell>
          <cell r="AF6263" t="str">
            <v>FIUME TRESTE PERS.</v>
          </cell>
          <cell r="AG6263" t="str">
            <v>0810I00210</v>
          </cell>
          <cell r="AH6263" t="str">
            <v>24064POFT/10</v>
          </cell>
          <cell r="AI6263" t="str">
            <v>RR</v>
          </cell>
          <cell r="AJ6263" t="str">
            <v>CUP</v>
          </cell>
          <cell r="AK6263" t="str">
            <v>ABRUZZO</v>
          </cell>
          <cell r="AL6263" t="str">
            <v>Chieti</v>
          </cell>
          <cell r="AM6263" t="str">
            <v>24064POFT/10</v>
          </cell>
          <cell r="AN6263" t="str">
            <v>Ruolo</v>
          </cell>
          <cell r="AO6263" t="str">
            <v>Stogit SpA</v>
          </cell>
          <cell r="AP6263">
            <v>1550</v>
          </cell>
          <cell r="AQ6263">
            <v>0</v>
          </cell>
          <cell r="AR6263" t="str">
            <v>IMP. TRATTAMENTO FIUME TRESTE</v>
          </cell>
          <cell r="AS6263" t="str">
            <v>Chieti</v>
          </cell>
          <cell r="AT6263" t="str">
            <v>ABRUZZO</v>
          </cell>
          <cell r="AU6263" t="str">
            <v xml:space="preserve">ok </v>
          </cell>
          <cell r="AV6263" t="str">
            <v>CENTRALE</v>
          </cell>
          <cell r="AW6263" t="str">
            <v>CH</v>
          </cell>
          <cell r="AX6263" t="str">
            <v>0810-02</v>
          </cell>
          <cell r="AY6263" t="str">
            <v>CREMA</v>
          </cell>
          <cell r="AZ6263" t="str">
            <v>340114</v>
          </cell>
          <cell r="BA6263" t="str">
            <v>340114</v>
          </cell>
          <cell r="BB6263" t="str">
            <v>FIUME TRESTE PERS.</v>
          </cell>
          <cell r="BC6263" t="str">
            <v>In forza</v>
          </cell>
          <cell r="BD6263" t="str">
            <v>Dipendente Standard</v>
          </cell>
          <cell r="BE6263" t="str">
            <v>E000</v>
          </cell>
          <cell r="BF6263">
            <v>0</v>
          </cell>
          <cell r="BG6263">
            <v>0</v>
          </cell>
          <cell r="BH6263" t="str">
            <v>E000</v>
          </cell>
          <cell r="BI6263" t="str">
            <v>Stogit SpA</v>
          </cell>
          <cell r="BJ6263">
            <v>0</v>
          </cell>
          <cell r="BK6263" t="str">
            <v>66050</v>
          </cell>
          <cell r="BL6263" t="str">
            <v>CH</v>
          </cell>
          <cell r="BM6263" t="str">
            <v>SAN SALVO</v>
          </cell>
          <cell r="BN6263" t="str">
            <v>VIA GIOVANNI PAOLO I, N. 9</v>
          </cell>
          <cell r="BO6263" t="str">
            <v>Recapito</v>
          </cell>
          <cell r="BP6263" t="str">
            <v>L</v>
          </cell>
          <cell r="BQ6263" t="str">
            <v>Linea</v>
          </cell>
          <cell r="BR6263" t="str">
            <v>Italia</v>
          </cell>
          <cell r="BS6263" t="str">
            <v>D209</v>
          </cell>
          <cell r="BT6263" t="str">
            <v>CUPELLO</v>
          </cell>
          <cell r="BU6263" t="str">
            <v>Contrada Montalfano</v>
          </cell>
          <cell r="BV6263" t="str">
            <v>66051</v>
          </cell>
          <cell r="BW6263" t="str">
            <v>N</v>
          </cell>
          <cell r="BX6263">
            <v>0</v>
          </cell>
          <cell r="BY6263">
            <v>0</v>
          </cell>
          <cell r="BZ6263">
            <v>0</v>
          </cell>
          <cell r="CA6263">
            <v>0</v>
          </cell>
          <cell r="CB6263">
            <v>0</v>
          </cell>
          <cell r="CC6263">
            <v>0</v>
          </cell>
          <cell r="CD6263" t="str">
            <v>Italia</v>
          </cell>
          <cell r="CE6263" t="str">
            <v>CH</v>
          </cell>
          <cell r="CF6263">
            <v>22218</v>
          </cell>
          <cell r="CG6263">
            <v>41274</v>
          </cell>
          <cell r="CH6263">
            <v>52.172484599589325</v>
          </cell>
          <cell r="CI6263">
            <v>52</v>
          </cell>
          <cell r="CJ6263" t="str">
            <v>CHIETI</v>
          </cell>
          <cell r="CK6263" t="str">
            <v>60</v>
          </cell>
          <cell r="CL6263" t="str">
            <v>PRODUZIONE PETROLIFERA E PETROLCHIMICA</v>
          </cell>
          <cell r="CM6263" t="str">
            <v>Esercizio produzione idrocarburi</v>
          </cell>
          <cell r="CN6263">
            <v>0</v>
          </cell>
          <cell r="CO6263" t="str">
            <v>Diploma</v>
          </cell>
          <cell r="CP6263" t="str">
            <v>Altri dipl. tecnici</v>
          </cell>
          <cell r="CQ6263" t="str">
            <v>Diplomi professionali</v>
          </cell>
          <cell r="CR6263">
            <v>0</v>
          </cell>
          <cell r="CS6263" t="str">
            <v>599</v>
          </cell>
          <cell r="CT6263" t="str">
            <v>0810-02</v>
          </cell>
          <cell r="CU6263" t="str">
            <v>CREMA</v>
          </cell>
          <cell r="CV6263" t="str">
            <v>24064POFT/10</v>
          </cell>
          <cell r="CW6263" t="str">
            <v>ESERCIZIO FIUME TRESTE</v>
          </cell>
          <cell r="CX6263" t="str">
            <v>POFT/10</v>
          </cell>
          <cell r="CY6263" t="str">
            <v>Stogit SpA</v>
          </cell>
          <cell r="CZ6263" t="str">
            <v>23954AD</v>
          </cell>
          <cell r="DA6263" t="str">
            <v>OPER</v>
          </cell>
          <cell r="DB6263" t="str">
            <v>31660OPER</v>
          </cell>
          <cell r="DC6263" t="str">
            <v>24020GEIM</v>
          </cell>
          <cell r="DD6263" t="str">
            <v>24063POFT</v>
          </cell>
          <cell r="DE6263" t="str">
            <v>24064POFT/10</v>
          </cell>
          <cell r="DF6263" t="str">
            <v>00000 Unità selezionata</v>
          </cell>
          <cell r="DG6263">
            <v>0</v>
          </cell>
          <cell r="DH6263">
            <v>0</v>
          </cell>
          <cell r="DI6263" t="str">
            <v>MULTI-SOCIETARIA</v>
          </cell>
          <cell r="DJ6263" t="str">
            <v>0810-0010</v>
          </cell>
          <cell r="DK6263" t="str">
            <v>FIUME TRESTE</v>
          </cell>
          <cell r="DL6263" t="str">
            <v>24020GEIM</v>
          </cell>
          <cell r="DM6263" t="str">
            <v>0810-00-NORD</v>
          </cell>
          <cell r="DN6263" t="str">
            <v>POLO NORD</v>
          </cell>
          <cell r="DO6263" t="str">
            <v>TMSPLA60R29C632Y</v>
          </cell>
          <cell r="DP6263">
            <v>0</v>
          </cell>
          <cell r="DQ6263" t="str">
            <v>Stogit SpA</v>
          </cell>
        </row>
        <row r="6264">
          <cell r="A6264" t="str">
            <v>0810000383</v>
          </cell>
          <cell r="B6264" t="str">
            <v>STG</v>
          </cell>
          <cell r="C6264" t="str">
            <v>st01</v>
          </cell>
          <cell r="D6264" t="str">
            <v>SILVESTRI ANGELO</v>
          </cell>
          <cell r="E6264" t="str">
            <v>M</v>
          </cell>
          <cell r="F6264" t="str">
            <v>I</v>
          </cell>
          <cell r="G6264">
            <v>2</v>
          </cell>
          <cell r="H6264" t="str">
            <v>Impiegato</v>
          </cell>
          <cell r="I6264" t="str">
            <v>3CR2</v>
          </cell>
          <cell r="J6264">
            <v>38596</v>
          </cell>
          <cell r="K6264">
            <v>39264</v>
          </cell>
          <cell r="L6264">
            <v>37347</v>
          </cell>
          <cell r="M6264">
            <v>33786</v>
          </cell>
          <cell r="N6264">
            <v>41274</v>
          </cell>
          <cell r="O6264">
            <v>2012</v>
          </cell>
          <cell r="P6264">
            <v>12</v>
          </cell>
          <cell r="Q6264">
            <v>20</v>
          </cell>
          <cell r="R6264" t="str">
            <v>Trasferimento - Da fusioni conferimenti (fusioni di societa')</v>
          </cell>
          <cell r="S6264" t="str">
            <v>00092032</v>
          </cell>
          <cell r="T6264" t="str">
            <v>TEC. OPERATIVO DI STOCCAGGIO</v>
          </cell>
          <cell r="U6264">
            <v>0</v>
          </cell>
          <cell r="V6264" t="str">
            <v>0810-00||TECNICO OPERATIVO DI STOCCAGGIO|</v>
          </cell>
          <cell r="W6264" t="str">
            <v>TECNICO OPERATIVO DI STOCCAGGIO</v>
          </cell>
          <cell r="X6264" t="str">
            <v>3CR4</v>
          </cell>
          <cell r="Y6264" t="str">
            <v>POFT/10</v>
          </cell>
          <cell r="Z6264" t="str">
            <v>Tempo pieno - Normale</v>
          </cell>
          <cell r="AA6264" t="str">
            <v>Stogit SpA</v>
          </cell>
          <cell r="AB6264">
            <v>1550</v>
          </cell>
          <cell r="AC6264" t="str">
            <v>CREMA</v>
          </cell>
          <cell r="AD6264" t="str">
            <v>340114</v>
          </cell>
          <cell r="AE6264" t="str">
            <v>340114</v>
          </cell>
          <cell r="AF6264" t="str">
            <v>FIUME TRESTE PERS.</v>
          </cell>
          <cell r="AG6264" t="str">
            <v>0810I00210</v>
          </cell>
          <cell r="AH6264" t="str">
            <v>24064POFT/10</v>
          </cell>
          <cell r="AI6264" t="str">
            <v>RR</v>
          </cell>
          <cell r="AJ6264" t="str">
            <v>CUP</v>
          </cell>
          <cell r="AK6264" t="str">
            <v>ABRUZZO</v>
          </cell>
          <cell r="AL6264" t="str">
            <v>Chieti</v>
          </cell>
          <cell r="AM6264" t="str">
            <v>24064POFT/10</v>
          </cell>
          <cell r="AN6264" t="str">
            <v>Ruolo</v>
          </cell>
          <cell r="AO6264" t="str">
            <v>Stogit SpA</v>
          </cell>
          <cell r="AP6264">
            <v>1550</v>
          </cell>
          <cell r="AQ6264">
            <v>0</v>
          </cell>
          <cell r="AR6264" t="str">
            <v>IMP. TRATTAMENTO FIUME TRESTE</v>
          </cell>
          <cell r="AS6264" t="str">
            <v>Chieti</v>
          </cell>
          <cell r="AT6264" t="str">
            <v>ABRUZZO</v>
          </cell>
          <cell r="AU6264" t="str">
            <v xml:space="preserve">ok </v>
          </cell>
          <cell r="AV6264" t="str">
            <v>CENTRALE</v>
          </cell>
          <cell r="AW6264" t="str">
            <v>CH</v>
          </cell>
          <cell r="AX6264" t="str">
            <v>0810-02</v>
          </cell>
          <cell r="AY6264" t="str">
            <v>CREMA</v>
          </cell>
          <cell r="AZ6264" t="str">
            <v>340114</v>
          </cell>
          <cell r="BA6264" t="str">
            <v>340114</v>
          </cell>
          <cell r="BB6264" t="str">
            <v>FIUME TRESTE PERS.</v>
          </cell>
          <cell r="BC6264" t="str">
            <v>In forza</v>
          </cell>
          <cell r="BD6264" t="str">
            <v>Dipendente Standard</v>
          </cell>
          <cell r="BE6264" t="str">
            <v>E000</v>
          </cell>
          <cell r="BF6264">
            <v>0</v>
          </cell>
          <cell r="BG6264">
            <v>0</v>
          </cell>
          <cell r="BH6264" t="str">
            <v>E000</v>
          </cell>
          <cell r="BI6264" t="str">
            <v>Stogit SpA</v>
          </cell>
          <cell r="BJ6264">
            <v>0</v>
          </cell>
          <cell r="BK6264" t="str">
            <v>86042</v>
          </cell>
          <cell r="BL6264" t="str">
            <v>CB</v>
          </cell>
          <cell r="BM6264" t="str">
            <v>CAMPOMARINO</v>
          </cell>
          <cell r="BN6264" t="str">
            <v>C DA CIANALUCA 19</v>
          </cell>
          <cell r="BO6264" t="str">
            <v>Recapito</v>
          </cell>
          <cell r="BP6264" t="str">
            <v>L</v>
          </cell>
          <cell r="BQ6264" t="str">
            <v>Linea</v>
          </cell>
          <cell r="BR6264" t="str">
            <v>Italia</v>
          </cell>
          <cell r="BS6264" t="str">
            <v>D209</v>
          </cell>
          <cell r="BT6264" t="str">
            <v>CUPELLO</v>
          </cell>
          <cell r="BU6264" t="str">
            <v>Contrada Montalfano</v>
          </cell>
          <cell r="BV6264" t="str">
            <v>66051</v>
          </cell>
          <cell r="BW6264" t="str">
            <v>N</v>
          </cell>
          <cell r="BX6264">
            <v>0</v>
          </cell>
          <cell r="BY6264">
            <v>0</v>
          </cell>
          <cell r="BZ6264">
            <v>0</v>
          </cell>
          <cell r="CA6264">
            <v>0</v>
          </cell>
          <cell r="CB6264">
            <v>0</v>
          </cell>
          <cell r="CC6264">
            <v>0</v>
          </cell>
          <cell r="CD6264" t="str">
            <v>Italia</v>
          </cell>
          <cell r="CE6264" t="str">
            <v>CB</v>
          </cell>
          <cell r="CF6264">
            <v>22682</v>
          </cell>
          <cell r="CG6264">
            <v>41274</v>
          </cell>
          <cell r="CH6264">
            <v>50.902121834360024</v>
          </cell>
          <cell r="CI6264">
            <v>51</v>
          </cell>
          <cell r="CJ6264" t="str">
            <v>CAMPOMARINO</v>
          </cell>
          <cell r="CK6264" t="str">
            <v>60</v>
          </cell>
          <cell r="CL6264" t="str">
            <v>PRODUZIONE PETROLIFERA E PETROLCHIMICA</v>
          </cell>
          <cell r="CM6264" t="str">
            <v>Esercizio produzione idrocarburi</v>
          </cell>
          <cell r="CN6264">
            <v>0</v>
          </cell>
          <cell r="CO6264" t="str">
            <v>Inferiore Diploma</v>
          </cell>
          <cell r="CP6264" t="str">
            <v>Qual. ind. mecc.</v>
          </cell>
          <cell r="CQ6264" t="str">
            <v>Inferiore al Diploma</v>
          </cell>
          <cell r="CR6264">
            <v>0</v>
          </cell>
          <cell r="CS6264" t="str">
            <v>701</v>
          </cell>
          <cell r="CT6264" t="str">
            <v>0810-02</v>
          </cell>
          <cell r="CU6264" t="str">
            <v>CREMA</v>
          </cell>
          <cell r="CV6264" t="str">
            <v>24064POFT/10</v>
          </cell>
          <cell r="CW6264" t="str">
            <v>ESERCIZIO FIUME TRESTE</v>
          </cell>
          <cell r="CX6264" t="str">
            <v>POFT/10</v>
          </cell>
          <cell r="CY6264" t="str">
            <v>Stogit SpA</v>
          </cell>
          <cell r="CZ6264" t="str">
            <v>23954AD</v>
          </cell>
          <cell r="DA6264" t="str">
            <v>OPER</v>
          </cell>
          <cell r="DB6264" t="str">
            <v>31660OPER</v>
          </cell>
          <cell r="DC6264" t="str">
            <v>24020GEIM</v>
          </cell>
          <cell r="DD6264" t="str">
            <v>24063POFT</v>
          </cell>
          <cell r="DE6264" t="str">
            <v>24064POFT/10</v>
          </cell>
          <cell r="DF6264" t="str">
            <v>00000 Unità selezionata</v>
          </cell>
          <cell r="DG6264">
            <v>0</v>
          </cell>
          <cell r="DH6264">
            <v>0</v>
          </cell>
          <cell r="DI6264" t="str">
            <v>MULTI-SOCIETARIA</v>
          </cell>
          <cell r="DJ6264" t="str">
            <v>0810-0010</v>
          </cell>
          <cell r="DK6264" t="str">
            <v>FIUME TRESTE</v>
          </cell>
          <cell r="DL6264" t="str">
            <v>24020GEIM</v>
          </cell>
          <cell r="DM6264" t="str">
            <v>0810-00-NORD</v>
          </cell>
          <cell r="DN6264" t="str">
            <v>POLO NORD</v>
          </cell>
          <cell r="DO6264" t="str">
            <v>SLVNGL62B05B550S</v>
          </cell>
          <cell r="DP6264">
            <v>0</v>
          </cell>
          <cell r="DQ6264" t="str">
            <v>Stogit SpA</v>
          </cell>
        </row>
        <row r="6265">
          <cell r="A6265" t="str">
            <v>0810000429</v>
          </cell>
          <cell r="B6265" t="str">
            <v>STG</v>
          </cell>
          <cell r="C6265" t="str">
            <v>st01</v>
          </cell>
          <cell r="D6265" t="str">
            <v>NAGLIERI ALESSANDRO</v>
          </cell>
          <cell r="E6265" t="str">
            <v>M</v>
          </cell>
          <cell r="F6265" t="str">
            <v>I</v>
          </cell>
          <cell r="G6265">
            <v>2</v>
          </cell>
          <cell r="H6265" t="str">
            <v>Impiegato</v>
          </cell>
          <cell r="I6265" t="str">
            <v>3CR2</v>
          </cell>
          <cell r="J6265">
            <v>40544</v>
          </cell>
          <cell r="K6265">
            <v>41244</v>
          </cell>
          <cell r="L6265">
            <v>38749</v>
          </cell>
          <cell r="M6265">
            <v>38749</v>
          </cell>
          <cell r="N6265">
            <v>41274</v>
          </cell>
          <cell r="O6265">
            <v>2012</v>
          </cell>
          <cell r="P6265">
            <v>12</v>
          </cell>
          <cell r="Q6265">
            <v>6</v>
          </cell>
          <cell r="R6265" t="str">
            <v>Assunzione - Collocamento obbligatorio</v>
          </cell>
          <cell r="S6265" t="str">
            <v>00094588</v>
          </cell>
          <cell r="T6265" t="str">
            <v>TECN. ATTIVITA' OPERATIVE SICUREZZA E AMBIENTE</v>
          </cell>
          <cell r="U6265">
            <v>0</v>
          </cell>
          <cell r="V6265" t="str">
            <v>0810-00||TECN. ATTIVITA' OPERATIVE SICUREZZA E AMBIENTE|</v>
          </cell>
          <cell r="W6265" t="str">
            <v>TECN. ATTIVITA' OPERATIVE SICUREZZA E AMBIENTE</v>
          </cell>
          <cell r="X6265" t="str">
            <v>3CR4</v>
          </cell>
          <cell r="Y6265" t="str">
            <v>POFT/10</v>
          </cell>
          <cell r="Z6265" t="str">
            <v>Tempo pieno - Normale</v>
          </cell>
          <cell r="AA6265" t="str">
            <v>Stogit SpA</v>
          </cell>
          <cell r="AB6265">
            <v>1550</v>
          </cell>
          <cell r="AC6265" t="str">
            <v>CREMA</v>
          </cell>
          <cell r="AD6265" t="str">
            <v>340114</v>
          </cell>
          <cell r="AE6265" t="str">
            <v>340114</v>
          </cell>
          <cell r="AF6265" t="str">
            <v>FIUME TRESTE PERS.</v>
          </cell>
          <cell r="AG6265" t="str">
            <v>0810I00210</v>
          </cell>
          <cell r="AH6265" t="str">
            <v>24064POFT/10</v>
          </cell>
          <cell r="AI6265" t="str">
            <v>RR</v>
          </cell>
          <cell r="AJ6265" t="str">
            <v>CUP</v>
          </cell>
          <cell r="AK6265" t="str">
            <v>ABRUZZO</v>
          </cell>
          <cell r="AL6265" t="str">
            <v>Chieti</v>
          </cell>
          <cell r="AM6265" t="str">
            <v>24064POFT/10</v>
          </cell>
          <cell r="AN6265" t="str">
            <v>Ruolo</v>
          </cell>
          <cell r="AO6265" t="str">
            <v>Stogit SpA</v>
          </cell>
          <cell r="AP6265">
            <v>1550</v>
          </cell>
          <cell r="AQ6265">
            <v>0</v>
          </cell>
          <cell r="AR6265" t="str">
            <v>IMP. TRATTAMENTO FIUME TRESTE</v>
          </cell>
          <cell r="AS6265" t="str">
            <v>Chieti</v>
          </cell>
          <cell r="AT6265" t="str">
            <v>ABRUZZO</v>
          </cell>
          <cell r="AU6265" t="str">
            <v xml:space="preserve">ok </v>
          </cell>
          <cell r="AV6265" t="str">
            <v>CENTRALE</v>
          </cell>
          <cell r="AW6265" t="str">
            <v>CH</v>
          </cell>
          <cell r="AX6265" t="str">
            <v>0810-02</v>
          </cell>
          <cell r="AY6265" t="str">
            <v>CREMA</v>
          </cell>
          <cell r="AZ6265" t="str">
            <v>340114</v>
          </cell>
          <cell r="BA6265" t="str">
            <v>340114</v>
          </cell>
          <cell r="BB6265" t="str">
            <v>FIUME TRESTE PERS.</v>
          </cell>
          <cell r="BC6265" t="str">
            <v>In forza</v>
          </cell>
          <cell r="BD6265" t="str">
            <v>Dipendente Standard</v>
          </cell>
          <cell r="BE6265" t="str">
            <v>E000</v>
          </cell>
          <cell r="BF6265">
            <v>0</v>
          </cell>
          <cell r="BG6265">
            <v>0</v>
          </cell>
          <cell r="BH6265" t="str">
            <v>E000</v>
          </cell>
          <cell r="BI6265" t="str">
            <v>Stogit SpA</v>
          </cell>
          <cell r="BJ6265">
            <v>0</v>
          </cell>
          <cell r="BK6265" t="str">
            <v>66050</v>
          </cell>
          <cell r="BL6265" t="str">
            <v>CH</v>
          </cell>
          <cell r="BM6265" t="str">
            <v>SAN SALVO</v>
          </cell>
          <cell r="BN6265" t="str">
            <v>VIA G. PAOLO,I° 9/C</v>
          </cell>
          <cell r="BO6265" t="str">
            <v>Recapito</v>
          </cell>
          <cell r="BP6265" t="str">
            <v>L</v>
          </cell>
          <cell r="BQ6265" t="str">
            <v>Linea</v>
          </cell>
          <cell r="BR6265" t="str">
            <v>Italia</v>
          </cell>
          <cell r="BS6265" t="str">
            <v>D209</v>
          </cell>
          <cell r="BT6265" t="str">
            <v>CUPELLO</v>
          </cell>
          <cell r="BU6265" t="str">
            <v>Contrada Montalfano</v>
          </cell>
          <cell r="BV6265" t="str">
            <v>66051</v>
          </cell>
          <cell r="BW6265" t="str">
            <v>Y</v>
          </cell>
          <cell r="BX6265" t="str">
            <v>Invalidi civili</v>
          </cell>
          <cell r="BY6265" t="str">
            <v>05</v>
          </cell>
          <cell r="BZ6265">
            <v>0</v>
          </cell>
          <cell r="CA6265">
            <v>0</v>
          </cell>
          <cell r="CB6265">
            <v>0</v>
          </cell>
          <cell r="CC6265">
            <v>0</v>
          </cell>
          <cell r="CD6265" t="str">
            <v>Italia</v>
          </cell>
          <cell r="CE6265" t="str">
            <v>CH</v>
          </cell>
          <cell r="CF6265">
            <v>25787</v>
          </cell>
          <cell r="CG6265">
            <v>41274</v>
          </cell>
          <cell r="CH6265">
            <v>42.401095140314851</v>
          </cell>
          <cell r="CI6265">
            <v>42</v>
          </cell>
          <cell r="CJ6265" t="str">
            <v>VASTO</v>
          </cell>
          <cell r="CK6265" t="str">
            <v>13</v>
          </cell>
          <cell r="CL6265" t="str">
            <v>SICUREZZA E PROTEZIONE AMBIENTALE</v>
          </cell>
          <cell r="CM6265" t="str">
            <v>Ecologia e Protezione Ambientale</v>
          </cell>
          <cell r="CN6265">
            <v>38749</v>
          </cell>
          <cell r="CO6265" t="str">
            <v>Inferiore Diploma</v>
          </cell>
          <cell r="CP6265" t="str">
            <v>Qual. ind. elett/el</v>
          </cell>
          <cell r="CQ6265" t="str">
            <v>Inferiore al Diploma</v>
          </cell>
          <cell r="CR6265">
            <v>0</v>
          </cell>
          <cell r="CS6265" t="str">
            <v>701</v>
          </cell>
          <cell r="CT6265" t="str">
            <v>0810-02</v>
          </cell>
          <cell r="CU6265" t="str">
            <v>CREMA</v>
          </cell>
          <cell r="CV6265" t="str">
            <v>24064POFT/10</v>
          </cell>
          <cell r="CW6265" t="str">
            <v>ESERCIZIO FIUME TRESTE</v>
          </cell>
          <cell r="CX6265" t="str">
            <v>POFT/10</v>
          </cell>
          <cell r="CY6265" t="str">
            <v>Stogit SpA</v>
          </cell>
          <cell r="CZ6265" t="str">
            <v>23954AD</v>
          </cell>
          <cell r="DA6265" t="str">
            <v>OPER</v>
          </cell>
          <cell r="DB6265" t="str">
            <v>31660OPER</v>
          </cell>
          <cell r="DC6265" t="str">
            <v>24020GEIM</v>
          </cell>
          <cell r="DD6265" t="str">
            <v>24063POFT</v>
          </cell>
          <cell r="DE6265" t="str">
            <v>24064POFT/10</v>
          </cell>
          <cell r="DF6265" t="str">
            <v>00000 Unità selezionata</v>
          </cell>
          <cell r="DG6265">
            <v>0</v>
          </cell>
          <cell r="DH6265">
            <v>0</v>
          </cell>
          <cell r="DI6265" t="str">
            <v>MULTI-SOCIETARIA</v>
          </cell>
          <cell r="DJ6265" t="str">
            <v>0810-0010</v>
          </cell>
          <cell r="DK6265" t="str">
            <v>FIUME TRESTE</v>
          </cell>
          <cell r="DL6265" t="str">
            <v>24020GEIM</v>
          </cell>
          <cell r="DM6265" t="str">
            <v>0810-00-NORD</v>
          </cell>
          <cell r="DN6265" t="str">
            <v>POLO NORD</v>
          </cell>
          <cell r="DO6265" t="str">
            <v>NGLLSN70M07E372L</v>
          </cell>
          <cell r="DP6265">
            <v>0</v>
          </cell>
          <cell r="DQ6265" t="str">
            <v>Stogit SpA</v>
          </cell>
        </row>
        <row r="6266">
          <cell r="A6266" t="str">
            <v>0810000462</v>
          </cell>
          <cell r="B6266" t="str">
            <v>STG</v>
          </cell>
          <cell r="C6266" t="str">
            <v>st01</v>
          </cell>
          <cell r="D6266" t="str">
            <v>GRAVINA ANTONIO</v>
          </cell>
          <cell r="E6266" t="str">
            <v>M</v>
          </cell>
          <cell r="F6266" t="str">
            <v>I</v>
          </cell>
          <cell r="G6266">
            <v>2</v>
          </cell>
          <cell r="H6266" t="str">
            <v>Impiegato</v>
          </cell>
          <cell r="I6266" t="str">
            <v>2CR2</v>
          </cell>
          <cell r="J6266">
            <v>40452</v>
          </cell>
          <cell r="K6266">
            <v>41183</v>
          </cell>
          <cell r="L6266">
            <v>39342</v>
          </cell>
          <cell r="M6266">
            <v>39342</v>
          </cell>
          <cell r="N6266">
            <v>41274</v>
          </cell>
          <cell r="O6266">
            <v>2012</v>
          </cell>
          <cell r="P6266">
            <v>12</v>
          </cell>
          <cell r="Q6266">
            <v>5</v>
          </cell>
          <cell r="R6266" t="str">
            <v>Assunzione - Motivi vari</v>
          </cell>
          <cell r="S6266" t="str">
            <v>00092010</v>
          </cell>
          <cell r="T6266" t="str">
            <v>COORDINATORE MEM</v>
          </cell>
          <cell r="U6266">
            <v>0</v>
          </cell>
          <cell r="V6266" t="str">
            <v>0810-00||COORDINATORE MEM|</v>
          </cell>
          <cell r="W6266" t="str">
            <v>COORDINATORE MEM</v>
          </cell>
          <cell r="X6266" t="str">
            <v>2CR4</v>
          </cell>
          <cell r="Y6266" t="str">
            <v>POFT/10</v>
          </cell>
          <cell r="Z6266" t="str">
            <v>Tempo pieno - Normale</v>
          </cell>
          <cell r="AA6266" t="str">
            <v>Stogit SpA</v>
          </cell>
          <cell r="AB6266">
            <v>1550</v>
          </cell>
          <cell r="AC6266" t="str">
            <v>CREMA</v>
          </cell>
          <cell r="AD6266" t="str">
            <v>340114</v>
          </cell>
          <cell r="AE6266" t="str">
            <v>340114</v>
          </cell>
          <cell r="AF6266" t="str">
            <v>FIUME TRESTE PERS.</v>
          </cell>
          <cell r="AG6266" t="str">
            <v>0810I00210</v>
          </cell>
          <cell r="AH6266" t="str">
            <v>24064POFT/10</v>
          </cell>
          <cell r="AI6266" t="str">
            <v>RR</v>
          </cell>
          <cell r="AJ6266" t="str">
            <v>CUP</v>
          </cell>
          <cell r="AK6266" t="str">
            <v>ABRUZZO</v>
          </cell>
          <cell r="AL6266" t="str">
            <v>Chieti</v>
          </cell>
          <cell r="AM6266" t="str">
            <v>24064POFT/10</v>
          </cell>
          <cell r="AN6266" t="str">
            <v>Ruolo</v>
          </cell>
          <cell r="AO6266" t="str">
            <v>Stogit SpA</v>
          </cell>
          <cell r="AP6266">
            <v>1550</v>
          </cell>
          <cell r="AQ6266">
            <v>0</v>
          </cell>
          <cell r="AR6266" t="str">
            <v>IMP. TRATTAMENTO FIUME TRESTE</v>
          </cell>
          <cell r="AS6266" t="str">
            <v>Chieti</v>
          </cell>
          <cell r="AT6266" t="str">
            <v>ABRUZZO</v>
          </cell>
          <cell r="AU6266" t="str">
            <v xml:space="preserve">ok </v>
          </cell>
          <cell r="AV6266" t="str">
            <v>CENTRALE</v>
          </cell>
          <cell r="AW6266" t="str">
            <v>CH</v>
          </cell>
          <cell r="AX6266" t="str">
            <v>0810-02</v>
          </cell>
          <cell r="AY6266" t="str">
            <v>CREMA</v>
          </cell>
          <cell r="AZ6266" t="str">
            <v>340114</v>
          </cell>
          <cell r="BA6266" t="str">
            <v>340114</v>
          </cell>
          <cell r="BB6266" t="str">
            <v>FIUME TRESTE PERS.</v>
          </cell>
          <cell r="BC6266" t="str">
            <v>In forza</v>
          </cell>
          <cell r="BD6266" t="str">
            <v>Dipendente Standard</v>
          </cell>
          <cell r="BE6266" t="str">
            <v>E000</v>
          </cell>
          <cell r="BF6266">
            <v>0</v>
          </cell>
          <cell r="BG6266">
            <v>0</v>
          </cell>
          <cell r="BH6266" t="str">
            <v>E000</v>
          </cell>
          <cell r="BI6266" t="str">
            <v>Stogit SpA</v>
          </cell>
          <cell r="BJ6266">
            <v>0</v>
          </cell>
          <cell r="BK6266" t="str">
            <v>20090</v>
          </cell>
          <cell r="BL6266" t="str">
            <v>MI</v>
          </cell>
          <cell r="BM6266" t="str">
            <v>BUCCINASCO</v>
          </cell>
          <cell r="BN6266" t="str">
            <v>via MASCHERPA, 25</v>
          </cell>
          <cell r="BO6266" t="str">
            <v>Recapito</v>
          </cell>
          <cell r="BP6266" t="str">
            <v>L</v>
          </cell>
          <cell r="BQ6266" t="str">
            <v>Linea</v>
          </cell>
          <cell r="BR6266" t="str">
            <v>Italia</v>
          </cell>
          <cell r="BS6266" t="str">
            <v>D209</v>
          </cell>
          <cell r="BT6266" t="str">
            <v>CUPELLO</v>
          </cell>
          <cell r="BU6266" t="str">
            <v>Contrada Montalfano</v>
          </cell>
          <cell r="BV6266" t="str">
            <v>66051</v>
          </cell>
          <cell r="BW6266" t="str">
            <v>N</v>
          </cell>
          <cell r="BX6266">
            <v>0</v>
          </cell>
          <cell r="BY6266">
            <v>0</v>
          </cell>
          <cell r="BZ6266">
            <v>0</v>
          </cell>
          <cell r="CA6266">
            <v>0</v>
          </cell>
          <cell r="CB6266">
            <v>0</v>
          </cell>
          <cell r="CC6266">
            <v>0</v>
          </cell>
          <cell r="CD6266" t="str">
            <v>Italia</v>
          </cell>
          <cell r="CE6266" t="str">
            <v>PZ</v>
          </cell>
          <cell r="CF6266">
            <v>29103</v>
          </cell>
          <cell r="CG6266">
            <v>41274</v>
          </cell>
          <cell r="CH6266">
            <v>33.322381930184804</v>
          </cell>
          <cell r="CI6266">
            <v>33</v>
          </cell>
          <cell r="CJ6266" t="str">
            <v>VENOSA</v>
          </cell>
          <cell r="CK6266" t="str">
            <v>32</v>
          </cell>
          <cell r="CL6266" t="str">
            <v>MANUTENZIONE IMPIANTI</v>
          </cell>
          <cell r="CM6266" t="str">
            <v>Coordinamento manutenzione</v>
          </cell>
          <cell r="CN6266">
            <v>0</v>
          </cell>
          <cell r="CO6266" t="str">
            <v>Laurea II livello (oltre i tre anni)</v>
          </cell>
          <cell r="CP6266" t="str">
            <v>Ing. meccanico</v>
          </cell>
          <cell r="CQ6266" t="str">
            <v>Lauree in Ingegnerie (oltre tre anni)</v>
          </cell>
          <cell r="CR6266">
            <v>0</v>
          </cell>
          <cell r="CS6266" t="str">
            <v>104</v>
          </cell>
          <cell r="CT6266" t="str">
            <v>0810-02</v>
          </cell>
          <cell r="CU6266" t="str">
            <v>CREMA</v>
          </cell>
          <cell r="CV6266" t="str">
            <v>24064POFT/10</v>
          </cell>
          <cell r="CW6266" t="str">
            <v>ESERCIZIO FIUME TRESTE</v>
          </cell>
          <cell r="CX6266" t="str">
            <v>POFT/10</v>
          </cell>
          <cell r="CY6266" t="str">
            <v>Stogit SpA</v>
          </cell>
          <cell r="CZ6266" t="str">
            <v>23954AD</v>
          </cell>
          <cell r="DA6266" t="str">
            <v>OPER</v>
          </cell>
          <cell r="DB6266" t="str">
            <v>31660OPER</v>
          </cell>
          <cell r="DC6266" t="str">
            <v>24020GEIM</v>
          </cell>
          <cell r="DD6266" t="str">
            <v>24063POFT</v>
          </cell>
          <cell r="DE6266" t="str">
            <v>24064POFT/10</v>
          </cell>
          <cell r="DF6266" t="str">
            <v>00000 Unità selezionata</v>
          </cell>
          <cell r="DG6266">
            <v>0</v>
          </cell>
          <cell r="DH6266">
            <v>0</v>
          </cell>
          <cell r="DI6266" t="str">
            <v>MULTI-SOCIETARIA</v>
          </cell>
          <cell r="DJ6266" t="str">
            <v>0810-0010</v>
          </cell>
          <cell r="DK6266" t="str">
            <v>FIUME TRESTE</v>
          </cell>
          <cell r="DL6266" t="str">
            <v>24020GEIM</v>
          </cell>
          <cell r="DM6266" t="str">
            <v>0810-00-NORD</v>
          </cell>
          <cell r="DN6266" t="str">
            <v>POLO NORD</v>
          </cell>
          <cell r="DO6266" t="str">
            <v>GRVNTN79P05L738S</v>
          </cell>
          <cell r="DP6266">
            <v>0</v>
          </cell>
          <cell r="DQ6266" t="str">
            <v>Stogit SpA</v>
          </cell>
        </row>
        <row r="6267">
          <cell r="A6267" t="str">
            <v>0810000486</v>
          </cell>
          <cell r="B6267" t="str">
            <v>STG</v>
          </cell>
          <cell r="C6267" t="str">
            <v>st01</v>
          </cell>
          <cell r="D6267" t="str">
            <v>PIEMONTESE MATTEO</v>
          </cell>
          <cell r="E6267" t="str">
            <v>M</v>
          </cell>
          <cell r="F6267" t="str">
            <v>I</v>
          </cell>
          <cell r="G6267">
            <v>2</v>
          </cell>
          <cell r="H6267" t="str">
            <v>Impiegato</v>
          </cell>
          <cell r="I6267" t="str">
            <v>3CR3</v>
          </cell>
          <cell r="J6267">
            <v>39874</v>
          </cell>
          <cell r="K6267">
            <v>38261</v>
          </cell>
          <cell r="L6267">
            <v>39965</v>
          </cell>
          <cell r="M6267">
            <v>29178</v>
          </cell>
          <cell r="N6267">
            <v>41274</v>
          </cell>
          <cell r="O6267">
            <v>2012</v>
          </cell>
          <cell r="P6267">
            <v>12</v>
          </cell>
          <cell r="Q6267">
            <v>33</v>
          </cell>
          <cell r="R6267" t="str">
            <v>Trasferimento gestionale* da aziende settore diverso</v>
          </cell>
          <cell r="S6267" t="str">
            <v>00092032</v>
          </cell>
          <cell r="T6267" t="str">
            <v>TEC. OPERATIVO DI STOCCAGGIO</v>
          </cell>
          <cell r="U6267">
            <v>0</v>
          </cell>
          <cell r="V6267" t="str">
            <v>0810-00||TECNICO OPERATIVO DI STOCCAGGIO|</v>
          </cell>
          <cell r="W6267" t="str">
            <v>TECNICO OPERATIVO DI STOCCAGGIO</v>
          </cell>
          <cell r="X6267" t="str">
            <v>3CR4</v>
          </cell>
          <cell r="Y6267" t="str">
            <v>POFT/10</v>
          </cell>
          <cell r="Z6267" t="str">
            <v>Tempo pieno - Normale</v>
          </cell>
          <cell r="AA6267" t="str">
            <v>Stogit SpA</v>
          </cell>
          <cell r="AB6267">
            <v>1550</v>
          </cell>
          <cell r="AC6267" t="str">
            <v>CREMA</v>
          </cell>
          <cell r="AD6267" t="str">
            <v>340114</v>
          </cell>
          <cell r="AE6267" t="str">
            <v>340114</v>
          </cell>
          <cell r="AF6267" t="str">
            <v>FIUME TRESTE PERS.</v>
          </cell>
          <cell r="AG6267" t="str">
            <v>0810I00210</v>
          </cell>
          <cell r="AH6267" t="str">
            <v>24064POFT/10</v>
          </cell>
          <cell r="AI6267" t="str">
            <v>RR</v>
          </cell>
          <cell r="AJ6267" t="str">
            <v>CUP</v>
          </cell>
          <cell r="AK6267" t="str">
            <v>ABRUZZO</v>
          </cell>
          <cell r="AL6267" t="str">
            <v>Chieti</v>
          </cell>
          <cell r="AM6267" t="str">
            <v>24064POFT/10</v>
          </cell>
          <cell r="AN6267" t="str">
            <v>Ruolo</v>
          </cell>
          <cell r="AO6267" t="str">
            <v>Stogit SpA</v>
          </cell>
          <cell r="AP6267">
            <v>1550</v>
          </cell>
          <cell r="AQ6267">
            <v>0</v>
          </cell>
          <cell r="AR6267" t="str">
            <v>IMP. TRATTAMENTO FIUME TRESTE</v>
          </cell>
          <cell r="AS6267" t="str">
            <v>Chieti</v>
          </cell>
          <cell r="AT6267" t="str">
            <v>ABRUZZO</v>
          </cell>
          <cell r="AU6267" t="str">
            <v xml:space="preserve">ok </v>
          </cell>
          <cell r="AV6267" t="str">
            <v>CENTRALE</v>
          </cell>
          <cell r="AW6267" t="str">
            <v>CH</v>
          </cell>
          <cell r="AX6267" t="str">
            <v>0810-02</v>
          </cell>
          <cell r="AY6267" t="str">
            <v>CREMA</v>
          </cell>
          <cell r="AZ6267" t="str">
            <v>340114</v>
          </cell>
          <cell r="BA6267" t="str">
            <v>340114</v>
          </cell>
          <cell r="BB6267" t="str">
            <v>FIUME TRESTE PERS.</v>
          </cell>
          <cell r="BC6267" t="str">
            <v>In forza</v>
          </cell>
          <cell r="BD6267" t="str">
            <v>Dipendente Standard</v>
          </cell>
          <cell r="BE6267" t="str">
            <v>E000</v>
          </cell>
          <cell r="BF6267">
            <v>0</v>
          </cell>
          <cell r="BG6267">
            <v>0</v>
          </cell>
          <cell r="BH6267" t="str">
            <v>E000</v>
          </cell>
          <cell r="BI6267" t="str">
            <v>Stogit SpA</v>
          </cell>
          <cell r="BJ6267">
            <v>0</v>
          </cell>
          <cell r="BK6267" t="str">
            <v>66054</v>
          </cell>
          <cell r="BL6267" t="str">
            <v>CH</v>
          </cell>
          <cell r="BM6267" t="str">
            <v>VASTO</v>
          </cell>
          <cell r="BN6267" t="str">
            <v>VIA SANT'ONOFRIO, 9/D</v>
          </cell>
          <cell r="BO6267" t="str">
            <v>Recapito</v>
          </cell>
          <cell r="BP6267" t="str">
            <v>L</v>
          </cell>
          <cell r="BQ6267" t="str">
            <v>Linea</v>
          </cell>
          <cell r="BR6267" t="str">
            <v>Italia</v>
          </cell>
          <cell r="BS6267" t="str">
            <v>D209</v>
          </cell>
          <cell r="BT6267" t="str">
            <v>CUPELLO</v>
          </cell>
          <cell r="BU6267" t="str">
            <v>Contrada Montalfano</v>
          </cell>
          <cell r="BV6267" t="str">
            <v>66051</v>
          </cell>
          <cell r="BW6267" t="str">
            <v>N</v>
          </cell>
          <cell r="BX6267">
            <v>0</v>
          </cell>
          <cell r="BY6267">
            <v>0</v>
          </cell>
          <cell r="BZ6267">
            <v>0</v>
          </cell>
          <cell r="CA6267">
            <v>0</v>
          </cell>
          <cell r="CB6267">
            <v>0</v>
          </cell>
          <cell r="CC6267">
            <v>0</v>
          </cell>
          <cell r="CD6267" t="str">
            <v>Italia</v>
          </cell>
          <cell r="CE6267" t="str">
            <v>FG</v>
          </cell>
          <cell r="CF6267">
            <v>20731</v>
          </cell>
          <cell r="CG6267">
            <v>41274</v>
          </cell>
          <cell r="CH6267">
            <v>56.243668720054757</v>
          </cell>
          <cell r="CI6267">
            <v>56</v>
          </cell>
          <cell r="CJ6267" t="str">
            <v>FOGGIA</v>
          </cell>
          <cell r="CK6267" t="str">
            <v>60</v>
          </cell>
          <cell r="CL6267" t="str">
            <v>PRODUZIONE PETROLIFERA E PETROLCHIMICA</v>
          </cell>
          <cell r="CM6267" t="str">
            <v>Esercizio produzione idrocarburi</v>
          </cell>
          <cell r="CN6267">
            <v>0</v>
          </cell>
          <cell r="CO6267" t="str">
            <v>Diploma</v>
          </cell>
          <cell r="CP6267" t="str">
            <v>Dipl. per. elettrot.</v>
          </cell>
          <cell r="CQ6267" t="str">
            <v>Diplomi professionali</v>
          </cell>
          <cell r="CR6267">
            <v>0</v>
          </cell>
          <cell r="CS6267" t="str">
            <v>505</v>
          </cell>
          <cell r="CT6267" t="str">
            <v>0810-02</v>
          </cell>
          <cell r="CU6267" t="str">
            <v>CREMA</v>
          </cell>
          <cell r="CV6267" t="str">
            <v>24064POFT/10</v>
          </cell>
          <cell r="CW6267" t="str">
            <v>ESERCIZIO FIUME TRESTE</v>
          </cell>
          <cell r="CX6267" t="str">
            <v>POFT/10</v>
          </cell>
          <cell r="CY6267" t="str">
            <v>Stogit SpA</v>
          </cell>
          <cell r="CZ6267" t="str">
            <v>23954AD</v>
          </cell>
          <cell r="DA6267" t="str">
            <v>OPER</v>
          </cell>
          <cell r="DB6267" t="str">
            <v>31660OPER</v>
          </cell>
          <cell r="DC6267" t="str">
            <v>24020GEIM</v>
          </cell>
          <cell r="DD6267" t="str">
            <v>24063POFT</v>
          </cell>
          <cell r="DE6267" t="str">
            <v>24064POFT/10</v>
          </cell>
          <cell r="DF6267" t="str">
            <v>00000 Unità selezionata</v>
          </cell>
          <cell r="DG6267">
            <v>0</v>
          </cell>
          <cell r="DH6267">
            <v>0</v>
          </cell>
          <cell r="DI6267" t="str">
            <v>MULTI-SOCIETARIA</v>
          </cell>
          <cell r="DJ6267" t="str">
            <v>0810-0010</v>
          </cell>
          <cell r="DK6267" t="str">
            <v>FIUME TRESTE</v>
          </cell>
          <cell r="DL6267" t="str">
            <v>24020GEIM</v>
          </cell>
          <cell r="DM6267" t="str">
            <v>0810-00-NORD</v>
          </cell>
          <cell r="DN6267" t="str">
            <v>POLO NORD</v>
          </cell>
          <cell r="DO6267" t="str">
            <v>PMNMTT56R03D643N</v>
          </cell>
          <cell r="DP6267">
            <v>0</v>
          </cell>
          <cell r="DQ6267" t="str">
            <v>Stogit SpA</v>
          </cell>
        </row>
        <row r="6268">
          <cell r="A6268" t="str">
            <v>0810000500</v>
          </cell>
          <cell r="B6268" t="str">
            <v>STG</v>
          </cell>
          <cell r="C6268" t="str">
            <v>st01</v>
          </cell>
          <cell r="D6268" t="str">
            <v>ALOISI NICOLA</v>
          </cell>
          <cell r="E6268" t="str">
            <v>M</v>
          </cell>
          <cell r="F6268" t="str">
            <v>O</v>
          </cell>
          <cell r="G6268">
            <v>1</v>
          </cell>
          <cell r="H6268" t="str">
            <v>Operaio</v>
          </cell>
          <cell r="I6268" t="str">
            <v>4CR3</v>
          </cell>
          <cell r="J6268">
            <v>40513</v>
          </cell>
          <cell r="K6268">
            <v>40513</v>
          </cell>
          <cell r="L6268">
            <v>40513</v>
          </cell>
          <cell r="M6268">
            <v>29355</v>
          </cell>
          <cell r="N6268">
            <v>41274</v>
          </cell>
          <cell r="O6268">
            <v>2012</v>
          </cell>
          <cell r="P6268">
            <v>12</v>
          </cell>
          <cell r="Q6268">
            <v>32</v>
          </cell>
          <cell r="R6268" t="str">
            <v>Trasferimento organizzativo - Da aziende settore diverso - di rami di azienda/at</v>
          </cell>
          <cell r="S6268" t="str">
            <v>00091462</v>
          </cell>
          <cell r="T6268" t="str">
            <v>ADD. OPERATIVO DI STOCCAGGIO EXPERT</v>
          </cell>
          <cell r="U6268">
            <v>0</v>
          </cell>
          <cell r="V6268" t="str">
            <v>0810-00||ADDETTO OPERATIVO DI STOCCAGGIO EXPERT|</v>
          </cell>
          <cell r="W6268" t="str">
            <v>ADDETTO OPERATIVO DI STOCCAGGIO EXPERT</v>
          </cell>
          <cell r="X6268" t="str">
            <v>4CR4</v>
          </cell>
          <cell r="Y6268" t="str">
            <v>POFT/10</v>
          </cell>
          <cell r="Z6268" t="str">
            <v>Tempo pieno - Normale</v>
          </cell>
          <cell r="AA6268" t="str">
            <v>Stogit SpA</v>
          </cell>
          <cell r="AB6268">
            <v>1550</v>
          </cell>
          <cell r="AC6268" t="str">
            <v>CREMA</v>
          </cell>
          <cell r="AD6268" t="str">
            <v>340114</v>
          </cell>
          <cell r="AE6268" t="str">
            <v>340114</v>
          </cell>
          <cell r="AF6268" t="str">
            <v>FIUME TRESTE PERS.</v>
          </cell>
          <cell r="AG6268" t="str">
            <v>0810I00210</v>
          </cell>
          <cell r="AH6268" t="str">
            <v>24064POFT/10</v>
          </cell>
          <cell r="AI6268" t="str">
            <v>RR</v>
          </cell>
          <cell r="AJ6268" t="str">
            <v>CUP</v>
          </cell>
          <cell r="AK6268" t="str">
            <v>ABRUZZO</v>
          </cell>
          <cell r="AL6268" t="str">
            <v>Chieti</v>
          </cell>
          <cell r="AM6268" t="str">
            <v>24064POFT/10</v>
          </cell>
          <cell r="AN6268" t="str">
            <v>Ruolo</v>
          </cell>
          <cell r="AO6268" t="str">
            <v>Stogit SpA</v>
          </cell>
          <cell r="AP6268">
            <v>1550</v>
          </cell>
          <cell r="AQ6268">
            <v>0</v>
          </cell>
          <cell r="AR6268" t="str">
            <v>IMP. TRATTAMENTO FIUME TRESTE</v>
          </cell>
          <cell r="AS6268" t="str">
            <v>Chieti</v>
          </cell>
          <cell r="AT6268" t="str">
            <v>ABRUZZO</v>
          </cell>
          <cell r="AU6268" t="str">
            <v xml:space="preserve">ok </v>
          </cell>
          <cell r="AV6268" t="str">
            <v>CENTRALE</v>
          </cell>
          <cell r="AW6268" t="str">
            <v>CH</v>
          </cell>
          <cell r="AX6268" t="str">
            <v>0810-02</v>
          </cell>
          <cell r="AY6268" t="str">
            <v>CREMA</v>
          </cell>
          <cell r="AZ6268" t="str">
            <v>340114</v>
          </cell>
          <cell r="BA6268" t="str">
            <v>340114</v>
          </cell>
          <cell r="BB6268" t="str">
            <v>FIUME TRESTE PERS.</v>
          </cell>
          <cell r="BC6268" t="str">
            <v>In forza</v>
          </cell>
          <cell r="BD6268" t="str">
            <v>Dipendente Standard</v>
          </cell>
          <cell r="BE6268" t="str">
            <v>E000</v>
          </cell>
          <cell r="BF6268">
            <v>0</v>
          </cell>
          <cell r="BG6268">
            <v>0</v>
          </cell>
          <cell r="BH6268" t="str">
            <v>E000</v>
          </cell>
          <cell r="BI6268" t="str">
            <v>Stogit SpA</v>
          </cell>
          <cell r="BJ6268">
            <v>0</v>
          </cell>
          <cell r="BK6268" t="str">
            <v>66041</v>
          </cell>
          <cell r="BL6268" t="str">
            <v>CH</v>
          </cell>
          <cell r="BM6268" t="str">
            <v>ATESSA</v>
          </cell>
          <cell r="BN6268" t="str">
            <v>VIA PANORAMICA 44</v>
          </cell>
          <cell r="BO6268" t="str">
            <v>Recapito</v>
          </cell>
          <cell r="BP6268" t="str">
            <v>L</v>
          </cell>
          <cell r="BQ6268" t="str">
            <v>Linea</v>
          </cell>
          <cell r="BR6268" t="str">
            <v>Italia</v>
          </cell>
          <cell r="BS6268" t="str">
            <v>D209</v>
          </cell>
          <cell r="BT6268" t="str">
            <v>CUPELLO</v>
          </cell>
          <cell r="BU6268" t="str">
            <v>Contrada Montalfano</v>
          </cell>
          <cell r="BV6268" t="str">
            <v>66051</v>
          </cell>
          <cell r="BW6268" t="str">
            <v>N</v>
          </cell>
          <cell r="BX6268">
            <v>0</v>
          </cell>
          <cell r="BY6268">
            <v>0</v>
          </cell>
          <cell r="BZ6268">
            <v>0</v>
          </cell>
          <cell r="CA6268">
            <v>0</v>
          </cell>
          <cell r="CB6268">
            <v>0</v>
          </cell>
          <cell r="CC6268">
            <v>0</v>
          </cell>
          <cell r="CD6268" t="str">
            <v>Italia</v>
          </cell>
          <cell r="CE6268" t="str">
            <v>CH</v>
          </cell>
          <cell r="CF6268">
            <v>20670</v>
          </cell>
          <cell r="CG6268">
            <v>41274</v>
          </cell>
          <cell r="CH6268">
            <v>56.410677618069812</v>
          </cell>
          <cell r="CI6268">
            <v>56</v>
          </cell>
          <cell r="CJ6268" t="str">
            <v>ATESSA</v>
          </cell>
          <cell r="CK6268" t="str">
            <v>60</v>
          </cell>
          <cell r="CL6268" t="str">
            <v>PRODUZIONE PETROLIFERA E PETROLCHIMICA</v>
          </cell>
          <cell r="CM6268" t="str">
            <v>Operatori di produzione idrocarburi</v>
          </cell>
          <cell r="CN6268">
            <v>0</v>
          </cell>
          <cell r="CO6268" t="str">
            <v>Inferiore Diploma</v>
          </cell>
          <cell r="CP6268" t="str">
            <v>Qual. ind. elett/el</v>
          </cell>
          <cell r="CQ6268" t="str">
            <v>Inferiore al Diploma</v>
          </cell>
          <cell r="CR6268">
            <v>0</v>
          </cell>
          <cell r="CS6268" t="str">
            <v>701</v>
          </cell>
          <cell r="CT6268" t="str">
            <v>0810-02</v>
          </cell>
          <cell r="CU6268" t="str">
            <v>CREMA</v>
          </cell>
          <cell r="CV6268" t="str">
            <v>24064POFT/10</v>
          </cell>
          <cell r="CW6268" t="str">
            <v>ESERCIZIO FIUME TRESTE</v>
          </cell>
          <cell r="CX6268" t="str">
            <v>POFT/10</v>
          </cell>
          <cell r="CY6268" t="str">
            <v>Stogit SpA</v>
          </cell>
          <cell r="CZ6268" t="str">
            <v>23954AD</v>
          </cell>
          <cell r="DA6268" t="str">
            <v>OPER</v>
          </cell>
          <cell r="DB6268" t="str">
            <v>31660OPER</v>
          </cell>
          <cell r="DC6268" t="str">
            <v>24020GEIM</v>
          </cell>
          <cell r="DD6268" t="str">
            <v>24063POFT</v>
          </cell>
          <cell r="DE6268" t="str">
            <v>24064POFT/10</v>
          </cell>
          <cell r="DF6268" t="str">
            <v>00000 Unità selezionata</v>
          </cell>
          <cell r="DG6268">
            <v>0</v>
          </cell>
          <cell r="DH6268">
            <v>0</v>
          </cell>
          <cell r="DI6268" t="str">
            <v>MULTI-SOCIETARIA</v>
          </cell>
          <cell r="DJ6268" t="str">
            <v>0810-0010</v>
          </cell>
          <cell r="DK6268" t="str">
            <v>FIUME TRESTE</v>
          </cell>
          <cell r="DL6268" t="str">
            <v>24020GEIM</v>
          </cell>
          <cell r="DM6268" t="str">
            <v>0810-00-NORD</v>
          </cell>
          <cell r="DN6268" t="str">
            <v>POLO NORD</v>
          </cell>
          <cell r="DO6268" t="str">
            <v>LSANCL56M03A485W</v>
          </cell>
          <cell r="DP6268">
            <v>0</v>
          </cell>
          <cell r="DQ6268" t="str">
            <v>Stogit SpA</v>
          </cell>
        </row>
        <row r="6269">
          <cell r="A6269" t="str">
            <v>0810000502</v>
          </cell>
          <cell r="B6269" t="str">
            <v>STG</v>
          </cell>
          <cell r="C6269" t="str">
            <v>st01</v>
          </cell>
          <cell r="D6269" t="str">
            <v>ANTENUCCI PANFILO</v>
          </cell>
          <cell r="E6269" t="str">
            <v>M</v>
          </cell>
          <cell r="F6269" t="str">
            <v>O</v>
          </cell>
          <cell r="G6269">
            <v>1</v>
          </cell>
          <cell r="H6269" t="str">
            <v>Operaio</v>
          </cell>
          <cell r="I6269" t="str">
            <v>4CR3</v>
          </cell>
          <cell r="J6269">
            <v>40513</v>
          </cell>
          <cell r="K6269">
            <v>40513</v>
          </cell>
          <cell r="L6269">
            <v>40513</v>
          </cell>
          <cell r="M6269">
            <v>28310</v>
          </cell>
          <cell r="N6269">
            <v>41274</v>
          </cell>
          <cell r="O6269">
            <v>2012</v>
          </cell>
          <cell r="P6269">
            <v>12</v>
          </cell>
          <cell r="Q6269">
            <v>35</v>
          </cell>
          <cell r="R6269" t="str">
            <v>Trasferimento organizzativo - Da aziende settore diverso - di rami di azienda/at</v>
          </cell>
          <cell r="S6269" t="str">
            <v>00091461</v>
          </cell>
          <cell r="T6269" t="str">
            <v>ADD. OPERATIVO DI STOCCAGGIO</v>
          </cell>
          <cell r="U6269">
            <v>0</v>
          </cell>
          <cell r="V6269" t="str">
            <v>0810-00||ADDETTO OPERATIVO STOCCAGGIO|</v>
          </cell>
          <cell r="W6269" t="str">
            <v>ADDETTO OPERATIVO STOCCAGGIO</v>
          </cell>
          <cell r="X6269" t="str">
            <v>5CR4</v>
          </cell>
          <cell r="Y6269" t="str">
            <v>POFT/10</v>
          </cell>
          <cell r="Z6269" t="str">
            <v>Tempo pieno - Normale</v>
          </cell>
          <cell r="AA6269" t="str">
            <v>Stogit SpA</v>
          </cell>
          <cell r="AB6269">
            <v>1550</v>
          </cell>
          <cell r="AC6269" t="str">
            <v>CREMA</v>
          </cell>
          <cell r="AD6269" t="str">
            <v>340114</v>
          </cell>
          <cell r="AE6269" t="str">
            <v>340114</v>
          </cell>
          <cell r="AF6269" t="str">
            <v>FIUME TRESTE PERS.</v>
          </cell>
          <cell r="AG6269" t="str">
            <v>0810I00210</v>
          </cell>
          <cell r="AH6269" t="str">
            <v>24064POFT/10</v>
          </cell>
          <cell r="AI6269" t="str">
            <v>RR</v>
          </cell>
          <cell r="AJ6269" t="str">
            <v>CUP</v>
          </cell>
          <cell r="AK6269" t="str">
            <v>ABRUZZO</v>
          </cell>
          <cell r="AL6269" t="str">
            <v>Chieti</v>
          </cell>
          <cell r="AM6269" t="str">
            <v>24064POFT/10</v>
          </cell>
          <cell r="AN6269" t="str">
            <v>Ruolo</v>
          </cell>
          <cell r="AO6269" t="str">
            <v>Stogit SpA</v>
          </cell>
          <cell r="AP6269">
            <v>1550</v>
          </cell>
          <cell r="AQ6269">
            <v>0</v>
          </cell>
          <cell r="AR6269" t="str">
            <v>IMP. TRATTAMENTO FIUME TRESTE</v>
          </cell>
          <cell r="AS6269" t="str">
            <v>Chieti</v>
          </cell>
          <cell r="AT6269" t="str">
            <v>ABRUZZO</v>
          </cell>
          <cell r="AU6269" t="str">
            <v xml:space="preserve">ok </v>
          </cell>
          <cell r="AV6269" t="str">
            <v>CENTRALE</v>
          </cell>
          <cell r="AW6269" t="str">
            <v>CH</v>
          </cell>
          <cell r="AX6269" t="str">
            <v>0810-02</v>
          </cell>
          <cell r="AY6269" t="str">
            <v>CREMA</v>
          </cell>
          <cell r="AZ6269" t="str">
            <v>340114</v>
          </cell>
          <cell r="BA6269" t="str">
            <v>340114</v>
          </cell>
          <cell r="BB6269" t="str">
            <v>FIUME TRESTE PERS.</v>
          </cell>
          <cell r="BC6269" t="str">
            <v>In forza</v>
          </cell>
          <cell r="BD6269" t="str">
            <v>Dipendente Standard</v>
          </cell>
          <cell r="BE6269" t="str">
            <v>E000</v>
          </cell>
          <cell r="BF6269">
            <v>0</v>
          </cell>
          <cell r="BG6269">
            <v>0</v>
          </cell>
          <cell r="BH6269" t="str">
            <v>E000</v>
          </cell>
          <cell r="BI6269" t="str">
            <v>Stogit SpA</v>
          </cell>
          <cell r="BJ6269">
            <v>0</v>
          </cell>
          <cell r="BK6269" t="str">
            <v>66051</v>
          </cell>
          <cell r="BL6269" t="str">
            <v>CH</v>
          </cell>
          <cell r="BM6269" t="str">
            <v>CUPELLO</v>
          </cell>
          <cell r="BN6269" t="str">
            <v>VIA ISTONIA 52</v>
          </cell>
          <cell r="BO6269" t="str">
            <v>Recapito</v>
          </cell>
          <cell r="BP6269" t="str">
            <v>L</v>
          </cell>
          <cell r="BQ6269" t="str">
            <v>Linea</v>
          </cell>
          <cell r="BR6269" t="str">
            <v>Italia</v>
          </cell>
          <cell r="BS6269" t="str">
            <v>D209</v>
          </cell>
          <cell r="BT6269" t="str">
            <v>CUPELLO</v>
          </cell>
          <cell r="BU6269" t="str">
            <v>Contrada Montalfano</v>
          </cell>
          <cell r="BV6269" t="str">
            <v>66051</v>
          </cell>
          <cell r="BW6269" t="str">
            <v>N</v>
          </cell>
          <cell r="BX6269">
            <v>0</v>
          </cell>
          <cell r="BY6269">
            <v>0</v>
          </cell>
          <cell r="BZ6269">
            <v>0</v>
          </cell>
          <cell r="CA6269">
            <v>0</v>
          </cell>
          <cell r="CB6269">
            <v>0</v>
          </cell>
          <cell r="CC6269">
            <v>0</v>
          </cell>
          <cell r="CD6269" t="str">
            <v>Italia</v>
          </cell>
          <cell r="CE6269" t="str">
            <v>CH</v>
          </cell>
          <cell r="CF6269">
            <v>19414</v>
          </cell>
          <cell r="CG6269">
            <v>41274</v>
          </cell>
          <cell r="CH6269">
            <v>59.849418206707732</v>
          </cell>
          <cell r="CI6269">
            <v>60</v>
          </cell>
          <cell r="CJ6269" t="str">
            <v>CUPELLO</v>
          </cell>
          <cell r="CK6269" t="str">
            <v>60</v>
          </cell>
          <cell r="CL6269" t="str">
            <v>PRODUZIONE PETROLIFERA E PETROLCHIMICA</v>
          </cell>
          <cell r="CM6269" t="str">
            <v>Operatori di produzione idrocarburi</v>
          </cell>
          <cell r="CN6269">
            <v>0</v>
          </cell>
          <cell r="CO6269" t="str">
            <v>Inferiore Diploma</v>
          </cell>
          <cell r="CP6269" t="str">
            <v>Frequenza med. inf.</v>
          </cell>
          <cell r="CQ6269" t="str">
            <v>Inferiore al Diploma</v>
          </cell>
          <cell r="CR6269">
            <v>0</v>
          </cell>
          <cell r="CS6269" t="str">
            <v>701</v>
          </cell>
          <cell r="CT6269" t="str">
            <v>0810-02</v>
          </cell>
          <cell r="CU6269" t="str">
            <v>CREMA</v>
          </cell>
          <cell r="CV6269" t="str">
            <v>24064POFT/10</v>
          </cell>
          <cell r="CW6269" t="str">
            <v>ESERCIZIO FIUME TRESTE</v>
          </cell>
          <cell r="CX6269" t="str">
            <v>POFT/10</v>
          </cell>
          <cell r="CY6269" t="str">
            <v>Stogit SpA</v>
          </cell>
          <cell r="CZ6269" t="str">
            <v>23954AD</v>
          </cell>
          <cell r="DA6269" t="str">
            <v>OPER</v>
          </cell>
          <cell r="DB6269" t="str">
            <v>31660OPER</v>
          </cell>
          <cell r="DC6269" t="str">
            <v>24020GEIM</v>
          </cell>
          <cell r="DD6269" t="str">
            <v>24063POFT</v>
          </cell>
          <cell r="DE6269" t="str">
            <v>24064POFT/10</v>
          </cell>
          <cell r="DF6269" t="str">
            <v>00000 Unità selezionata</v>
          </cell>
          <cell r="DG6269">
            <v>0</v>
          </cell>
          <cell r="DH6269">
            <v>0</v>
          </cell>
          <cell r="DI6269" t="str">
            <v>MULTI-SOCIETARIA</v>
          </cell>
          <cell r="DJ6269" t="str">
            <v>0810-0010</v>
          </cell>
          <cell r="DK6269" t="str">
            <v>FIUME TRESTE</v>
          </cell>
          <cell r="DL6269" t="str">
            <v>24020GEIM</v>
          </cell>
          <cell r="DM6269" t="str">
            <v>0810-00-NORD</v>
          </cell>
          <cell r="DN6269" t="str">
            <v>POLO NORD</v>
          </cell>
          <cell r="DO6269" t="str">
            <v>NTNPFL53B24D209Y</v>
          </cell>
          <cell r="DP6269">
            <v>0</v>
          </cell>
          <cell r="DQ6269" t="str">
            <v>Stogit SpA</v>
          </cell>
        </row>
        <row r="6270">
          <cell r="A6270" t="str">
            <v>0810000512</v>
          </cell>
          <cell r="B6270" t="str">
            <v>STG</v>
          </cell>
          <cell r="C6270" t="str">
            <v>st01</v>
          </cell>
          <cell r="D6270" t="str">
            <v>DANIELE ENNIO</v>
          </cell>
          <cell r="E6270" t="str">
            <v>M</v>
          </cell>
          <cell r="F6270" t="str">
            <v>O</v>
          </cell>
          <cell r="G6270">
            <v>1</v>
          </cell>
          <cell r="H6270" t="str">
            <v>Operaio</v>
          </cell>
          <cell r="I6270" t="str">
            <v>4CR4</v>
          </cell>
          <cell r="J6270">
            <v>40513</v>
          </cell>
          <cell r="K6270">
            <v>40513</v>
          </cell>
          <cell r="L6270">
            <v>40513</v>
          </cell>
          <cell r="M6270">
            <v>30649</v>
          </cell>
          <cell r="N6270">
            <v>41274</v>
          </cell>
          <cell r="O6270">
            <v>2012</v>
          </cell>
          <cell r="P6270">
            <v>12</v>
          </cell>
          <cell r="Q6270">
            <v>29</v>
          </cell>
          <cell r="R6270" t="str">
            <v>Trasferimento organizzativo - Da aziende settore diverso - di rami di azienda/at</v>
          </cell>
          <cell r="S6270" t="str">
            <v>00091462</v>
          </cell>
          <cell r="T6270" t="str">
            <v>ADD. OPERATIVO DI STOCCAGGIO EXPERT</v>
          </cell>
          <cell r="U6270">
            <v>0</v>
          </cell>
          <cell r="V6270" t="str">
            <v>0810-00||ADDETTO OPERATIVO DI STOCCAGGIO EXPERT|</v>
          </cell>
          <cell r="W6270" t="str">
            <v>ADDETTO OPERATIVO DI STOCCAGGIO EXPERT</v>
          </cell>
          <cell r="X6270" t="str">
            <v>4CR4</v>
          </cell>
          <cell r="Y6270" t="str">
            <v>POFT/10</v>
          </cell>
          <cell r="Z6270" t="str">
            <v>Tempo pieno - Normale</v>
          </cell>
          <cell r="AA6270" t="str">
            <v>Stogit SpA</v>
          </cell>
          <cell r="AB6270">
            <v>1550</v>
          </cell>
          <cell r="AC6270" t="str">
            <v>CREMA</v>
          </cell>
          <cell r="AD6270" t="str">
            <v>340114</v>
          </cell>
          <cell r="AE6270" t="str">
            <v>340114</v>
          </cell>
          <cell r="AF6270" t="str">
            <v>FIUME TRESTE PERS.</v>
          </cell>
          <cell r="AG6270" t="str">
            <v>0810I00210</v>
          </cell>
          <cell r="AH6270" t="str">
            <v>24064POFT/10</v>
          </cell>
          <cell r="AI6270" t="str">
            <v>RR</v>
          </cell>
          <cell r="AJ6270" t="str">
            <v>CUP</v>
          </cell>
          <cell r="AK6270" t="str">
            <v>ABRUZZO</v>
          </cell>
          <cell r="AL6270" t="str">
            <v>Chieti</v>
          </cell>
          <cell r="AM6270" t="str">
            <v>24064POFT/10</v>
          </cell>
          <cell r="AN6270" t="str">
            <v>Ruolo</v>
          </cell>
          <cell r="AO6270" t="str">
            <v>Stogit SpA</v>
          </cell>
          <cell r="AP6270">
            <v>1550</v>
          </cell>
          <cell r="AQ6270">
            <v>0</v>
          </cell>
          <cell r="AR6270" t="str">
            <v>IMP. TRATTAMENTO FIUME TRESTE</v>
          </cell>
          <cell r="AS6270" t="str">
            <v>Chieti</v>
          </cell>
          <cell r="AT6270" t="str">
            <v>ABRUZZO</v>
          </cell>
          <cell r="AU6270" t="str">
            <v xml:space="preserve">ok </v>
          </cell>
          <cell r="AV6270" t="str">
            <v>CENTRALE</v>
          </cell>
          <cell r="AW6270" t="str">
            <v>CH</v>
          </cell>
          <cell r="AX6270" t="str">
            <v>0810-02</v>
          </cell>
          <cell r="AY6270" t="str">
            <v>CREMA</v>
          </cell>
          <cell r="AZ6270" t="str">
            <v>340114</v>
          </cell>
          <cell r="BA6270" t="str">
            <v>340114</v>
          </cell>
          <cell r="BB6270" t="str">
            <v>FIUME TRESTE PERS.</v>
          </cell>
          <cell r="BC6270" t="str">
            <v>In forza</v>
          </cell>
          <cell r="BD6270" t="str">
            <v>Dipendente Standard</v>
          </cell>
          <cell r="BE6270" t="str">
            <v>E000</v>
          </cell>
          <cell r="BF6270">
            <v>0</v>
          </cell>
          <cell r="BG6270">
            <v>0</v>
          </cell>
          <cell r="BH6270" t="str">
            <v>E000</v>
          </cell>
          <cell r="BI6270" t="str">
            <v>Stogit SpA</v>
          </cell>
          <cell r="BJ6270">
            <v>0</v>
          </cell>
          <cell r="BK6270" t="str">
            <v>66051</v>
          </cell>
          <cell r="BL6270" t="str">
            <v>CH</v>
          </cell>
          <cell r="BM6270" t="str">
            <v>CUPELLO</v>
          </cell>
          <cell r="BN6270" t="str">
            <v>VIALE E MATTEI 12</v>
          </cell>
          <cell r="BO6270" t="str">
            <v>Recapito</v>
          </cell>
          <cell r="BP6270" t="str">
            <v>L</v>
          </cell>
          <cell r="BQ6270" t="str">
            <v>Linea</v>
          </cell>
          <cell r="BR6270" t="str">
            <v>Italia</v>
          </cell>
          <cell r="BS6270" t="str">
            <v>D209</v>
          </cell>
          <cell r="BT6270" t="str">
            <v>CUPELLO</v>
          </cell>
          <cell r="BU6270" t="str">
            <v>Contrada Montalfano</v>
          </cell>
          <cell r="BV6270" t="str">
            <v>66051</v>
          </cell>
          <cell r="BW6270" t="str">
            <v>N</v>
          </cell>
          <cell r="BX6270">
            <v>0</v>
          </cell>
          <cell r="BY6270">
            <v>0</v>
          </cell>
          <cell r="BZ6270">
            <v>0</v>
          </cell>
          <cell r="CA6270">
            <v>0</v>
          </cell>
          <cell r="CB6270">
            <v>0</v>
          </cell>
          <cell r="CC6270">
            <v>0</v>
          </cell>
          <cell r="CD6270" t="str">
            <v>Italia</v>
          </cell>
          <cell r="CE6270" t="str">
            <v>CH</v>
          </cell>
          <cell r="CF6270">
            <v>22211</v>
          </cell>
          <cell r="CG6270">
            <v>41274</v>
          </cell>
          <cell r="CH6270">
            <v>52.191649555099247</v>
          </cell>
          <cell r="CI6270">
            <v>52</v>
          </cell>
          <cell r="CJ6270" t="str">
            <v>CUPELLO</v>
          </cell>
          <cell r="CK6270" t="str">
            <v>60</v>
          </cell>
          <cell r="CL6270" t="str">
            <v>PRODUZIONE PETROLIFERA E PETROLCHIMICA</v>
          </cell>
          <cell r="CM6270" t="str">
            <v>Operatori di produzione idrocarburi</v>
          </cell>
          <cell r="CN6270">
            <v>0</v>
          </cell>
          <cell r="CO6270" t="str">
            <v>Diploma</v>
          </cell>
          <cell r="CP6270" t="str">
            <v>Ragioniere</v>
          </cell>
          <cell r="CQ6270" t="str">
            <v>Diplomi professionali</v>
          </cell>
          <cell r="CR6270">
            <v>0</v>
          </cell>
          <cell r="CS6270" t="str">
            <v>601</v>
          </cell>
          <cell r="CT6270" t="str">
            <v>0810-02</v>
          </cell>
          <cell r="CU6270" t="str">
            <v>CREMA</v>
          </cell>
          <cell r="CV6270" t="str">
            <v>24064POFT/10</v>
          </cell>
          <cell r="CW6270" t="str">
            <v>ESERCIZIO FIUME TRESTE</v>
          </cell>
          <cell r="CX6270" t="str">
            <v>POFT/10</v>
          </cell>
          <cell r="CY6270" t="str">
            <v>Stogit SpA</v>
          </cell>
          <cell r="CZ6270" t="str">
            <v>23954AD</v>
          </cell>
          <cell r="DA6270" t="str">
            <v>OPER</v>
          </cell>
          <cell r="DB6270" t="str">
            <v>31660OPER</v>
          </cell>
          <cell r="DC6270" t="str">
            <v>24020GEIM</v>
          </cell>
          <cell r="DD6270" t="str">
            <v>24063POFT</v>
          </cell>
          <cell r="DE6270" t="str">
            <v>24064POFT/10</v>
          </cell>
          <cell r="DF6270" t="str">
            <v>00000 Unità selezionata</v>
          </cell>
          <cell r="DG6270">
            <v>0</v>
          </cell>
          <cell r="DH6270">
            <v>0</v>
          </cell>
          <cell r="DI6270" t="str">
            <v>MULTI-SOCIETARIA</v>
          </cell>
          <cell r="DJ6270" t="str">
            <v>0810-0010</v>
          </cell>
          <cell r="DK6270" t="str">
            <v>FIUME TRESTE</v>
          </cell>
          <cell r="DL6270" t="str">
            <v>24020GEIM</v>
          </cell>
          <cell r="DM6270" t="str">
            <v>0810-00-NORD</v>
          </cell>
          <cell r="DN6270" t="str">
            <v>POLO NORD</v>
          </cell>
          <cell r="DO6270" t="str">
            <v>DNLNNE60R22D209Q</v>
          </cell>
          <cell r="DP6270">
            <v>0</v>
          </cell>
          <cell r="DQ6270" t="str">
            <v>Stogit SpA</v>
          </cell>
        </row>
        <row r="6271">
          <cell r="A6271" t="str">
            <v>0810000530</v>
          </cell>
          <cell r="B6271" t="str">
            <v>STG</v>
          </cell>
          <cell r="C6271" t="str">
            <v>st01</v>
          </cell>
          <cell r="D6271" t="str">
            <v>TOMMASETTI AURELIO</v>
          </cell>
          <cell r="E6271" t="str">
            <v>M</v>
          </cell>
          <cell r="F6271" t="str">
            <v>I</v>
          </cell>
          <cell r="G6271">
            <v>2</v>
          </cell>
          <cell r="H6271" t="str">
            <v>Impiegato</v>
          </cell>
          <cell r="I6271" t="str">
            <v>3CR3</v>
          </cell>
          <cell r="J6271">
            <v>40513</v>
          </cell>
          <cell r="K6271">
            <v>40513</v>
          </cell>
          <cell r="L6271">
            <v>40513</v>
          </cell>
          <cell r="M6271">
            <v>32164</v>
          </cell>
          <cell r="N6271">
            <v>41274</v>
          </cell>
          <cell r="O6271">
            <v>2012</v>
          </cell>
          <cell r="P6271">
            <v>12</v>
          </cell>
          <cell r="Q6271">
            <v>24</v>
          </cell>
          <cell r="R6271" t="str">
            <v>Trasferimento organizzativo - Da aziende settore diverso - di rami di azienda/at</v>
          </cell>
          <cell r="S6271" t="str">
            <v>00092032</v>
          </cell>
          <cell r="T6271" t="str">
            <v>TEC. OPERATIVO DI STOCCAGGIO</v>
          </cell>
          <cell r="U6271">
            <v>0</v>
          </cell>
          <cell r="V6271" t="str">
            <v>0810-00||TECNICO OPERATIVO DI STOCCAGGIO|</v>
          </cell>
          <cell r="W6271" t="str">
            <v>TECNICO OPERATIVO DI STOCCAGGIO</v>
          </cell>
          <cell r="X6271" t="str">
            <v>3CR4</v>
          </cell>
          <cell r="Y6271" t="str">
            <v>POFT/10</v>
          </cell>
          <cell r="Z6271" t="str">
            <v>Tempo pieno - Normale</v>
          </cell>
          <cell r="AA6271" t="str">
            <v>Stogit SpA</v>
          </cell>
          <cell r="AB6271">
            <v>1550</v>
          </cell>
          <cell r="AC6271" t="str">
            <v>CREMA</v>
          </cell>
          <cell r="AD6271" t="str">
            <v>340114</v>
          </cell>
          <cell r="AE6271" t="str">
            <v>340114</v>
          </cell>
          <cell r="AF6271" t="str">
            <v>FIUME TRESTE PERS.</v>
          </cell>
          <cell r="AG6271" t="str">
            <v>0810I00210</v>
          </cell>
          <cell r="AH6271" t="str">
            <v>24064POFT/10</v>
          </cell>
          <cell r="AI6271" t="str">
            <v>RR</v>
          </cell>
          <cell r="AJ6271" t="str">
            <v>CUP</v>
          </cell>
          <cell r="AK6271" t="str">
            <v>ABRUZZO</v>
          </cell>
          <cell r="AL6271" t="str">
            <v>Chieti</v>
          </cell>
          <cell r="AM6271" t="str">
            <v>24064POFT/10</v>
          </cell>
          <cell r="AN6271" t="str">
            <v>Ruolo</v>
          </cell>
          <cell r="AO6271" t="str">
            <v>Stogit SpA</v>
          </cell>
          <cell r="AP6271">
            <v>1550</v>
          </cell>
          <cell r="AQ6271">
            <v>0</v>
          </cell>
          <cell r="AR6271" t="str">
            <v>IMP. TRATTAMENTO FIUME TRESTE</v>
          </cell>
          <cell r="AS6271" t="str">
            <v>Chieti</v>
          </cell>
          <cell r="AT6271" t="str">
            <v>ABRUZZO</v>
          </cell>
          <cell r="AU6271" t="str">
            <v xml:space="preserve">ok </v>
          </cell>
          <cell r="AV6271" t="str">
            <v>CENTRALE</v>
          </cell>
          <cell r="AW6271" t="str">
            <v>CH</v>
          </cell>
          <cell r="AX6271" t="str">
            <v>0810-02</v>
          </cell>
          <cell r="AY6271" t="str">
            <v>CREMA</v>
          </cell>
          <cell r="AZ6271" t="str">
            <v>340114</v>
          </cell>
          <cell r="BA6271" t="str">
            <v>340114</v>
          </cell>
          <cell r="BB6271" t="str">
            <v>FIUME TRESTE PERS.</v>
          </cell>
          <cell r="BC6271" t="str">
            <v>In forza</v>
          </cell>
          <cell r="BD6271" t="str">
            <v>Dipendente Standard</v>
          </cell>
          <cell r="BE6271" t="str">
            <v>E000</v>
          </cell>
          <cell r="BF6271">
            <v>0</v>
          </cell>
          <cell r="BG6271">
            <v>0</v>
          </cell>
          <cell r="BH6271" t="str">
            <v>E000</v>
          </cell>
          <cell r="BI6271" t="str">
            <v>Stogit SpA</v>
          </cell>
          <cell r="BJ6271">
            <v>0</v>
          </cell>
          <cell r="BK6271" t="str">
            <v>66050</v>
          </cell>
          <cell r="BL6271" t="str">
            <v>CH</v>
          </cell>
          <cell r="BM6271" t="str">
            <v>SAN SALVO</v>
          </cell>
          <cell r="BN6271" t="str">
            <v>CONTRADA COLLE PAGANO 84</v>
          </cell>
          <cell r="BO6271" t="str">
            <v>Recapito</v>
          </cell>
          <cell r="BP6271" t="str">
            <v>L</v>
          </cell>
          <cell r="BQ6271" t="str">
            <v>Linea</v>
          </cell>
          <cell r="BR6271" t="str">
            <v>Italia</v>
          </cell>
          <cell r="BS6271" t="str">
            <v>D209</v>
          </cell>
          <cell r="BT6271" t="str">
            <v>CUPELLO</v>
          </cell>
          <cell r="BU6271" t="str">
            <v>Contrada Montalfano</v>
          </cell>
          <cell r="BV6271" t="str">
            <v>66051</v>
          </cell>
          <cell r="BW6271" t="str">
            <v>N</v>
          </cell>
          <cell r="BX6271">
            <v>0</v>
          </cell>
          <cell r="BY6271">
            <v>0</v>
          </cell>
          <cell r="BZ6271">
            <v>0</v>
          </cell>
          <cell r="CA6271">
            <v>0</v>
          </cell>
          <cell r="CB6271">
            <v>0</v>
          </cell>
          <cell r="CC6271">
            <v>0</v>
          </cell>
          <cell r="CD6271" t="str">
            <v>Italia</v>
          </cell>
          <cell r="CE6271" t="str">
            <v>CH</v>
          </cell>
          <cell r="CF6271">
            <v>23200</v>
          </cell>
          <cell r="CG6271">
            <v>41274</v>
          </cell>
          <cell r="CH6271">
            <v>49.483915126625597</v>
          </cell>
          <cell r="CI6271">
            <v>49</v>
          </cell>
          <cell r="CJ6271" t="str">
            <v>SAN SALVO</v>
          </cell>
          <cell r="CK6271" t="str">
            <v>60</v>
          </cell>
          <cell r="CL6271" t="str">
            <v>PRODUZIONE PETROLIFERA E PETROLCHIMICA</v>
          </cell>
          <cell r="CM6271" t="str">
            <v>Esercizio produzione idrocarburi</v>
          </cell>
          <cell r="CN6271">
            <v>0</v>
          </cell>
          <cell r="CO6271" t="str">
            <v>Diploma</v>
          </cell>
          <cell r="CP6271" t="str">
            <v>Altri dipl. tecnici</v>
          </cell>
          <cell r="CQ6271" t="str">
            <v>Diplomi professionali</v>
          </cell>
          <cell r="CR6271">
            <v>0</v>
          </cell>
          <cell r="CS6271" t="str">
            <v>599</v>
          </cell>
          <cell r="CT6271" t="str">
            <v>0810-02</v>
          </cell>
          <cell r="CU6271" t="str">
            <v>CREMA</v>
          </cell>
          <cell r="CV6271" t="str">
            <v>24064POFT/10</v>
          </cell>
          <cell r="CW6271" t="str">
            <v>ESERCIZIO FIUME TRESTE</v>
          </cell>
          <cell r="CX6271" t="str">
            <v>POFT/10</v>
          </cell>
          <cell r="CY6271" t="str">
            <v>Stogit SpA</v>
          </cell>
          <cell r="CZ6271" t="str">
            <v>23954AD</v>
          </cell>
          <cell r="DA6271" t="str">
            <v>OPER</v>
          </cell>
          <cell r="DB6271" t="str">
            <v>31660OPER</v>
          </cell>
          <cell r="DC6271" t="str">
            <v>24020GEIM</v>
          </cell>
          <cell r="DD6271" t="str">
            <v>24063POFT</v>
          </cell>
          <cell r="DE6271" t="str">
            <v>24064POFT/10</v>
          </cell>
          <cell r="DF6271" t="str">
            <v>00000 Unità selezionata</v>
          </cell>
          <cell r="DG6271">
            <v>0</v>
          </cell>
          <cell r="DH6271">
            <v>0</v>
          </cell>
          <cell r="DI6271" t="str">
            <v>MULTI-SOCIETARIA</v>
          </cell>
          <cell r="DJ6271" t="str">
            <v>0810-0010</v>
          </cell>
          <cell r="DK6271" t="str">
            <v>FIUME TRESTE</v>
          </cell>
          <cell r="DL6271" t="str">
            <v>24020GEIM</v>
          </cell>
          <cell r="DM6271" t="str">
            <v>0810-00-NORD</v>
          </cell>
          <cell r="DN6271" t="str">
            <v>POLO NORD</v>
          </cell>
          <cell r="DO6271" t="str">
            <v>TMMRLA63L08I148H</v>
          </cell>
          <cell r="DP6271">
            <v>0</v>
          </cell>
          <cell r="DQ6271" t="str">
            <v>Stogit SpA</v>
          </cell>
        </row>
        <row r="6272">
          <cell r="A6272" t="str">
            <v>0810000443</v>
          </cell>
          <cell r="B6272" t="str">
            <v>STG</v>
          </cell>
          <cell r="C6272" t="str">
            <v>st01</v>
          </cell>
          <cell r="D6272" t="str">
            <v>NIGRO ANTONIO</v>
          </cell>
          <cell r="E6272" t="str">
            <v>M</v>
          </cell>
          <cell r="F6272" t="str">
            <v>Q</v>
          </cell>
          <cell r="G6272">
            <v>3</v>
          </cell>
          <cell r="H6272" t="str">
            <v>Quadro</v>
          </cell>
          <cell r="I6272" t="str">
            <v>1CR1Q</v>
          </cell>
          <cell r="J6272">
            <v>41214</v>
          </cell>
          <cell r="K6272">
            <v>41214</v>
          </cell>
          <cell r="L6272">
            <v>39001</v>
          </cell>
          <cell r="M6272">
            <v>39001</v>
          </cell>
          <cell r="N6272">
            <v>41274</v>
          </cell>
          <cell r="O6272">
            <v>2012</v>
          </cell>
          <cell r="P6272">
            <v>12</v>
          </cell>
          <cell r="Q6272">
            <v>6</v>
          </cell>
          <cell r="R6272" t="str">
            <v>Assunzione - Senza precedente esperienza di lavoro</v>
          </cell>
          <cell r="S6272" t="str">
            <v>00015685</v>
          </cell>
          <cell r="T6272" t="str">
            <v>RESP. POLO OPERATIVO</v>
          </cell>
          <cell r="U6272">
            <v>0</v>
          </cell>
          <cell r="V6272" t="str">
            <v>0810-00||RESP. POLO OPERATIVO|</v>
          </cell>
          <cell r="W6272" t="str">
            <v>RESP. POLO OPERATIVO</v>
          </cell>
          <cell r="X6272" t="str">
            <v>1CR5Q</v>
          </cell>
          <cell r="Y6272" t="str">
            <v>POMS</v>
          </cell>
          <cell r="Z6272" t="str">
            <v>Tempo pieno - Normale</v>
          </cell>
          <cell r="AA6272" t="str">
            <v>Stogit SpA</v>
          </cell>
          <cell r="AB6272">
            <v>1550</v>
          </cell>
          <cell r="AC6272" t="str">
            <v>CREMA</v>
          </cell>
          <cell r="AD6272" t="str">
            <v>340103</v>
          </cell>
          <cell r="AE6272" t="str">
            <v>340103</v>
          </cell>
          <cell r="AF6272" t="str">
            <v>POLO MINERBIO/SABBIONCELLO</v>
          </cell>
          <cell r="AG6272" t="str">
            <v>0810I00219</v>
          </cell>
          <cell r="AH6272" t="str">
            <v>24070POMS</v>
          </cell>
          <cell r="AI6272" t="str">
            <v>RR</v>
          </cell>
          <cell r="AJ6272" t="str">
            <v>MIN</v>
          </cell>
          <cell r="AK6272" t="str">
            <v>EMILIA-ROMAGNA</v>
          </cell>
          <cell r="AL6272" t="str">
            <v>Bologna</v>
          </cell>
          <cell r="AM6272" t="str">
            <v>24070POMS</v>
          </cell>
          <cell r="AN6272" t="str">
            <v>Ruolo</v>
          </cell>
          <cell r="AO6272" t="str">
            <v>Stogit SpA</v>
          </cell>
          <cell r="AP6272">
            <v>1550</v>
          </cell>
          <cell r="AQ6272">
            <v>0</v>
          </cell>
          <cell r="AR6272" t="str">
            <v>IMP. COMPRESSIONE MINERBIO</v>
          </cell>
          <cell r="AS6272" t="str">
            <v>Bologna</v>
          </cell>
          <cell r="AT6272" t="str">
            <v>EMILIA-ROMAGNA</v>
          </cell>
          <cell r="AU6272" t="str">
            <v xml:space="preserve">ok </v>
          </cell>
          <cell r="AV6272" t="str">
            <v>NORD-ORIENTALE</v>
          </cell>
          <cell r="AW6272" t="str">
            <v>BO</v>
          </cell>
          <cell r="AX6272" t="str">
            <v>0810-02</v>
          </cell>
          <cell r="AY6272" t="str">
            <v>CREMA</v>
          </cell>
          <cell r="AZ6272" t="str">
            <v>340103</v>
          </cell>
          <cell r="BA6272" t="str">
            <v>340103</v>
          </cell>
          <cell r="BB6272" t="str">
            <v>POLO MINERBIO/SABBIONCELLO</v>
          </cell>
          <cell r="BC6272" t="str">
            <v>In forza</v>
          </cell>
          <cell r="BD6272" t="str">
            <v>Dipendente Standard</v>
          </cell>
          <cell r="BE6272" t="str">
            <v>E000</v>
          </cell>
          <cell r="BF6272">
            <v>0</v>
          </cell>
          <cell r="BG6272">
            <v>0</v>
          </cell>
          <cell r="BH6272" t="str">
            <v>E000</v>
          </cell>
          <cell r="BI6272" t="str">
            <v>Stogit SpA</v>
          </cell>
          <cell r="BJ6272">
            <v>0</v>
          </cell>
          <cell r="BK6272" t="str">
            <v>83043</v>
          </cell>
          <cell r="BL6272" t="str">
            <v>AV</v>
          </cell>
          <cell r="BM6272" t="str">
            <v>BAGNOLI IRPINO</v>
          </cell>
          <cell r="BN6272" t="str">
            <v>VIA D'AULISIO N. 1</v>
          </cell>
          <cell r="BO6272" t="str">
            <v>Recapito</v>
          </cell>
          <cell r="BP6272" t="str">
            <v>L</v>
          </cell>
          <cell r="BQ6272" t="str">
            <v>Linea</v>
          </cell>
          <cell r="BR6272" t="str">
            <v>Italia</v>
          </cell>
          <cell r="BS6272" t="str">
            <v>F219</v>
          </cell>
          <cell r="BT6272" t="str">
            <v>MINERBIO</v>
          </cell>
          <cell r="BU6272" t="str">
            <v>VIA ZENA - LOC. CANOVA</v>
          </cell>
          <cell r="BV6272" t="str">
            <v>40061</v>
          </cell>
          <cell r="BW6272" t="str">
            <v>N</v>
          </cell>
          <cell r="BX6272">
            <v>0</v>
          </cell>
          <cell r="BY6272">
            <v>0</v>
          </cell>
          <cell r="BZ6272">
            <v>0</v>
          </cell>
          <cell r="CA6272">
            <v>0</v>
          </cell>
          <cell r="CB6272">
            <v>0</v>
          </cell>
          <cell r="CC6272">
            <v>0</v>
          </cell>
          <cell r="CD6272" t="str">
            <v>Italia</v>
          </cell>
          <cell r="CE6272" t="str">
            <v>AV</v>
          </cell>
          <cell r="CF6272">
            <v>29369</v>
          </cell>
          <cell r="CG6272">
            <v>41274</v>
          </cell>
          <cell r="CH6272">
            <v>32.594113620807668</v>
          </cell>
          <cell r="CI6272">
            <v>33</v>
          </cell>
          <cell r="CJ6272" t="str">
            <v>AVELLINO</v>
          </cell>
          <cell r="CK6272" t="str">
            <v>60</v>
          </cell>
          <cell r="CL6272" t="str">
            <v>PRODUZIONE PETROLIFERA E PETROLCHIMICA</v>
          </cell>
          <cell r="CM6272" t="str">
            <v>Gestione produzione idrocarburi</v>
          </cell>
          <cell r="CN6272">
            <v>0</v>
          </cell>
          <cell r="CO6272" t="str">
            <v>Laurea II livello (oltre i tre anni)</v>
          </cell>
          <cell r="CP6272" t="str">
            <v>Ing. elettronico</v>
          </cell>
          <cell r="CQ6272" t="str">
            <v>Lauree in Ingegnerie (oltre tre anni)</v>
          </cell>
          <cell r="CR6272">
            <v>0</v>
          </cell>
          <cell r="CS6272" t="str">
            <v>102</v>
          </cell>
          <cell r="CT6272" t="str">
            <v>0810-02</v>
          </cell>
          <cell r="CU6272" t="str">
            <v>CREMA</v>
          </cell>
          <cell r="CV6272" t="str">
            <v>24070POMS</v>
          </cell>
          <cell r="CW6272" t="str">
            <v>POLO OPERATIVO MINERBIO - SABBIONCELLO</v>
          </cell>
          <cell r="CX6272" t="str">
            <v>POMS</v>
          </cell>
          <cell r="CY6272" t="str">
            <v>Stogit SpA</v>
          </cell>
          <cell r="CZ6272" t="str">
            <v>23954AD</v>
          </cell>
          <cell r="DA6272" t="str">
            <v>OPER</v>
          </cell>
          <cell r="DB6272" t="str">
            <v>31660OPER</v>
          </cell>
          <cell r="DC6272" t="str">
            <v>24020GEIM</v>
          </cell>
          <cell r="DD6272" t="str">
            <v>24070POMS</v>
          </cell>
          <cell r="DE6272" t="str">
            <v>00000 Unità selezionata</v>
          </cell>
          <cell r="DF6272">
            <v>0</v>
          </cell>
          <cell r="DG6272">
            <v>0</v>
          </cell>
          <cell r="DH6272">
            <v>0</v>
          </cell>
          <cell r="DI6272" t="str">
            <v>MULTI-SOCIETARIA</v>
          </cell>
          <cell r="DJ6272" t="str">
            <v>0810-0009</v>
          </cell>
          <cell r="DK6272" t="str">
            <v>MINERBIO</v>
          </cell>
          <cell r="DL6272" t="str">
            <v>24020GEIM</v>
          </cell>
          <cell r="DM6272" t="str">
            <v>0810-00-NORD</v>
          </cell>
          <cell r="DN6272" t="str">
            <v>POLO NORD</v>
          </cell>
          <cell r="DO6272" t="str">
            <v>NGRNTN80E28A509B</v>
          </cell>
          <cell r="DP6272">
            <v>0</v>
          </cell>
          <cell r="DQ6272" t="str">
            <v>Stogit SpA</v>
          </cell>
        </row>
        <row r="6273">
          <cell r="A6273" t="str">
            <v>0810000184</v>
          </cell>
          <cell r="B6273" t="str">
            <v>STG</v>
          </cell>
          <cell r="C6273" t="str">
            <v>st01</v>
          </cell>
          <cell r="D6273" t="str">
            <v>MARCHI MASSIMO</v>
          </cell>
          <cell r="E6273" t="str">
            <v>M</v>
          </cell>
          <cell r="F6273" t="str">
            <v>I</v>
          </cell>
          <cell r="G6273">
            <v>2</v>
          </cell>
          <cell r="H6273" t="str">
            <v>Impiegato</v>
          </cell>
          <cell r="I6273" t="str">
            <v>3CR3</v>
          </cell>
          <cell r="J6273">
            <v>37196</v>
          </cell>
          <cell r="K6273">
            <v>38473</v>
          </cell>
          <cell r="L6273">
            <v>37196</v>
          </cell>
          <cell r="M6273">
            <v>30942</v>
          </cell>
          <cell r="N6273">
            <v>41274</v>
          </cell>
          <cell r="O6273">
            <v>2012</v>
          </cell>
          <cell r="P6273">
            <v>12</v>
          </cell>
          <cell r="Q6273">
            <v>28</v>
          </cell>
          <cell r="R6273" t="str">
            <v>Trasferimento - Da fusioni conferimenti (fusioni di societa')</v>
          </cell>
          <cell r="S6273" t="str">
            <v>00092026</v>
          </cell>
          <cell r="T6273" t="str">
            <v>TECNICO MEM</v>
          </cell>
          <cell r="U6273">
            <v>0</v>
          </cell>
          <cell r="V6273" t="str">
            <v>0810-00||TECNICO MEM|</v>
          </cell>
          <cell r="W6273" t="str">
            <v>TECNICO MEM</v>
          </cell>
          <cell r="X6273" t="str">
            <v>3CR4</v>
          </cell>
          <cell r="Y6273" t="str">
            <v>POMS/08</v>
          </cell>
          <cell r="Z6273" t="str">
            <v>Tempo pieno - Normale</v>
          </cell>
          <cell r="AA6273" t="str">
            <v>Stogit SpA</v>
          </cell>
          <cell r="AB6273">
            <v>1550</v>
          </cell>
          <cell r="AC6273" t="str">
            <v>CREMA</v>
          </cell>
          <cell r="AD6273" t="str">
            <v>340116</v>
          </cell>
          <cell r="AE6273" t="str">
            <v>340116</v>
          </cell>
          <cell r="AF6273" t="str">
            <v>SABBIONCELLO PERS.</v>
          </cell>
          <cell r="AG6273" t="str">
            <v>0810I00208</v>
          </cell>
          <cell r="AH6273" t="str">
            <v>24071POMS/08</v>
          </cell>
          <cell r="AI6273" t="str">
            <v>RR</v>
          </cell>
          <cell r="AJ6273" t="str">
            <v>SAB</v>
          </cell>
          <cell r="AK6273" t="str">
            <v>EMILIA-ROMAGNA</v>
          </cell>
          <cell r="AL6273" t="str">
            <v>Ferrara</v>
          </cell>
          <cell r="AM6273" t="str">
            <v>24071POMS/08</v>
          </cell>
          <cell r="AN6273" t="str">
            <v>Ruolo</v>
          </cell>
          <cell r="AO6273" t="str">
            <v>Stogit SpA</v>
          </cell>
          <cell r="AP6273">
            <v>1550</v>
          </cell>
          <cell r="AQ6273">
            <v>0</v>
          </cell>
          <cell r="AR6273" t="str">
            <v>IMP. TRATTAMENTO SABBIONCELLO</v>
          </cell>
          <cell r="AS6273" t="str">
            <v>Ferrara</v>
          </cell>
          <cell r="AT6273" t="str">
            <v>EMILIA-ROMAGNA</v>
          </cell>
          <cell r="AU6273" t="str">
            <v xml:space="preserve">ok </v>
          </cell>
          <cell r="AV6273" t="str">
            <v>NORD-ORIENTALE</v>
          </cell>
          <cell r="AW6273" t="str">
            <v>FE</v>
          </cell>
          <cell r="AX6273" t="str">
            <v>0810-02</v>
          </cell>
          <cell r="AY6273" t="str">
            <v>CREMA</v>
          </cell>
          <cell r="AZ6273" t="str">
            <v>340116</v>
          </cell>
          <cell r="BA6273" t="str">
            <v>340116</v>
          </cell>
          <cell r="BB6273" t="str">
            <v>SABBIONCELLO PERS.</v>
          </cell>
          <cell r="BC6273" t="str">
            <v>In forza</v>
          </cell>
          <cell r="BD6273" t="str">
            <v>Dipendente Standard</v>
          </cell>
          <cell r="BE6273" t="str">
            <v>E000</v>
          </cell>
          <cell r="BF6273">
            <v>0</v>
          </cell>
          <cell r="BG6273">
            <v>0</v>
          </cell>
          <cell r="BH6273" t="str">
            <v>E000</v>
          </cell>
          <cell r="BI6273" t="str">
            <v>Stogit SpA</v>
          </cell>
          <cell r="BJ6273">
            <v>0</v>
          </cell>
          <cell r="BK6273" t="str">
            <v>44039</v>
          </cell>
          <cell r="BL6273" t="str">
            <v>FE</v>
          </cell>
          <cell r="BM6273" t="str">
            <v>TRESIGALLO</v>
          </cell>
          <cell r="BN6273" t="str">
            <v>VIALE FERRARA 38</v>
          </cell>
          <cell r="BO6273" t="str">
            <v>Recapito</v>
          </cell>
          <cell r="BP6273" t="str">
            <v>L</v>
          </cell>
          <cell r="BQ6273" t="str">
            <v>Linea</v>
          </cell>
          <cell r="BR6273" t="str">
            <v>Italia</v>
          </cell>
          <cell r="BS6273" t="str">
            <v>L390</v>
          </cell>
          <cell r="BT6273" t="str">
            <v>TRESIGALLO</v>
          </cell>
          <cell r="BU6273" t="str">
            <v>via Molino n. 4 - Fraz. RERO</v>
          </cell>
          <cell r="BV6273" t="str">
            <v>44039</v>
          </cell>
          <cell r="BW6273" t="str">
            <v>N</v>
          </cell>
          <cell r="BX6273">
            <v>0</v>
          </cell>
          <cell r="BY6273">
            <v>0</v>
          </cell>
          <cell r="BZ6273">
            <v>0</v>
          </cell>
          <cell r="CA6273">
            <v>0</v>
          </cell>
          <cell r="CB6273">
            <v>0</v>
          </cell>
          <cell r="CC6273">
            <v>0</v>
          </cell>
          <cell r="CD6273" t="str">
            <v>Italia</v>
          </cell>
          <cell r="CE6273" t="str">
            <v>FE</v>
          </cell>
          <cell r="CF6273">
            <v>23250</v>
          </cell>
          <cell r="CG6273">
            <v>41274</v>
          </cell>
          <cell r="CH6273">
            <v>49.347022587268995</v>
          </cell>
          <cell r="CI6273">
            <v>49</v>
          </cell>
          <cell r="CJ6273" t="str">
            <v>TRESIGALLO</v>
          </cell>
          <cell r="CK6273" t="str">
            <v>32</v>
          </cell>
          <cell r="CL6273" t="str">
            <v>MANUTENZIONE IMPIANTI</v>
          </cell>
          <cell r="CM6273" t="str">
            <v>Tecnici di manutenzione</v>
          </cell>
          <cell r="CN6273">
            <v>0</v>
          </cell>
          <cell r="CO6273" t="str">
            <v>Diploma</v>
          </cell>
          <cell r="CP6273" t="str">
            <v>Dipl. per. elettron</v>
          </cell>
          <cell r="CQ6273" t="str">
            <v>Diplomi professionali</v>
          </cell>
          <cell r="CR6273">
            <v>0</v>
          </cell>
          <cell r="CS6273" t="str">
            <v>599</v>
          </cell>
          <cell r="CT6273" t="str">
            <v>0810-02</v>
          </cell>
          <cell r="CU6273" t="str">
            <v>CREMA</v>
          </cell>
          <cell r="CV6273" t="str">
            <v>24071POMS/08</v>
          </cell>
          <cell r="CW6273" t="str">
            <v>ESERCIZIO SABBIONCELLO</v>
          </cell>
          <cell r="CX6273" t="str">
            <v>POMS/08</v>
          </cell>
          <cell r="CY6273" t="str">
            <v>Stogit SpA</v>
          </cell>
          <cell r="CZ6273" t="str">
            <v>23954AD</v>
          </cell>
          <cell r="DA6273" t="str">
            <v>OPER</v>
          </cell>
          <cell r="DB6273" t="str">
            <v>31660OPER</v>
          </cell>
          <cell r="DC6273" t="str">
            <v>24020GEIM</v>
          </cell>
          <cell r="DD6273" t="str">
            <v>24070POMS</v>
          </cell>
          <cell r="DE6273" t="str">
            <v>24071POMS/08</v>
          </cell>
          <cell r="DF6273" t="str">
            <v>00000 Unità selezionata</v>
          </cell>
          <cell r="DG6273">
            <v>0</v>
          </cell>
          <cell r="DH6273">
            <v>0</v>
          </cell>
          <cell r="DI6273" t="str">
            <v>MULTI-SOCIETARIA</v>
          </cell>
          <cell r="DJ6273" t="str">
            <v>0810-0008</v>
          </cell>
          <cell r="DK6273" t="str">
            <v>SABBIONCELLO</v>
          </cell>
          <cell r="DL6273" t="str">
            <v>24020GEIM</v>
          </cell>
          <cell r="DM6273" t="str">
            <v>0810-00-NORD</v>
          </cell>
          <cell r="DN6273" t="str">
            <v>POLO NORD</v>
          </cell>
          <cell r="DO6273" t="str">
            <v>MRCMSM63M27L390D</v>
          </cell>
          <cell r="DP6273">
            <v>0</v>
          </cell>
          <cell r="DQ6273" t="str">
            <v>Stogit SpA</v>
          </cell>
        </row>
        <row r="6274">
          <cell r="A6274" t="str">
            <v>0810000185</v>
          </cell>
          <cell r="B6274" t="str">
            <v>STG</v>
          </cell>
          <cell r="C6274" t="str">
            <v>st01</v>
          </cell>
          <cell r="D6274" t="str">
            <v>NEGRI ALBERTO</v>
          </cell>
          <cell r="E6274" t="str">
            <v>M</v>
          </cell>
          <cell r="F6274" t="str">
            <v>I</v>
          </cell>
          <cell r="G6274">
            <v>2</v>
          </cell>
          <cell r="H6274" t="str">
            <v>Impiegato</v>
          </cell>
          <cell r="I6274" t="str">
            <v>3CR1</v>
          </cell>
          <cell r="J6274">
            <v>40544</v>
          </cell>
          <cell r="K6274">
            <v>40544</v>
          </cell>
          <cell r="L6274">
            <v>37196</v>
          </cell>
          <cell r="M6274">
            <v>30942</v>
          </cell>
          <cell r="N6274">
            <v>41274</v>
          </cell>
          <cell r="O6274">
            <v>2012</v>
          </cell>
          <cell r="P6274">
            <v>12</v>
          </cell>
          <cell r="Q6274">
            <v>28</v>
          </cell>
          <cell r="R6274" t="str">
            <v>Trasferimento - Da fusioni conferimenti (fusioni di societa')</v>
          </cell>
          <cell r="S6274" t="str">
            <v>00094587</v>
          </cell>
          <cell r="T6274" t="str">
            <v>TECN. ATTIVITA' OPERATIVE SICUREZZA E AMBIENTE</v>
          </cell>
          <cell r="U6274">
            <v>0</v>
          </cell>
          <cell r="V6274" t="str">
            <v>0810-00||TECN. ATTIVITA' OPERATIVE SICUREZZA E AMBIENTE|</v>
          </cell>
          <cell r="W6274" t="str">
            <v>TECN. ATTIVITA' OPERATIVE SICUREZZA E AMBIENTE</v>
          </cell>
          <cell r="X6274" t="str">
            <v>3CR4</v>
          </cell>
          <cell r="Y6274" t="str">
            <v>POMS/08</v>
          </cell>
          <cell r="Z6274" t="str">
            <v>Tempo pieno - Normale</v>
          </cell>
          <cell r="AA6274" t="str">
            <v>Stogit SpA</v>
          </cell>
          <cell r="AB6274">
            <v>1550</v>
          </cell>
          <cell r="AC6274" t="str">
            <v>CREMA</v>
          </cell>
          <cell r="AD6274" t="str">
            <v>340116</v>
          </cell>
          <cell r="AE6274" t="str">
            <v>340116</v>
          </cell>
          <cell r="AF6274" t="str">
            <v>SABBIONCELLO PERS.</v>
          </cell>
          <cell r="AG6274" t="str">
            <v>0810I00208</v>
          </cell>
          <cell r="AH6274" t="str">
            <v>24071POMS/08</v>
          </cell>
          <cell r="AI6274" t="str">
            <v>RR</v>
          </cell>
          <cell r="AJ6274" t="str">
            <v>SAB</v>
          </cell>
          <cell r="AK6274" t="str">
            <v>EMILIA-ROMAGNA</v>
          </cell>
          <cell r="AL6274" t="str">
            <v>Ferrara</v>
          </cell>
          <cell r="AM6274" t="str">
            <v>24071POMS/08</v>
          </cell>
          <cell r="AN6274" t="str">
            <v>Ruolo</v>
          </cell>
          <cell r="AO6274" t="str">
            <v>Stogit SpA</v>
          </cell>
          <cell r="AP6274">
            <v>1550</v>
          </cell>
          <cell r="AQ6274">
            <v>0</v>
          </cell>
          <cell r="AR6274" t="str">
            <v>IMP. TRATTAMENTO SABBIONCELLO</v>
          </cell>
          <cell r="AS6274" t="str">
            <v>Ferrara</v>
          </cell>
          <cell r="AT6274" t="str">
            <v>EMILIA-ROMAGNA</v>
          </cell>
          <cell r="AU6274" t="str">
            <v xml:space="preserve">ok </v>
          </cell>
          <cell r="AV6274" t="str">
            <v>NORD-ORIENTALE</v>
          </cell>
          <cell r="AW6274" t="str">
            <v>FE</v>
          </cell>
          <cell r="AX6274" t="str">
            <v>0810-02</v>
          </cell>
          <cell r="AY6274" t="str">
            <v>CREMA</v>
          </cell>
          <cell r="AZ6274" t="str">
            <v>340116</v>
          </cell>
          <cell r="BA6274" t="str">
            <v>340116</v>
          </cell>
          <cell r="BB6274" t="str">
            <v>SABBIONCELLO PERS.</v>
          </cell>
          <cell r="BC6274" t="str">
            <v>In forza</v>
          </cell>
          <cell r="BD6274" t="str">
            <v>Dipendente Standard</v>
          </cell>
          <cell r="BE6274" t="str">
            <v>E000</v>
          </cell>
          <cell r="BF6274">
            <v>0</v>
          </cell>
          <cell r="BG6274">
            <v>0</v>
          </cell>
          <cell r="BH6274" t="str">
            <v>E000</v>
          </cell>
          <cell r="BI6274" t="str">
            <v>Stogit SpA</v>
          </cell>
          <cell r="BJ6274">
            <v>0</v>
          </cell>
          <cell r="BK6274" t="str">
            <v>44027</v>
          </cell>
          <cell r="BL6274" t="str">
            <v>FE</v>
          </cell>
          <cell r="BM6274" t="str">
            <v>MIGLIARINO</v>
          </cell>
          <cell r="BN6274" t="str">
            <v>VIA BIANCHETTA N.2</v>
          </cell>
          <cell r="BO6274" t="str">
            <v>Recapito</v>
          </cell>
          <cell r="BP6274" t="str">
            <v>L</v>
          </cell>
          <cell r="BQ6274" t="str">
            <v>Linea</v>
          </cell>
          <cell r="BR6274" t="str">
            <v>Italia</v>
          </cell>
          <cell r="BS6274" t="str">
            <v>L390</v>
          </cell>
          <cell r="BT6274" t="str">
            <v>TRESIGALLO</v>
          </cell>
          <cell r="BU6274" t="str">
            <v>via Molino n. 4 - Fraz. RERO</v>
          </cell>
          <cell r="BV6274" t="str">
            <v>44039</v>
          </cell>
          <cell r="BW6274" t="str">
            <v>N</v>
          </cell>
          <cell r="BX6274">
            <v>0</v>
          </cell>
          <cell r="BY6274">
            <v>0</v>
          </cell>
          <cell r="BZ6274">
            <v>0</v>
          </cell>
          <cell r="CA6274">
            <v>0</v>
          </cell>
          <cell r="CB6274">
            <v>0</v>
          </cell>
          <cell r="CC6274">
            <v>0</v>
          </cell>
          <cell r="CD6274" t="str">
            <v>Italia</v>
          </cell>
          <cell r="CE6274" t="str">
            <v>FE</v>
          </cell>
          <cell r="CF6274">
            <v>22784</v>
          </cell>
          <cell r="CG6274">
            <v>41274</v>
          </cell>
          <cell r="CH6274">
            <v>50.622861054072551</v>
          </cell>
          <cell r="CI6274">
            <v>51</v>
          </cell>
          <cell r="CJ6274" t="str">
            <v>FERRARA</v>
          </cell>
          <cell r="CK6274" t="str">
            <v>13</v>
          </cell>
          <cell r="CL6274" t="str">
            <v>SICUREZZA E PROTEZIONE AMBIENTALE</v>
          </cell>
          <cell r="CM6274" t="str">
            <v>Ecologia e Protezione Ambientale</v>
          </cell>
          <cell r="CN6274">
            <v>0</v>
          </cell>
          <cell r="CO6274" t="str">
            <v>Inferiore Diploma</v>
          </cell>
          <cell r="CP6274" t="str">
            <v>Qual. ind. mecc.</v>
          </cell>
          <cell r="CQ6274" t="str">
            <v>Inferiore al Diploma</v>
          </cell>
          <cell r="CR6274">
            <v>0</v>
          </cell>
          <cell r="CS6274" t="str">
            <v>701</v>
          </cell>
          <cell r="CT6274" t="str">
            <v>0810-02</v>
          </cell>
          <cell r="CU6274" t="str">
            <v>CREMA</v>
          </cell>
          <cell r="CV6274" t="str">
            <v>24071POMS/08</v>
          </cell>
          <cell r="CW6274" t="str">
            <v>ESERCIZIO SABBIONCELLO</v>
          </cell>
          <cell r="CX6274" t="str">
            <v>POMS/08</v>
          </cell>
          <cell r="CY6274" t="str">
            <v>Stogit SpA</v>
          </cell>
          <cell r="CZ6274" t="str">
            <v>23954AD</v>
          </cell>
          <cell r="DA6274" t="str">
            <v>OPER</v>
          </cell>
          <cell r="DB6274" t="str">
            <v>31660OPER</v>
          </cell>
          <cell r="DC6274" t="str">
            <v>24020GEIM</v>
          </cell>
          <cell r="DD6274" t="str">
            <v>24070POMS</v>
          </cell>
          <cell r="DE6274" t="str">
            <v>24071POMS/08</v>
          </cell>
          <cell r="DF6274" t="str">
            <v>00000 Unità selezionata</v>
          </cell>
          <cell r="DG6274">
            <v>0</v>
          </cell>
          <cell r="DH6274">
            <v>0</v>
          </cell>
          <cell r="DI6274" t="str">
            <v>MULTI-SOCIETARIA</v>
          </cell>
          <cell r="DJ6274" t="str">
            <v>0810-0008</v>
          </cell>
          <cell r="DK6274" t="str">
            <v>SABBIONCELLO</v>
          </cell>
          <cell r="DL6274" t="str">
            <v>24020GEIM</v>
          </cell>
          <cell r="DM6274" t="str">
            <v>0810-00-NORD</v>
          </cell>
          <cell r="DN6274" t="str">
            <v>POLO NORD</v>
          </cell>
          <cell r="DO6274" t="str">
            <v>NGRLRT62E18D548B</v>
          </cell>
          <cell r="DP6274">
            <v>0</v>
          </cell>
          <cell r="DQ6274" t="str">
            <v>Stogit SpA</v>
          </cell>
        </row>
        <row r="6275">
          <cell r="A6275" t="str">
            <v>0810000188</v>
          </cell>
          <cell r="B6275" t="str">
            <v>STG</v>
          </cell>
          <cell r="C6275" t="str">
            <v>st01</v>
          </cell>
          <cell r="D6275" t="str">
            <v>VISENTIN ROBERTO</v>
          </cell>
          <cell r="E6275" t="str">
            <v>M</v>
          </cell>
          <cell r="F6275" t="str">
            <v>I</v>
          </cell>
          <cell r="G6275">
            <v>2</v>
          </cell>
          <cell r="H6275" t="str">
            <v>Impiegato</v>
          </cell>
          <cell r="I6275" t="str">
            <v>2CR3</v>
          </cell>
          <cell r="J6275">
            <v>37196</v>
          </cell>
          <cell r="K6275">
            <v>38899</v>
          </cell>
          <cell r="L6275">
            <v>37196</v>
          </cell>
          <cell r="M6275">
            <v>30986</v>
          </cell>
          <cell r="N6275">
            <v>41274</v>
          </cell>
          <cell r="O6275">
            <v>2012</v>
          </cell>
          <cell r="P6275">
            <v>12</v>
          </cell>
          <cell r="Q6275">
            <v>28</v>
          </cell>
          <cell r="R6275" t="str">
            <v>Trasferimento - Da fusioni conferimenti (fusioni di societa')</v>
          </cell>
          <cell r="S6275" t="str">
            <v>00092019</v>
          </cell>
          <cell r="T6275" t="str">
            <v>SPECIALISTA MEM</v>
          </cell>
          <cell r="U6275">
            <v>0</v>
          </cell>
          <cell r="V6275" t="str">
            <v>0810-00||SPECIALISTA MEM|</v>
          </cell>
          <cell r="W6275" t="str">
            <v>SPECIALISTA MEM</v>
          </cell>
          <cell r="X6275" t="str">
            <v>2CR4</v>
          </cell>
          <cell r="Y6275" t="str">
            <v>POMS/08</v>
          </cell>
          <cell r="Z6275" t="str">
            <v>Tempo pieno - Normale</v>
          </cell>
          <cell r="AA6275" t="str">
            <v>Stogit SpA</v>
          </cell>
          <cell r="AB6275">
            <v>1550</v>
          </cell>
          <cell r="AC6275" t="str">
            <v>CREMA</v>
          </cell>
          <cell r="AD6275" t="str">
            <v>340116</v>
          </cell>
          <cell r="AE6275" t="str">
            <v>340116</v>
          </cell>
          <cell r="AF6275" t="str">
            <v>SABBIONCELLO PERS.</v>
          </cell>
          <cell r="AG6275" t="str">
            <v>0810I00208</v>
          </cell>
          <cell r="AH6275" t="str">
            <v>24071POMS/08</v>
          </cell>
          <cell r="AI6275" t="str">
            <v>RR</v>
          </cell>
          <cell r="AJ6275" t="str">
            <v>SAB</v>
          </cell>
          <cell r="AK6275" t="str">
            <v>EMILIA-ROMAGNA</v>
          </cell>
          <cell r="AL6275" t="str">
            <v>Bologna</v>
          </cell>
          <cell r="AM6275" t="str">
            <v>24072POMS/09</v>
          </cell>
          <cell r="AN6275" t="str">
            <v>Ruolo</v>
          </cell>
          <cell r="AO6275" t="str">
            <v>Stogit SpA</v>
          </cell>
          <cell r="AP6275">
            <v>1550</v>
          </cell>
          <cell r="AQ6275">
            <v>0</v>
          </cell>
          <cell r="AR6275" t="str">
            <v>IMP. TRATTAMENTO SABBIONCELLO</v>
          </cell>
          <cell r="AS6275" t="str">
            <v>Ferrara</v>
          </cell>
          <cell r="AT6275" t="str">
            <v>EMILIA-ROMAGNA</v>
          </cell>
          <cell r="AU6275" t="str">
            <v xml:space="preserve">ok </v>
          </cell>
          <cell r="AV6275" t="str">
            <v>NORD-ORIENTALE</v>
          </cell>
          <cell r="AW6275" t="str">
            <v>FE</v>
          </cell>
          <cell r="AX6275" t="str">
            <v>0810-02</v>
          </cell>
          <cell r="AY6275" t="str">
            <v>CREMA</v>
          </cell>
          <cell r="AZ6275" t="str">
            <v>340116</v>
          </cell>
          <cell r="BA6275" t="str">
            <v>340116</v>
          </cell>
          <cell r="BB6275" t="str">
            <v>SABBIONCELLO PERS.</v>
          </cell>
          <cell r="BC6275" t="str">
            <v>In forza</v>
          </cell>
          <cell r="BD6275" t="str">
            <v>Dipendente Standard</v>
          </cell>
          <cell r="BE6275" t="str">
            <v>E000</v>
          </cell>
          <cell r="BF6275">
            <v>0</v>
          </cell>
          <cell r="BG6275">
            <v>0</v>
          </cell>
          <cell r="BH6275" t="str">
            <v>E000</v>
          </cell>
          <cell r="BI6275" t="str">
            <v>Stogit SpA</v>
          </cell>
          <cell r="BJ6275">
            <v>0</v>
          </cell>
          <cell r="BK6275" t="str">
            <v>44020</v>
          </cell>
          <cell r="BL6275" t="str">
            <v>FE</v>
          </cell>
          <cell r="BM6275" t="str">
            <v>OSTELLATO</v>
          </cell>
          <cell r="BN6275" t="str">
            <v>VIA G GARIBALDI 130 BIS 2</v>
          </cell>
          <cell r="BO6275" t="str">
            <v>Recapito</v>
          </cell>
          <cell r="BP6275" t="str">
            <v>L</v>
          </cell>
          <cell r="BQ6275" t="str">
            <v>Linea</v>
          </cell>
          <cell r="BR6275" t="str">
            <v>Italia</v>
          </cell>
          <cell r="BS6275" t="str">
            <v>L390</v>
          </cell>
          <cell r="BT6275" t="str">
            <v>TRESIGALLO</v>
          </cell>
          <cell r="BU6275" t="str">
            <v>via Molino n. 4 - Fraz. RERO</v>
          </cell>
          <cell r="BV6275" t="str">
            <v>44039</v>
          </cell>
          <cell r="BW6275" t="str">
            <v>N</v>
          </cell>
          <cell r="BX6275">
            <v>0</v>
          </cell>
          <cell r="BY6275">
            <v>0</v>
          </cell>
          <cell r="BZ6275">
            <v>0</v>
          </cell>
          <cell r="CA6275">
            <v>0</v>
          </cell>
          <cell r="CB6275">
            <v>0</v>
          </cell>
          <cell r="CC6275">
            <v>0</v>
          </cell>
          <cell r="CD6275" t="str">
            <v>Italia</v>
          </cell>
          <cell r="CE6275" t="str">
            <v>RO</v>
          </cell>
          <cell r="CF6275">
            <v>19709</v>
          </cell>
          <cell r="CG6275">
            <v>41274</v>
          </cell>
          <cell r="CH6275">
            <v>59.041752224503767</v>
          </cell>
          <cell r="CI6275">
            <v>59</v>
          </cell>
          <cell r="CJ6275" t="str">
            <v>ADRIA</v>
          </cell>
          <cell r="CK6275" t="str">
            <v>32</v>
          </cell>
          <cell r="CL6275" t="str">
            <v>MANUTENZIONE IMPIANTI</v>
          </cell>
          <cell r="CM6275" t="str">
            <v>Tecnici di manutenzione</v>
          </cell>
          <cell r="CN6275">
            <v>0</v>
          </cell>
          <cell r="CO6275" t="str">
            <v>Diploma</v>
          </cell>
          <cell r="CP6275" t="str">
            <v>Dipl. per. elettrot.</v>
          </cell>
          <cell r="CQ6275" t="str">
            <v>Diplomi professionali</v>
          </cell>
          <cell r="CR6275">
            <v>0</v>
          </cell>
          <cell r="CS6275" t="str">
            <v>505</v>
          </cell>
          <cell r="CT6275" t="str">
            <v>0810-02</v>
          </cell>
          <cell r="CU6275" t="str">
            <v>CREMA</v>
          </cell>
          <cell r="CV6275" t="str">
            <v>24071POMS/08</v>
          </cell>
          <cell r="CW6275" t="str">
            <v>ESERCIZIO SABBIONCELLO</v>
          </cell>
          <cell r="CX6275" t="str">
            <v>POMS/08</v>
          </cell>
          <cell r="CY6275" t="str">
            <v>Stogit SpA</v>
          </cell>
          <cell r="CZ6275" t="str">
            <v>23954AD</v>
          </cell>
          <cell r="DA6275" t="str">
            <v>OPER</v>
          </cell>
          <cell r="DB6275" t="str">
            <v>31660OPER</v>
          </cell>
          <cell r="DC6275" t="str">
            <v>24020GEIM</v>
          </cell>
          <cell r="DD6275" t="str">
            <v>24070POMS</v>
          </cell>
          <cell r="DE6275" t="str">
            <v>24071POMS/08</v>
          </cell>
          <cell r="DF6275" t="str">
            <v>00000 Unità selezionata</v>
          </cell>
          <cell r="DG6275">
            <v>0</v>
          </cell>
          <cell r="DH6275">
            <v>0</v>
          </cell>
          <cell r="DI6275" t="str">
            <v>MULTI-SOCIETARIA</v>
          </cell>
          <cell r="DJ6275" t="str">
            <v>0810-0008</v>
          </cell>
          <cell r="DK6275" t="str">
            <v>SABBIONCELLO</v>
          </cell>
          <cell r="DL6275" t="str">
            <v>24020GEIM</v>
          </cell>
          <cell r="DM6275" t="str">
            <v>0810-00-NORD</v>
          </cell>
          <cell r="DN6275" t="str">
            <v>POLO NORD</v>
          </cell>
          <cell r="DO6275" t="str">
            <v>VSNRRT53T16A059J</v>
          </cell>
          <cell r="DP6275">
            <v>0</v>
          </cell>
          <cell r="DQ6275" t="str">
            <v>Stogit SpA</v>
          </cell>
        </row>
        <row r="6276">
          <cell r="A6276" t="str">
            <v>0810000189</v>
          </cell>
          <cell r="B6276" t="str">
            <v>STG</v>
          </cell>
          <cell r="C6276" t="str">
            <v>st01</v>
          </cell>
          <cell r="D6276" t="str">
            <v>CENACCHI STEFANO</v>
          </cell>
          <cell r="E6276" t="str">
            <v>M</v>
          </cell>
          <cell r="F6276" t="str">
            <v>O</v>
          </cell>
          <cell r="G6276">
            <v>1</v>
          </cell>
          <cell r="H6276" t="str">
            <v>Operaio</v>
          </cell>
          <cell r="I6276" t="str">
            <v>4CR4</v>
          </cell>
          <cell r="J6276">
            <v>37196</v>
          </cell>
          <cell r="K6276">
            <v>38808</v>
          </cell>
          <cell r="L6276">
            <v>37196</v>
          </cell>
          <cell r="M6276">
            <v>31075</v>
          </cell>
          <cell r="N6276">
            <v>41274</v>
          </cell>
          <cell r="O6276">
            <v>2012</v>
          </cell>
          <cell r="P6276">
            <v>12</v>
          </cell>
          <cell r="Q6276">
            <v>27</v>
          </cell>
          <cell r="R6276" t="str">
            <v>Trasferimento - Da fusioni conferimenti (fusioni di societa')</v>
          </cell>
          <cell r="S6276" t="str">
            <v>00091523</v>
          </cell>
          <cell r="T6276" t="str">
            <v>ADD. OPERATIVO DI STOCCAGGIO EXPERT</v>
          </cell>
          <cell r="U6276">
            <v>0</v>
          </cell>
          <cell r="V6276" t="str">
            <v>0810-00||ADDETTO OPERATIVO DI STOCCAGGIO EXPERT|</v>
          </cell>
          <cell r="W6276" t="str">
            <v>ADDETTO OPERATIVO DI STOCCAGGIO EXPERT</v>
          </cell>
          <cell r="X6276" t="str">
            <v>4CR4</v>
          </cell>
          <cell r="Y6276" t="str">
            <v>POMS/08</v>
          </cell>
          <cell r="Z6276" t="str">
            <v>Tempo pieno - Normale</v>
          </cell>
          <cell r="AA6276" t="str">
            <v>Stogit SpA</v>
          </cell>
          <cell r="AB6276">
            <v>1550</v>
          </cell>
          <cell r="AC6276" t="str">
            <v>CREMA</v>
          </cell>
          <cell r="AD6276" t="str">
            <v>340116</v>
          </cell>
          <cell r="AE6276" t="str">
            <v>340116</v>
          </cell>
          <cell r="AF6276" t="str">
            <v>SABBIONCELLO PERS.</v>
          </cell>
          <cell r="AG6276" t="str">
            <v>0810I00208</v>
          </cell>
          <cell r="AH6276" t="str">
            <v>24071POMS/08</v>
          </cell>
          <cell r="AI6276" t="str">
            <v>RR</v>
          </cell>
          <cell r="AJ6276" t="str">
            <v>SAB</v>
          </cell>
          <cell r="AK6276" t="str">
            <v>EMILIA-ROMAGNA</v>
          </cell>
          <cell r="AL6276" t="str">
            <v>Ferrara</v>
          </cell>
          <cell r="AM6276" t="str">
            <v>24071POMS/08</v>
          </cell>
          <cell r="AN6276" t="str">
            <v>Ruolo</v>
          </cell>
          <cell r="AO6276" t="str">
            <v>Stogit SpA</v>
          </cell>
          <cell r="AP6276">
            <v>1550</v>
          </cell>
          <cell r="AQ6276">
            <v>0</v>
          </cell>
          <cell r="AR6276" t="str">
            <v>IMP. TRATTAMENTO SABBIONCELLO</v>
          </cell>
          <cell r="AS6276" t="str">
            <v>Ferrara</v>
          </cell>
          <cell r="AT6276" t="str">
            <v>EMILIA-ROMAGNA</v>
          </cell>
          <cell r="AU6276" t="str">
            <v xml:space="preserve">ok </v>
          </cell>
          <cell r="AV6276" t="str">
            <v>NORD-ORIENTALE</v>
          </cell>
          <cell r="AW6276" t="str">
            <v>FE</v>
          </cell>
          <cell r="AX6276" t="str">
            <v>0810-02</v>
          </cell>
          <cell r="AY6276" t="str">
            <v>CREMA</v>
          </cell>
          <cell r="AZ6276" t="str">
            <v>340116</v>
          </cell>
          <cell r="BA6276" t="str">
            <v>340116</v>
          </cell>
          <cell r="BB6276" t="str">
            <v>SABBIONCELLO PERS.</v>
          </cell>
          <cell r="BC6276" t="str">
            <v>In forza</v>
          </cell>
          <cell r="BD6276" t="str">
            <v>Dipendente Standard</v>
          </cell>
          <cell r="BE6276" t="str">
            <v>E000</v>
          </cell>
          <cell r="BF6276">
            <v>0</v>
          </cell>
          <cell r="BG6276">
            <v>0</v>
          </cell>
          <cell r="BH6276" t="str">
            <v>E000</v>
          </cell>
          <cell r="BI6276" t="str">
            <v>Stogit SpA</v>
          </cell>
          <cell r="BJ6276">
            <v>0</v>
          </cell>
          <cell r="BK6276" t="str">
            <v>44012</v>
          </cell>
          <cell r="BL6276" t="str">
            <v>FE</v>
          </cell>
          <cell r="BM6276" t="str">
            <v>BONDENO</v>
          </cell>
          <cell r="BN6276" t="str">
            <v>VIA PROVINCIALE 50</v>
          </cell>
          <cell r="BO6276" t="str">
            <v>Recapito</v>
          </cell>
          <cell r="BP6276" t="str">
            <v>L</v>
          </cell>
          <cell r="BQ6276" t="str">
            <v>Linea</v>
          </cell>
          <cell r="BR6276" t="str">
            <v>Italia</v>
          </cell>
          <cell r="BS6276" t="str">
            <v>L390</v>
          </cell>
          <cell r="BT6276" t="str">
            <v>TRESIGALLO</v>
          </cell>
          <cell r="BU6276" t="str">
            <v>via Molino n. 4 - Fraz. RERO</v>
          </cell>
          <cell r="BV6276" t="str">
            <v>44039</v>
          </cell>
          <cell r="BW6276" t="str">
            <v>N</v>
          </cell>
          <cell r="BX6276">
            <v>0</v>
          </cell>
          <cell r="BY6276">
            <v>0</v>
          </cell>
          <cell r="BZ6276">
            <v>0</v>
          </cell>
          <cell r="CA6276">
            <v>0</v>
          </cell>
          <cell r="CB6276">
            <v>0</v>
          </cell>
          <cell r="CC6276">
            <v>0</v>
          </cell>
          <cell r="CD6276" t="str">
            <v>Italia</v>
          </cell>
          <cell r="CE6276" t="str">
            <v>FE</v>
          </cell>
          <cell r="CF6276">
            <v>23340</v>
          </cell>
          <cell r="CG6276">
            <v>41274</v>
          </cell>
          <cell r="CH6276">
            <v>49.100616016427104</v>
          </cell>
          <cell r="CI6276">
            <v>49</v>
          </cell>
          <cell r="CJ6276" t="str">
            <v>BONDENO</v>
          </cell>
          <cell r="CK6276" t="str">
            <v>60</v>
          </cell>
          <cell r="CL6276" t="str">
            <v>PRODUZIONE PETROLIFERA E PETROLCHIMICA</v>
          </cell>
          <cell r="CM6276" t="str">
            <v>Operatori di produzione idrocarburi</v>
          </cell>
          <cell r="CN6276">
            <v>0</v>
          </cell>
          <cell r="CO6276" t="str">
            <v>Inferiore Diploma</v>
          </cell>
          <cell r="CP6276" t="str">
            <v>Altre qualifiche</v>
          </cell>
          <cell r="CQ6276" t="str">
            <v>Inferiore al Diploma</v>
          </cell>
          <cell r="CR6276">
            <v>0</v>
          </cell>
          <cell r="CS6276" t="str">
            <v>701</v>
          </cell>
          <cell r="CT6276" t="str">
            <v>0810-02</v>
          </cell>
          <cell r="CU6276" t="str">
            <v>CREMA</v>
          </cell>
          <cell r="CV6276" t="str">
            <v>24071POMS/08</v>
          </cell>
          <cell r="CW6276" t="str">
            <v>ESERCIZIO SABBIONCELLO</v>
          </cell>
          <cell r="CX6276" t="str">
            <v>POMS/08</v>
          </cell>
          <cell r="CY6276" t="str">
            <v>Stogit SpA</v>
          </cell>
          <cell r="CZ6276" t="str">
            <v>23954AD</v>
          </cell>
          <cell r="DA6276" t="str">
            <v>OPER</v>
          </cell>
          <cell r="DB6276" t="str">
            <v>31660OPER</v>
          </cell>
          <cell r="DC6276" t="str">
            <v>24020GEIM</v>
          </cell>
          <cell r="DD6276" t="str">
            <v>24070POMS</v>
          </cell>
          <cell r="DE6276" t="str">
            <v>24071POMS/08</v>
          </cell>
          <cell r="DF6276" t="str">
            <v>00000 Unità selezionata</v>
          </cell>
          <cell r="DG6276">
            <v>0</v>
          </cell>
          <cell r="DH6276">
            <v>0</v>
          </cell>
          <cell r="DI6276" t="str">
            <v>MULTI-SOCIETARIA</v>
          </cell>
          <cell r="DJ6276" t="str">
            <v>0810-0008</v>
          </cell>
          <cell r="DK6276" t="str">
            <v>SABBIONCELLO</v>
          </cell>
          <cell r="DL6276" t="str">
            <v>24020GEIM</v>
          </cell>
          <cell r="DM6276" t="str">
            <v>0810-00-NORD</v>
          </cell>
          <cell r="DN6276" t="str">
            <v>POLO NORD</v>
          </cell>
          <cell r="DO6276" t="str">
            <v>CNCSFN63S25A965W</v>
          </cell>
          <cell r="DP6276">
            <v>0</v>
          </cell>
          <cell r="DQ6276" t="str">
            <v>Stogit SpA</v>
          </cell>
        </row>
        <row r="6277">
          <cell r="A6277" t="str">
            <v>0810000214</v>
          </cell>
          <cell r="B6277" t="str">
            <v>STG</v>
          </cell>
          <cell r="C6277" t="str">
            <v>st01</v>
          </cell>
          <cell r="D6277" t="str">
            <v>MANTOVANI PAOLO</v>
          </cell>
          <cell r="E6277" t="str">
            <v>M</v>
          </cell>
          <cell r="F6277" t="str">
            <v>O</v>
          </cell>
          <cell r="G6277">
            <v>1</v>
          </cell>
          <cell r="H6277" t="str">
            <v>Operaio</v>
          </cell>
          <cell r="I6277" t="str">
            <v>4CR3</v>
          </cell>
          <cell r="J6277">
            <v>37196</v>
          </cell>
          <cell r="K6277">
            <v>38808</v>
          </cell>
          <cell r="L6277">
            <v>37196</v>
          </cell>
          <cell r="M6277">
            <v>31523</v>
          </cell>
          <cell r="N6277">
            <v>41274</v>
          </cell>
          <cell r="O6277">
            <v>2012</v>
          </cell>
          <cell r="P6277">
            <v>12</v>
          </cell>
          <cell r="Q6277">
            <v>26</v>
          </cell>
          <cell r="R6277" t="str">
            <v>Trasferimento - Da fusioni conferimenti (fusioni di societa')</v>
          </cell>
          <cell r="S6277" t="str">
            <v>00091520</v>
          </cell>
          <cell r="T6277" t="str">
            <v>ADD. OPERATIVO DI STOCCAGGIO</v>
          </cell>
          <cell r="U6277">
            <v>0</v>
          </cell>
          <cell r="V6277" t="str">
            <v>0810-00||ADDETTO OPERATIVO STOCCAGGIO|</v>
          </cell>
          <cell r="W6277" t="str">
            <v>ADDETTO OPERATIVO STOCCAGGIO</v>
          </cell>
          <cell r="X6277" t="str">
            <v>5CR4</v>
          </cell>
          <cell r="Y6277" t="str">
            <v>POMS/08</v>
          </cell>
          <cell r="Z6277" t="str">
            <v>Tempo pieno - Normale</v>
          </cell>
          <cell r="AA6277" t="str">
            <v>Stogit SpA</v>
          </cell>
          <cell r="AB6277">
            <v>1550</v>
          </cell>
          <cell r="AC6277" t="str">
            <v>CREMA</v>
          </cell>
          <cell r="AD6277" t="str">
            <v>340116</v>
          </cell>
          <cell r="AE6277" t="str">
            <v>340116</v>
          </cell>
          <cell r="AF6277" t="str">
            <v>SABBIONCELLO PERS.</v>
          </cell>
          <cell r="AG6277" t="str">
            <v>0810I00208</v>
          </cell>
          <cell r="AH6277" t="str">
            <v>24071POMS/08</v>
          </cell>
          <cell r="AI6277" t="str">
            <v>RR</v>
          </cell>
          <cell r="AJ6277" t="str">
            <v>SAB</v>
          </cell>
          <cell r="AK6277" t="str">
            <v>EMILIA-ROMAGNA</v>
          </cell>
          <cell r="AL6277" t="str">
            <v>Ferrara</v>
          </cell>
          <cell r="AM6277" t="str">
            <v>24071POMS/08</v>
          </cell>
          <cell r="AN6277" t="str">
            <v>Ruolo</v>
          </cell>
          <cell r="AO6277" t="str">
            <v>Stogit SpA</v>
          </cell>
          <cell r="AP6277">
            <v>1550</v>
          </cell>
          <cell r="AQ6277">
            <v>0</v>
          </cell>
          <cell r="AR6277" t="str">
            <v>IMP. TRATTAMENTO SABBIONCELLO</v>
          </cell>
          <cell r="AS6277" t="str">
            <v>Ferrara</v>
          </cell>
          <cell r="AT6277" t="str">
            <v>EMILIA-ROMAGNA</v>
          </cell>
          <cell r="AU6277" t="str">
            <v xml:space="preserve">ok </v>
          </cell>
          <cell r="AV6277" t="str">
            <v>NORD-ORIENTALE</v>
          </cell>
          <cell r="AW6277" t="str">
            <v>FE</v>
          </cell>
          <cell r="AX6277" t="str">
            <v>0810-02</v>
          </cell>
          <cell r="AY6277" t="str">
            <v>CREMA</v>
          </cell>
          <cell r="AZ6277" t="str">
            <v>340116</v>
          </cell>
          <cell r="BA6277" t="str">
            <v>340116</v>
          </cell>
          <cell r="BB6277" t="str">
            <v>SABBIONCELLO PERS.</v>
          </cell>
          <cell r="BC6277" t="str">
            <v>In forza</v>
          </cell>
          <cell r="BD6277" t="str">
            <v>Dipendente Standard</v>
          </cell>
          <cell r="BE6277" t="str">
            <v>E000</v>
          </cell>
          <cell r="BF6277">
            <v>0</v>
          </cell>
          <cell r="BG6277">
            <v>0</v>
          </cell>
          <cell r="BH6277" t="str">
            <v>E000</v>
          </cell>
          <cell r="BI6277" t="str">
            <v>Stogit SpA</v>
          </cell>
          <cell r="BJ6277">
            <v>0</v>
          </cell>
          <cell r="BK6277" t="str">
            <v>44039</v>
          </cell>
          <cell r="BL6277" t="str">
            <v>FE</v>
          </cell>
          <cell r="BM6277" t="str">
            <v>TRESIGALLO</v>
          </cell>
          <cell r="BN6277" t="str">
            <v>VIA NEVATICA N. 13</v>
          </cell>
          <cell r="BO6277" t="str">
            <v>Recapito</v>
          </cell>
          <cell r="BP6277" t="str">
            <v>L</v>
          </cell>
          <cell r="BQ6277" t="str">
            <v>Linea</v>
          </cell>
          <cell r="BR6277" t="str">
            <v>Italia</v>
          </cell>
          <cell r="BS6277" t="str">
            <v>L390</v>
          </cell>
          <cell r="BT6277" t="str">
            <v>TRESIGALLO</v>
          </cell>
          <cell r="BU6277" t="str">
            <v>via Molino n. 4 - Fraz. RERO</v>
          </cell>
          <cell r="BV6277" t="str">
            <v>44039</v>
          </cell>
          <cell r="BW6277" t="str">
            <v>N</v>
          </cell>
          <cell r="BX6277">
            <v>0</v>
          </cell>
          <cell r="BY6277">
            <v>0</v>
          </cell>
          <cell r="BZ6277">
            <v>0</v>
          </cell>
          <cell r="CA6277">
            <v>0</v>
          </cell>
          <cell r="CB6277">
            <v>0</v>
          </cell>
          <cell r="CC6277">
            <v>0</v>
          </cell>
          <cell r="CD6277" t="str">
            <v>Italia</v>
          </cell>
          <cell r="CE6277" t="str">
            <v>FE</v>
          </cell>
          <cell r="CF6277">
            <v>23775</v>
          </cell>
          <cell r="CG6277">
            <v>41274</v>
          </cell>
          <cell r="CH6277">
            <v>47.909650924024639</v>
          </cell>
          <cell r="CI6277">
            <v>48</v>
          </cell>
          <cell r="CJ6277" t="str">
            <v>FERRARA</v>
          </cell>
          <cell r="CK6277" t="str">
            <v>60</v>
          </cell>
          <cell r="CL6277" t="str">
            <v>PRODUZIONE PETROLIFERA E PETROLCHIMICA</v>
          </cell>
          <cell r="CM6277" t="str">
            <v>Operatori di produzione idrocarburi</v>
          </cell>
          <cell r="CN6277">
            <v>0</v>
          </cell>
          <cell r="CO6277" t="str">
            <v>Inferiore Diploma</v>
          </cell>
          <cell r="CP6277" t="str">
            <v>Frequenza med. inf.</v>
          </cell>
          <cell r="CQ6277" t="str">
            <v>Inferiore al Diploma</v>
          </cell>
          <cell r="CR6277">
            <v>0</v>
          </cell>
          <cell r="CS6277" t="str">
            <v>701</v>
          </cell>
          <cell r="CT6277" t="str">
            <v>0810-02</v>
          </cell>
          <cell r="CU6277" t="str">
            <v>CREMA</v>
          </cell>
          <cell r="CV6277" t="str">
            <v>24071POMS/08</v>
          </cell>
          <cell r="CW6277" t="str">
            <v>ESERCIZIO SABBIONCELLO</v>
          </cell>
          <cell r="CX6277" t="str">
            <v>POMS/08</v>
          </cell>
          <cell r="CY6277" t="str">
            <v>Stogit SpA</v>
          </cell>
          <cell r="CZ6277" t="str">
            <v>23954AD</v>
          </cell>
          <cell r="DA6277" t="str">
            <v>OPER</v>
          </cell>
          <cell r="DB6277" t="str">
            <v>31660OPER</v>
          </cell>
          <cell r="DC6277" t="str">
            <v>24020GEIM</v>
          </cell>
          <cell r="DD6277" t="str">
            <v>24070POMS</v>
          </cell>
          <cell r="DE6277" t="str">
            <v>24071POMS/08</v>
          </cell>
          <cell r="DF6277" t="str">
            <v>00000 Unità selezionata</v>
          </cell>
          <cell r="DG6277">
            <v>0</v>
          </cell>
          <cell r="DH6277">
            <v>0</v>
          </cell>
          <cell r="DI6277" t="str">
            <v>MULTI-SOCIETARIA</v>
          </cell>
          <cell r="DJ6277" t="str">
            <v>0810-0008</v>
          </cell>
          <cell r="DK6277" t="str">
            <v>SABBIONCELLO</v>
          </cell>
          <cell r="DL6277" t="str">
            <v>24020GEIM</v>
          </cell>
          <cell r="DM6277" t="str">
            <v>0810-00-NORD</v>
          </cell>
          <cell r="DN6277" t="str">
            <v>POLO NORD</v>
          </cell>
          <cell r="DO6277" t="str">
            <v>MNTPLA65B02D548Y</v>
          </cell>
          <cell r="DP6277">
            <v>0</v>
          </cell>
          <cell r="DQ6277" t="str">
            <v>Stogit SpA</v>
          </cell>
        </row>
        <row r="6278">
          <cell r="A6278" t="str">
            <v>0810000257</v>
          </cell>
          <cell r="B6278" t="str">
            <v>STG</v>
          </cell>
          <cell r="C6278" t="str">
            <v>st01</v>
          </cell>
          <cell r="D6278" t="str">
            <v>MONTANARI LUCA</v>
          </cell>
          <cell r="E6278" t="str">
            <v>M</v>
          </cell>
          <cell r="F6278" t="str">
            <v>I</v>
          </cell>
          <cell r="G6278">
            <v>2</v>
          </cell>
          <cell r="H6278" t="str">
            <v>Impiegato</v>
          </cell>
          <cell r="I6278" t="str">
            <v>3CR3</v>
          </cell>
          <cell r="J6278">
            <v>38139</v>
          </cell>
          <cell r="K6278">
            <v>40909</v>
          </cell>
          <cell r="L6278">
            <v>37196</v>
          </cell>
          <cell r="M6278">
            <v>32209</v>
          </cell>
          <cell r="N6278">
            <v>41274</v>
          </cell>
          <cell r="O6278">
            <v>2012</v>
          </cell>
          <cell r="P6278">
            <v>12</v>
          </cell>
          <cell r="Q6278">
            <v>24</v>
          </cell>
          <cell r="R6278" t="str">
            <v>Trasferimento - Da fusioni conferimenti (fusioni di societa')</v>
          </cell>
          <cell r="S6278" t="str">
            <v>00092026</v>
          </cell>
          <cell r="T6278" t="str">
            <v>TECNICO MEM</v>
          </cell>
          <cell r="U6278">
            <v>0</v>
          </cell>
          <cell r="V6278" t="str">
            <v>0810-00||TECNICO MEM|</v>
          </cell>
          <cell r="W6278" t="str">
            <v>TECNICO MEM</v>
          </cell>
          <cell r="X6278" t="str">
            <v>3CR4</v>
          </cell>
          <cell r="Y6278" t="str">
            <v>POMS/08</v>
          </cell>
          <cell r="Z6278" t="str">
            <v>Tempo pieno - Normale</v>
          </cell>
          <cell r="AA6278" t="str">
            <v>Stogit SpA</v>
          </cell>
          <cell r="AB6278">
            <v>1550</v>
          </cell>
          <cell r="AC6278" t="str">
            <v>CREMA</v>
          </cell>
          <cell r="AD6278" t="str">
            <v>340116</v>
          </cell>
          <cell r="AE6278" t="str">
            <v>340116</v>
          </cell>
          <cell r="AF6278" t="str">
            <v>SABBIONCELLO PERS.</v>
          </cell>
          <cell r="AG6278" t="str">
            <v>0810I00208</v>
          </cell>
          <cell r="AH6278" t="str">
            <v>24071POMS/08</v>
          </cell>
          <cell r="AI6278" t="str">
            <v>RR</v>
          </cell>
          <cell r="AJ6278" t="str">
            <v>SAB</v>
          </cell>
          <cell r="AK6278" t="str">
            <v>EMILIA-ROMAGNA</v>
          </cell>
          <cell r="AL6278" t="str">
            <v>Ferrara</v>
          </cell>
          <cell r="AM6278" t="str">
            <v>24071POMS/08</v>
          </cell>
          <cell r="AN6278" t="str">
            <v>Ruolo</v>
          </cell>
          <cell r="AO6278" t="str">
            <v>Stogit SpA</v>
          </cell>
          <cell r="AP6278">
            <v>1550</v>
          </cell>
          <cell r="AQ6278">
            <v>0</v>
          </cell>
          <cell r="AR6278" t="str">
            <v>IMP. TRATTAMENTO SABBIONCELLO</v>
          </cell>
          <cell r="AS6278" t="str">
            <v>Ferrara</v>
          </cell>
          <cell r="AT6278" t="str">
            <v>EMILIA-ROMAGNA</v>
          </cell>
          <cell r="AU6278" t="str">
            <v xml:space="preserve">ok </v>
          </cell>
          <cell r="AV6278" t="str">
            <v>NORD-ORIENTALE</v>
          </cell>
          <cell r="AW6278" t="str">
            <v>FE</v>
          </cell>
          <cell r="AX6278" t="str">
            <v>0810-02</v>
          </cell>
          <cell r="AY6278" t="str">
            <v>CREMA</v>
          </cell>
          <cell r="AZ6278" t="str">
            <v>340116</v>
          </cell>
          <cell r="BA6278" t="str">
            <v>340116</v>
          </cell>
          <cell r="BB6278" t="str">
            <v>SABBIONCELLO PERS.</v>
          </cell>
          <cell r="BC6278" t="str">
            <v>In forza</v>
          </cell>
          <cell r="BD6278" t="str">
            <v>Dipendente Standard</v>
          </cell>
          <cell r="BE6278" t="str">
            <v>E000</v>
          </cell>
          <cell r="BF6278">
            <v>0</v>
          </cell>
          <cell r="BG6278">
            <v>0</v>
          </cell>
          <cell r="BH6278" t="str">
            <v>E000</v>
          </cell>
          <cell r="BI6278" t="str">
            <v>Stogit SpA</v>
          </cell>
          <cell r="BJ6278">
            <v>0</v>
          </cell>
          <cell r="BK6278" t="str">
            <v>44121</v>
          </cell>
          <cell r="BL6278" t="str">
            <v>FE</v>
          </cell>
          <cell r="BM6278" t="str">
            <v>FERRARA</v>
          </cell>
          <cell r="BN6278" t="str">
            <v>VIA DELLA PAGLIA 21</v>
          </cell>
          <cell r="BO6278" t="str">
            <v>Recapito</v>
          </cell>
          <cell r="BP6278" t="str">
            <v>L</v>
          </cell>
          <cell r="BQ6278" t="str">
            <v>Linea</v>
          </cell>
          <cell r="BR6278" t="str">
            <v>Italia</v>
          </cell>
          <cell r="BS6278" t="str">
            <v>L390</v>
          </cell>
          <cell r="BT6278" t="str">
            <v>TRESIGALLO</v>
          </cell>
          <cell r="BU6278" t="str">
            <v>via Molino n. 4 - Fraz. RERO</v>
          </cell>
          <cell r="BV6278" t="str">
            <v>44039</v>
          </cell>
          <cell r="BW6278" t="str">
            <v>N</v>
          </cell>
          <cell r="BX6278">
            <v>0</v>
          </cell>
          <cell r="BY6278">
            <v>0</v>
          </cell>
          <cell r="BZ6278">
            <v>0</v>
          </cell>
          <cell r="CA6278">
            <v>0</v>
          </cell>
          <cell r="CB6278">
            <v>0</v>
          </cell>
          <cell r="CC6278">
            <v>0</v>
          </cell>
          <cell r="CD6278" t="str">
            <v>Italia</v>
          </cell>
          <cell r="CE6278" t="str">
            <v>FE</v>
          </cell>
          <cell r="CF6278">
            <v>23063</v>
          </cell>
          <cell r="CG6278">
            <v>41274</v>
          </cell>
          <cell r="CH6278">
            <v>49.8590006844627</v>
          </cell>
          <cell r="CI6278">
            <v>50</v>
          </cell>
          <cell r="CJ6278" t="str">
            <v>FERRARA</v>
          </cell>
          <cell r="CK6278" t="str">
            <v>32</v>
          </cell>
          <cell r="CL6278" t="str">
            <v>MANUTENZIONE IMPIANTI</v>
          </cell>
          <cell r="CM6278" t="str">
            <v>Tecnici di manutenzione</v>
          </cell>
          <cell r="CN6278">
            <v>0</v>
          </cell>
          <cell r="CO6278" t="str">
            <v>Diploma</v>
          </cell>
          <cell r="CP6278" t="str">
            <v>Perito fisico</v>
          </cell>
          <cell r="CQ6278" t="str">
            <v>Diplomi professionali</v>
          </cell>
          <cell r="CR6278">
            <v>0</v>
          </cell>
          <cell r="CS6278" t="str">
            <v>599</v>
          </cell>
          <cell r="CT6278" t="str">
            <v>0810-02</v>
          </cell>
          <cell r="CU6278" t="str">
            <v>CREMA</v>
          </cell>
          <cell r="CV6278" t="str">
            <v>24071POMS/08</v>
          </cell>
          <cell r="CW6278" t="str">
            <v>ESERCIZIO SABBIONCELLO</v>
          </cell>
          <cell r="CX6278" t="str">
            <v>POMS/08</v>
          </cell>
          <cell r="CY6278" t="str">
            <v>Stogit SpA</v>
          </cell>
          <cell r="CZ6278" t="str">
            <v>23954AD</v>
          </cell>
          <cell r="DA6278" t="str">
            <v>OPER</v>
          </cell>
          <cell r="DB6278" t="str">
            <v>31660OPER</v>
          </cell>
          <cell r="DC6278" t="str">
            <v>24020GEIM</v>
          </cell>
          <cell r="DD6278" t="str">
            <v>24070POMS</v>
          </cell>
          <cell r="DE6278" t="str">
            <v>24071POMS/08</v>
          </cell>
          <cell r="DF6278" t="str">
            <v>00000 Unità selezionata</v>
          </cell>
          <cell r="DG6278">
            <v>0</v>
          </cell>
          <cell r="DH6278">
            <v>0</v>
          </cell>
          <cell r="DI6278" t="str">
            <v>MULTI-SOCIETARIA</v>
          </cell>
          <cell r="DJ6278" t="str">
            <v>0810-0008</v>
          </cell>
          <cell r="DK6278" t="str">
            <v>SABBIONCELLO</v>
          </cell>
          <cell r="DL6278" t="str">
            <v>24020GEIM</v>
          </cell>
          <cell r="DM6278" t="str">
            <v>0810-00-NORD</v>
          </cell>
          <cell r="DN6278" t="str">
            <v>POLO NORD</v>
          </cell>
          <cell r="DO6278" t="str">
            <v>MNTLCU63B21D548K</v>
          </cell>
          <cell r="DP6278">
            <v>0</v>
          </cell>
          <cell r="DQ6278" t="str">
            <v>Stogit SpA</v>
          </cell>
        </row>
        <row r="6279">
          <cell r="A6279" t="str">
            <v>0810000278</v>
          </cell>
          <cell r="B6279" t="str">
            <v>STG</v>
          </cell>
          <cell r="C6279" t="str">
            <v>st01</v>
          </cell>
          <cell r="D6279" t="str">
            <v>NONNATO SIMONE</v>
          </cell>
          <cell r="E6279" t="str">
            <v>M</v>
          </cell>
          <cell r="F6279" t="str">
            <v>O</v>
          </cell>
          <cell r="G6279">
            <v>1</v>
          </cell>
          <cell r="H6279" t="str">
            <v>Operaio</v>
          </cell>
          <cell r="I6279" t="str">
            <v>4CR4</v>
          </cell>
          <cell r="J6279">
            <v>37196</v>
          </cell>
          <cell r="K6279">
            <v>38808</v>
          </cell>
          <cell r="L6279">
            <v>37196</v>
          </cell>
          <cell r="M6279">
            <v>33298</v>
          </cell>
          <cell r="N6279">
            <v>41274</v>
          </cell>
          <cell r="O6279">
            <v>2012</v>
          </cell>
          <cell r="P6279">
            <v>12</v>
          </cell>
          <cell r="Q6279">
            <v>21</v>
          </cell>
          <cell r="R6279" t="str">
            <v>Trasferimento - Da fusioni conferimenti (fusioni di societa')</v>
          </cell>
          <cell r="S6279" t="str">
            <v>00091523</v>
          </cell>
          <cell r="T6279" t="str">
            <v>ADD. OPERATIVO DI STOCCAGGIO EXPERT</v>
          </cell>
          <cell r="U6279">
            <v>0</v>
          </cell>
          <cell r="V6279" t="str">
            <v>0810-00||ADDETTO OPERATIVO DI STOCCAGGIO EXPERT|</v>
          </cell>
          <cell r="W6279" t="str">
            <v>ADDETTO OPERATIVO DI STOCCAGGIO EXPERT</v>
          </cell>
          <cell r="X6279" t="str">
            <v>4CR4</v>
          </cell>
          <cell r="Y6279" t="str">
            <v>POMS/08</v>
          </cell>
          <cell r="Z6279" t="str">
            <v>Tempo pieno - Normale</v>
          </cell>
          <cell r="AA6279" t="str">
            <v>Stogit SpA</v>
          </cell>
          <cell r="AB6279">
            <v>1550</v>
          </cell>
          <cell r="AC6279" t="str">
            <v>CREMA</v>
          </cell>
          <cell r="AD6279" t="str">
            <v>340116</v>
          </cell>
          <cell r="AE6279" t="str">
            <v>340116</v>
          </cell>
          <cell r="AF6279" t="str">
            <v>SABBIONCELLO PERS.</v>
          </cell>
          <cell r="AG6279" t="str">
            <v>0810I00208</v>
          </cell>
          <cell r="AH6279" t="str">
            <v>24071POMS/08</v>
          </cell>
          <cell r="AI6279" t="str">
            <v>RR</v>
          </cell>
          <cell r="AJ6279" t="str">
            <v>SAB</v>
          </cell>
          <cell r="AK6279" t="str">
            <v>EMILIA-ROMAGNA</v>
          </cell>
          <cell r="AL6279" t="str">
            <v>Ferrara</v>
          </cell>
          <cell r="AM6279" t="str">
            <v>24071POMS/08</v>
          </cell>
          <cell r="AN6279" t="str">
            <v>Ruolo</v>
          </cell>
          <cell r="AO6279" t="str">
            <v>Stogit SpA</v>
          </cell>
          <cell r="AP6279">
            <v>1550</v>
          </cell>
          <cell r="AQ6279">
            <v>0</v>
          </cell>
          <cell r="AR6279" t="str">
            <v>IMP. TRATTAMENTO SABBIONCELLO</v>
          </cell>
          <cell r="AS6279" t="str">
            <v>Ferrara</v>
          </cell>
          <cell r="AT6279" t="str">
            <v>EMILIA-ROMAGNA</v>
          </cell>
          <cell r="AU6279" t="str">
            <v xml:space="preserve">ok </v>
          </cell>
          <cell r="AV6279" t="str">
            <v>NORD-ORIENTALE</v>
          </cell>
          <cell r="AW6279" t="str">
            <v>FE</v>
          </cell>
          <cell r="AX6279" t="str">
            <v>0810-02</v>
          </cell>
          <cell r="AY6279" t="str">
            <v>CREMA</v>
          </cell>
          <cell r="AZ6279" t="str">
            <v>340116</v>
          </cell>
          <cell r="BA6279" t="str">
            <v>340116</v>
          </cell>
          <cell r="BB6279" t="str">
            <v>SABBIONCELLO PERS.</v>
          </cell>
          <cell r="BC6279" t="str">
            <v>In forza</v>
          </cell>
          <cell r="BD6279" t="str">
            <v>Dipendente Standard</v>
          </cell>
          <cell r="BE6279" t="str">
            <v>E000</v>
          </cell>
          <cell r="BF6279">
            <v>0</v>
          </cell>
          <cell r="BG6279">
            <v>0</v>
          </cell>
          <cell r="BH6279" t="str">
            <v>E000</v>
          </cell>
          <cell r="BI6279" t="str">
            <v>Stogit SpA</v>
          </cell>
          <cell r="BJ6279">
            <v>0</v>
          </cell>
          <cell r="BK6279" t="str">
            <v>44022</v>
          </cell>
          <cell r="BL6279" t="str">
            <v>FE</v>
          </cell>
          <cell r="BM6279" t="str">
            <v>COMACCHIO</v>
          </cell>
          <cell r="BN6279" t="str">
            <v>VIA FIUME 32  S. GIUSEPPE</v>
          </cell>
          <cell r="BO6279" t="str">
            <v>Recapito</v>
          </cell>
          <cell r="BP6279" t="str">
            <v>L</v>
          </cell>
          <cell r="BQ6279" t="str">
            <v>Linea</v>
          </cell>
          <cell r="BR6279" t="str">
            <v>Italia</v>
          </cell>
          <cell r="BS6279" t="str">
            <v>L390</v>
          </cell>
          <cell r="BT6279" t="str">
            <v>TRESIGALLO</v>
          </cell>
          <cell r="BU6279" t="str">
            <v>via Molino n. 4 - Fraz. RERO</v>
          </cell>
          <cell r="BV6279" t="str">
            <v>44039</v>
          </cell>
          <cell r="BW6279" t="str">
            <v>N</v>
          </cell>
          <cell r="BX6279">
            <v>0</v>
          </cell>
          <cell r="BY6279">
            <v>0</v>
          </cell>
          <cell r="BZ6279">
            <v>0</v>
          </cell>
          <cell r="CA6279">
            <v>0</v>
          </cell>
          <cell r="CB6279">
            <v>0</v>
          </cell>
          <cell r="CC6279">
            <v>0</v>
          </cell>
          <cell r="CD6279" t="str">
            <v>Italia</v>
          </cell>
          <cell r="CE6279" t="str">
            <v>FE</v>
          </cell>
          <cell r="CF6279">
            <v>25307</v>
          </cell>
          <cell r="CG6279">
            <v>41274</v>
          </cell>
          <cell r="CH6279">
            <v>43.715263518138265</v>
          </cell>
          <cell r="CI6279">
            <v>44</v>
          </cell>
          <cell r="CJ6279" t="str">
            <v>FERRARA</v>
          </cell>
          <cell r="CK6279" t="str">
            <v>60</v>
          </cell>
          <cell r="CL6279" t="str">
            <v>PRODUZIONE PETROLIFERA E PETROLCHIMICA</v>
          </cell>
          <cell r="CM6279" t="str">
            <v>Operatori di produzione idrocarburi</v>
          </cell>
          <cell r="CN6279">
            <v>0</v>
          </cell>
          <cell r="CO6279" t="str">
            <v>Inferiore Diploma</v>
          </cell>
          <cell r="CP6279" t="str">
            <v>Frequenza med. inf.</v>
          </cell>
          <cell r="CQ6279" t="str">
            <v>Inferiore al Diploma</v>
          </cell>
          <cell r="CR6279">
            <v>0</v>
          </cell>
          <cell r="CS6279" t="str">
            <v>701</v>
          </cell>
          <cell r="CT6279" t="str">
            <v>0810-02</v>
          </cell>
          <cell r="CU6279" t="str">
            <v>CREMA</v>
          </cell>
          <cell r="CV6279" t="str">
            <v>24071POMS/08</v>
          </cell>
          <cell r="CW6279" t="str">
            <v>ESERCIZIO SABBIONCELLO</v>
          </cell>
          <cell r="CX6279" t="str">
            <v>POMS/08</v>
          </cell>
          <cell r="CY6279" t="str">
            <v>Stogit SpA</v>
          </cell>
          <cell r="CZ6279" t="str">
            <v>23954AD</v>
          </cell>
          <cell r="DA6279" t="str">
            <v>OPER</v>
          </cell>
          <cell r="DB6279" t="str">
            <v>31660OPER</v>
          </cell>
          <cell r="DC6279" t="str">
            <v>24020GEIM</v>
          </cell>
          <cell r="DD6279" t="str">
            <v>24070POMS</v>
          </cell>
          <cell r="DE6279" t="str">
            <v>24071POMS/08</v>
          </cell>
          <cell r="DF6279" t="str">
            <v>00000 Unità selezionata</v>
          </cell>
          <cell r="DG6279">
            <v>0</v>
          </cell>
          <cell r="DH6279">
            <v>0</v>
          </cell>
          <cell r="DI6279" t="str">
            <v>MULTI-SOCIETARIA</v>
          </cell>
          <cell r="DJ6279" t="str">
            <v>0810-0008</v>
          </cell>
          <cell r="DK6279" t="str">
            <v>SABBIONCELLO</v>
          </cell>
          <cell r="DL6279" t="str">
            <v>24020GEIM</v>
          </cell>
          <cell r="DM6279" t="str">
            <v>0810-00-NORD</v>
          </cell>
          <cell r="DN6279" t="str">
            <v>POLO NORD</v>
          </cell>
          <cell r="DO6279" t="str">
            <v>NNNSMN69D14D548A</v>
          </cell>
          <cell r="DP6279">
            <v>0</v>
          </cell>
          <cell r="DQ6279" t="str">
            <v>Stogit SpA</v>
          </cell>
        </row>
        <row r="6280">
          <cell r="A6280" t="str">
            <v>0810000375</v>
          </cell>
          <cell r="B6280" t="str">
            <v>STG</v>
          </cell>
          <cell r="C6280" t="str">
            <v>st01</v>
          </cell>
          <cell r="D6280" t="str">
            <v>BERTELLI MARCO</v>
          </cell>
          <cell r="E6280" t="str">
            <v>M</v>
          </cell>
          <cell r="F6280" t="str">
            <v>O</v>
          </cell>
          <cell r="G6280">
            <v>1</v>
          </cell>
          <cell r="H6280" t="str">
            <v>Operaio</v>
          </cell>
          <cell r="I6280" t="str">
            <v>4CR3</v>
          </cell>
          <cell r="J6280">
            <v>38169</v>
          </cell>
          <cell r="K6280">
            <v>38808</v>
          </cell>
          <cell r="L6280">
            <v>37347</v>
          </cell>
          <cell r="M6280">
            <v>32848</v>
          </cell>
          <cell r="N6280">
            <v>41274</v>
          </cell>
          <cell r="O6280">
            <v>2012</v>
          </cell>
          <cell r="P6280">
            <v>12</v>
          </cell>
          <cell r="Q6280">
            <v>23</v>
          </cell>
          <cell r="R6280" t="str">
            <v>Trasferimento - Da fusioni conferimenti (fusioni di societa')</v>
          </cell>
          <cell r="S6280" t="str">
            <v>00091523</v>
          </cell>
          <cell r="T6280" t="str">
            <v>ADD. OPERATIVO DI STOCCAGGIO EXPERT</v>
          </cell>
          <cell r="U6280">
            <v>0</v>
          </cell>
          <cell r="V6280" t="str">
            <v>0810-00||ADDETTO OPERATIVO DI STOCCAGGIO EXPERT|</v>
          </cell>
          <cell r="W6280" t="str">
            <v>ADDETTO OPERATIVO DI STOCCAGGIO EXPERT</v>
          </cell>
          <cell r="X6280" t="str">
            <v>4CR4</v>
          </cell>
          <cell r="Y6280" t="str">
            <v>POMS/08</v>
          </cell>
          <cell r="Z6280" t="str">
            <v>Tempo pieno - Normale</v>
          </cell>
          <cell r="AA6280" t="str">
            <v>Stogit SpA</v>
          </cell>
          <cell r="AB6280">
            <v>1550</v>
          </cell>
          <cell r="AC6280" t="str">
            <v>CREMA</v>
          </cell>
          <cell r="AD6280" t="str">
            <v>340116</v>
          </cell>
          <cell r="AE6280" t="str">
            <v>340116</v>
          </cell>
          <cell r="AF6280" t="str">
            <v>SABBIONCELLO PERS.</v>
          </cell>
          <cell r="AG6280" t="str">
            <v>0810I00208</v>
          </cell>
          <cell r="AH6280" t="str">
            <v>24071POMS/08</v>
          </cell>
          <cell r="AI6280" t="str">
            <v>RR</v>
          </cell>
          <cell r="AJ6280" t="str">
            <v>SAB</v>
          </cell>
          <cell r="AK6280" t="str">
            <v>EMILIA-ROMAGNA</v>
          </cell>
          <cell r="AL6280" t="str">
            <v>Ferrara</v>
          </cell>
          <cell r="AM6280" t="str">
            <v>24071POMS/08</v>
          </cell>
          <cell r="AN6280" t="str">
            <v>Ruolo</v>
          </cell>
          <cell r="AO6280" t="str">
            <v>Stogit SpA</v>
          </cell>
          <cell r="AP6280">
            <v>1550</v>
          </cell>
          <cell r="AQ6280">
            <v>0</v>
          </cell>
          <cell r="AR6280" t="str">
            <v>IMP. TRATTAMENTO SABBIONCELLO</v>
          </cell>
          <cell r="AS6280" t="str">
            <v>Ferrara</v>
          </cell>
          <cell r="AT6280" t="str">
            <v>EMILIA-ROMAGNA</v>
          </cell>
          <cell r="AU6280" t="str">
            <v xml:space="preserve">ok </v>
          </cell>
          <cell r="AV6280" t="str">
            <v>NORD-ORIENTALE</v>
          </cell>
          <cell r="AW6280" t="str">
            <v>FE</v>
          </cell>
          <cell r="AX6280" t="str">
            <v>0810-02</v>
          </cell>
          <cell r="AY6280" t="str">
            <v>CREMA</v>
          </cell>
          <cell r="AZ6280" t="str">
            <v>340116</v>
          </cell>
          <cell r="BA6280" t="str">
            <v>340116</v>
          </cell>
          <cell r="BB6280" t="str">
            <v>SABBIONCELLO PERS.</v>
          </cell>
          <cell r="BC6280" t="str">
            <v>In forza</v>
          </cell>
          <cell r="BD6280" t="str">
            <v>Dipendente Standard</v>
          </cell>
          <cell r="BE6280" t="str">
            <v>E000</v>
          </cell>
          <cell r="BF6280">
            <v>0</v>
          </cell>
          <cell r="BG6280">
            <v>0</v>
          </cell>
          <cell r="BH6280" t="str">
            <v>E000</v>
          </cell>
          <cell r="BI6280" t="str">
            <v>Stogit SpA</v>
          </cell>
          <cell r="BJ6280">
            <v>0</v>
          </cell>
          <cell r="BK6280" t="str">
            <v>44039</v>
          </cell>
          <cell r="BL6280" t="str">
            <v>FE</v>
          </cell>
          <cell r="BM6280" t="str">
            <v>TRESIGALLO</v>
          </cell>
          <cell r="BN6280" t="str">
            <v>VIA GIORDANO BRUNO 1/B</v>
          </cell>
          <cell r="BO6280" t="str">
            <v>Recapito</v>
          </cell>
          <cell r="BP6280" t="str">
            <v>L</v>
          </cell>
          <cell r="BQ6280" t="str">
            <v>Linea</v>
          </cell>
          <cell r="BR6280" t="str">
            <v>Italia</v>
          </cell>
          <cell r="BS6280" t="str">
            <v>L390</v>
          </cell>
          <cell r="BT6280" t="str">
            <v>TRESIGALLO</v>
          </cell>
          <cell r="BU6280" t="str">
            <v>via Molino n. 4 - Fraz. RERO</v>
          </cell>
          <cell r="BV6280" t="str">
            <v>44039</v>
          </cell>
          <cell r="BW6280" t="str">
            <v>N</v>
          </cell>
          <cell r="BX6280">
            <v>0</v>
          </cell>
          <cell r="BY6280">
            <v>0</v>
          </cell>
          <cell r="BZ6280">
            <v>0</v>
          </cell>
          <cell r="CA6280">
            <v>0</v>
          </cell>
          <cell r="CB6280">
            <v>0</v>
          </cell>
          <cell r="CC6280">
            <v>0</v>
          </cell>
          <cell r="CD6280" t="str">
            <v>Italia</v>
          </cell>
          <cell r="CE6280" t="str">
            <v>FE</v>
          </cell>
          <cell r="CF6280">
            <v>24310</v>
          </cell>
          <cell r="CG6280">
            <v>41274</v>
          </cell>
          <cell r="CH6280">
            <v>46.444900752908964</v>
          </cell>
          <cell r="CI6280">
            <v>46</v>
          </cell>
          <cell r="CJ6280" t="str">
            <v>FERRARA</v>
          </cell>
          <cell r="CK6280" t="str">
            <v>60</v>
          </cell>
          <cell r="CL6280" t="str">
            <v>PRODUZIONE PETROLIFERA E PETROLCHIMICA</v>
          </cell>
          <cell r="CM6280" t="str">
            <v>Operatori di produzione idrocarburi</v>
          </cell>
          <cell r="CN6280">
            <v>0</v>
          </cell>
          <cell r="CO6280" t="str">
            <v>Inferiore Diploma</v>
          </cell>
          <cell r="CP6280" t="str">
            <v>Qual. ind. elett/el</v>
          </cell>
          <cell r="CQ6280" t="str">
            <v>Inferiore al Diploma</v>
          </cell>
          <cell r="CR6280">
            <v>0</v>
          </cell>
          <cell r="CS6280" t="str">
            <v>701</v>
          </cell>
          <cell r="CT6280" t="str">
            <v>0810-02</v>
          </cell>
          <cell r="CU6280" t="str">
            <v>CREMA</v>
          </cell>
          <cell r="CV6280" t="str">
            <v>24071POMS/08</v>
          </cell>
          <cell r="CW6280" t="str">
            <v>ESERCIZIO SABBIONCELLO</v>
          </cell>
          <cell r="CX6280" t="str">
            <v>POMS/08</v>
          </cell>
          <cell r="CY6280" t="str">
            <v>Stogit SpA</v>
          </cell>
          <cell r="CZ6280" t="str">
            <v>23954AD</v>
          </cell>
          <cell r="DA6280" t="str">
            <v>OPER</v>
          </cell>
          <cell r="DB6280" t="str">
            <v>31660OPER</v>
          </cell>
          <cell r="DC6280" t="str">
            <v>24020GEIM</v>
          </cell>
          <cell r="DD6280" t="str">
            <v>24070POMS</v>
          </cell>
          <cell r="DE6280" t="str">
            <v>24071POMS/08</v>
          </cell>
          <cell r="DF6280" t="str">
            <v>00000 Unità selezionata</v>
          </cell>
          <cell r="DG6280">
            <v>0</v>
          </cell>
          <cell r="DH6280">
            <v>0</v>
          </cell>
          <cell r="DI6280" t="str">
            <v>MULTI-SOCIETARIA</v>
          </cell>
          <cell r="DJ6280" t="str">
            <v>0810-0008</v>
          </cell>
          <cell r="DK6280" t="str">
            <v>SABBIONCELLO</v>
          </cell>
          <cell r="DL6280" t="str">
            <v>24020GEIM</v>
          </cell>
          <cell r="DM6280" t="str">
            <v>0810-00-NORD</v>
          </cell>
          <cell r="DN6280" t="str">
            <v>POLO NORD</v>
          </cell>
          <cell r="DO6280" t="str">
            <v>BRTMRC66L22D548U</v>
          </cell>
          <cell r="DP6280">
            <v>0</v>
          </cell>
          <cell r="DQ6280" t="str">
            <v>Stogit SpA</v>
          </cell>
        </row>
        <row r="6281">
          <cell r="A6281" t="str">
            <v>0810000378</v>
          </cell>
          <cell r="B6281" t="str">
            <v>STG</v>
          </cell>
          <cell r="C6281" t="str">
            <v>st01</v>
          </cell>
          <cell r="D6281" t="str">
            <v>BIGHI MAURIZIO</v>
          </cell>
          <cell r="E6281" t="str">
            <v>M</v>
          </cell>
          <cell r="F6281" t="str">
            <v>I</v>
          </cell>
          <cell r="G6281">
            <v>2</v>
          </cell>
          <cell r="H6281" t="str">
            <v>Impiegato</v>
          </cell>
          <cell r="I6281" t="str">
            <v>2CR3</v>
          </cell>
          <cell r="J6281">
            <v>38108</v>
          </cell>
          <cell r="K6281">
            <v>39630</v>
          </cell>
          <cell r="L6281">
            <v>37347</v>
          </cell>
          <cell r="M6281">
            <v>32947</v>
          </cell>
          <cell r="N6281">
            <v>41274</v>
          </cell>
          <cell r="O6281">
            <v>2012</v>
          </cell>
          <cell r="P6281">
            <v>12</v>
          </cell>
          <cell r="Q6281">
            <v>22</v>
          </cell>
          <cell r="R6281" t="str">
            <v>Trasferimento - Da fusioni conferimenti (fusioni di societa')</v>
          </cell>
          <cell r="S6281" t="str">
            <v>00092011</v>
          </cell>
          <cell r="T6281" t="str">
            <v>COORDINATORE MEM</v>
          </cell>
          <cell r="U6281">
            <v>0</v>
          </cell>
          <cell r="V6281" t="str">
            <v>0810-00||COORDINATORE MEM|</v>
          </cell>
          <cell r="W6281" t="str">
            <v>COORDINATORE MEM</v>
          </cell>
          <cell r="X6281" t="str">
            <v>2CR4</v>
          </cell>
          <cell r="Y6281" t="str">
            <v>POMS/08</v>
          </cell>
          <cell r="Z6281" t="str">
            <v>Tempo pieno - Normale</v>
          </cell>
          <cell r="AA6281" t="str">
            <v>Stogit SpA</v>
          </cell>
          <cell r="AB6281">
            <v>1550</v>
          </cell>
          <cell r="AC6281" t="str">
            <v>CREMA</v>
          </cell>
          <cell r="AD6281" t="str">
            <v>340116</v>
          </cell>
          <cell r="AE6281" t="str">
            <v>340116</v>
          </cell>
          <cell r="AF6281" t="str">
            <v>SABBIONCELLO PERS.</v>
          </cell>
          <cell r="AG6281" t="str">
            <v>0810I00208</v>
          </cell>
          <cell r="AH6281" t="str">
            <v>24071POMS/08</v>
          </cell>
          <cell r="AI6281" t="str">
            <v>RR</v>
          </cell>
          <cell r="AJ6281" t="str">
            <v>SAB</v>
          </cell>
          <cell r="AK6281" t="str">
            <v>EMILIA-ROMAGNA</v>
          </cell>
          <cell r="AL6281" t="str">
            <v>Ferrara</v>
          </cell>
          <cell r="AM6281" t="str">
            <v>24071POMS/08</v>
          </cell>
          <cell r="AN6281" t="str">
            <v>Ruolo</v>
          </cell>
          <cell r="AO6281" t="str">
            <v>Stogit SpA</v>
          </cell>
          <cell r="AP6281">
            <v>1550</v>
          </cell>
          <cell r="AQ6281">
            <v>0</v>
          </cell>
          <cell r="AR6281" t="str">
            <v>IMP. TRATTAMENTO SABBIONCELLO</v>
          </cell>
          <cell r="AS6281" t="str">
            <v>Ferrara</v>
          </cell>
          <cell r="AT6281" t="str">
            <v>EMILIA-ROMAGNA</v>
          </cell>
          <cell r="AU6281" t="str">
            <v xml:space="preserve">ok </v>
          </cell>
          <cell r="AV6281" t="str">
            <v>NORD-ORIENTALE</v>
          </cell>
          <cell r="AW6281" t="str">
            <v>FE</v>
          </cell>
          <cell r="AX6281" t="str">
            <v>0810-02</v>
          </cell>
          <cell r="AY6281" t="str">
            <v>CREMA</v>
          </cell>
          <cell r="AZ6281" t="str">
            <v>340116</v>
          </cell>
          <cell r="BA6281" t="str">
            <v>340116</v>
          </cell>
          <cell r="BB6281" t="str">
            <v>SABBIONCELLO PERS.</v>
          </cell>
          <cell r="BC6281" t="str">
            <v>In forza</v>
          </cell>
          <cell r="BD6281" t="str">
            <v>Dipendente Standard</v>
          </cell>
          <cell r="BE6281" t="str">
            <v>E000</v>
          </cell>
          <cell r="BF6281">
            <v>0</v>
          </cell>
          <cell r="BG6281">
            <v>0</v>
          </cell>
          <cell r="BH6281" t="str">
            <v>E000</v>
          </cell>
          <cell r="BI6281" t="str">
            <v>Stogit SpA</v>
          </cell>
          <cell r="BJ6281">
            <v>0</v>
          </cell>
          <cell r="BK6281" t="str">
            <v>44123</v>
          </cell>
          <cell r="BL6281" t="str">
            <v>FE</v>
          </cell>
          <cell r="BM6281" t="str">
            <v>FERRARA</v>
          </cell>
          <cell r="BN6281" t="str">
            <v>VIA SCORSURO, 7 -  int. 3</v>
          </cell>
          <cell r="BO6281" t="str">
            <v>Recapito</v>
          </cell>
          <cell r="BP6281" t="str">
            <v>L</v>
          </cell>
          <cell r="BQ6281" t="str">
            <v>Linea</v>
          </cell>
          <cell r="BR6281" t="str">
            <v>Italia</v>
          </cell>
          <cell r="BS6281" t="str">
            <v>L390</v>
          </cell>
          <cell r="BT6281" t="str">
            <v>TRESIGALLO</v>
          </cell>
          <cell r="BU6281" t="str">
            <v>via Molino n. 4 - Fraz. RERO</v>
          </cell>
          <cell r="BV6281" t="str">
            <v>44039</v>
          </cell>
          <cell r="BW6281" t="str">
            <v>N</v>
          </cell>
          <cell r="BX6281">
            <v>0</v>
          </cell>
          <cell r="BY6281">
            <v>0</v>
          </cell>
          <cell r="BZ6281">
            <v>0</v>
          </cell>
          <cell r="CA6281">
            <v>0</v>
          </cell>
          <cell r="CB6281">
            <v>0</v>
          </cell>
          <cell r="CC6281">
            <v>0</v>
          </cell>
          <cell r="CD6281" t="str">
            <v>Italia</v>
          </cell>
          <cell r="CE6281" t="str">
            <v>FE</v>
          </cell>
          <cell r="CF6281">
            <v>24895</v>
          </cell>
          <cell r="CG6281">
            <v>41274</v>
          </cell>
          <cell r="CH6281">
            <v>44.843258042436688</v>
          </cell>
          <cell r="CI6281">
            <v>45</v>
          </cell>
          <cell r="CJ6281" t="str">
            <v>FERRARA</v>
          </cell>
          <cell r="CK6281" t="str">
            <v>32</v>
          </cell>
          <cell r="CL6281" t="str">
            <v>MANUTENZIONE IMPIANTI</v>
          </cell>
          <cell r="CM6281" t="str">
            <v>Coordinamento manutenzione</v>
          </cell>
          <cell r="CN6281">
            <v>0</v>
          </cell>
          <cell r="CO6281" t="str">
            <v>Diploma</v>
          </cell>
          <cell r="CP6281" t="str">
            <v>Dipl. perito altri</v>
          </cell>
          <cell r="CQ6281" t="str">
            <v>Diplomi professionali</v>
          </cell>
          <cell r="CR6281">
            <v>0</v>
          </cell>
          <cell r="CS6281" t="str">
            <v>598</v>
          </cell>
          <cell r="CT6281" t="str">
            <v>0810-02</v>
          </cell>
          <cell r="CU6281" t="str">
            <v>CREMA</v>
          </cell>
          <cell r="CV6281" t="str">
            <v>24071POMS/08</v>
          </cell>
          <cell r="CW6281" t="str">
            <v>ESERCIZIO SABBIONCELLO</v>
          </cell>
          <cell r="CX6281" t="str">
            <v>POMS/08</v>
          </cell>
          <cell r="CY6281" t="str">
            <v>Stogit SpA</v>
          </cell>
          <cell r="CZ6281" t="str">
            <v>23954AD</v>
          </cell>
          <cell r="DA6281" t="str">
            <v>OPER</v>
          </cell>
          <cell r="DB6281" t="str">
            <v>31660OPER</v>
          </cell>
          <cell r="DC6281" t="str">
            <v>24020GEIM</v>
          </cell>
          <cell r="DD6281" t="str">
            <v>24070POMS</v>
          </cell>
          <cell r="DE6281" t="str">
            <v>24071POMS/08</v>
          </cell>
          <cell r="DF6281" t="str">
            <v>00000 Unità selezionata</v>
          </cell>
          <cell r="DG6281">
            <v>0</v>
          </cell>
          <cell r="DH6281">
            <v>0</v>
          </cell>
          <cell r="DI6281" t="str">
            <v>MULTI-SOCIETARIA</v>
          </cell>
          <cell r="DJ6281" t="str">
            <v>0810-0008</v>
          </cell>
          <cell r="DK6281" t="str">
            <v>SABBIONCELLO</v>
          </cell>
          <cell r="DL6281" t="str">
            <v>24020GEIM</v>
          </cell>
          <cell r="DM6281" t="str">
            <v>0810-00-NORD</v>
          </cell>
          <cell r="DN6281" t="str">
            <v>POLO NORD</v>
          </cell>
          <cell r="DO6281" t="str">
            <v>BGHMRZ68B27D548T</v>
          </cell>
          <cell r="DP6281">
            <v>0</v>
          </cell>
          <cell r="DQ6281" t="str">
            <v>Stogit SpA</v>
          </cell>
        </row>
        <row r="6282">
          <cell r="A6282" t="str">
            <v>0810000509</v>
          </cell>
          <cell r="B6282" t="str">
            <v>STG</v>
          </cell>
          <cell r="C6282" t="str">
            <v>st01</v>
          </cell>
          <cell r="D6282" t="str">
            <v>BUZZONI RICCARDO</v>
          </cell>
          <cell r="E6282" t="str">
            <v>M</v>
          </cell>
          <cell r="F6282" t="str">
            <v>I</v>
          </cell>
          <cell r="G6282">
            <v>2</v>
          </cell>
          <cell r="H6282" t="str">
            <v>Impiegato</v>
          </cell>
          <cell r="I6282" t="str">
            <v>3CR3</v>
          </cell>
          <cell r="J6282">
            <v>40513</v>
          </cell>
          <cell r="K6282">
            <v>40513</v>
          </cell>
          <cell r="L6282">
            <v>40513</v>
          </cell>
          <cell r="M6282">
            <v>31034</v>
          </cell>
          <cell r="N6282">
            <v>41274</v>
          </cell>
          <cell r="O6282">
            <v>2012</v>
          </cell>
          <cell r="P6282">
            <v>12</v>
          </cell>
          <cell r="Q6282">
            <v>28</v>
          </cell>
          <cell r="R6282" t="str">
            <v>Trasferimento organizzativo - Da aziende settore diverso - di rami di azienda/at</v>
          </cell>
          <cell r="S6282" t="str">
            <v>00092034</v>
          </cell>
          <cell r="T6282" t="str">
            <v>TEC. OPERATIVO DI STOCCAGGIO</v>
          </cell>
          <cell r="U6282">
            <v>0</v>
          </cell>
          <cell r="V6282" t="str">
            <v>0810-00||TECNICO OPERATIVO DI STOCCAGGIO|</v>
          </cell>
          <cell r="W6282" t="str">
            <v>TECNICO OPERATIVO DI STOCCAGGIO</v>
          </cell>
          <cell r="X6282" t="str">
            <v>3CR4</v>
          </cell>
          <cell r="Y6282" t="str">
            <v>POMS/08</v>
          </cell>
          <cell r="Z6282" t="str">
            <v>Tempo pieno - Normale</v>
          </cell>
          <cell r="AA6282" t="str">
            <v>Stogit SpA</v>
          </cell>
          <cell r="AB6282">
            <v>1550</v>
          </cell>
          <cell r="AC6282" t="str">
            <v>CREMA</v>
          </cell>
          <cell r="AD6282" t="str">
            <v>340116</v>
          </cell>
          <cell r="AE6282" t="str">
            <v>340116</v>
          </cell>
          <cell r="AF6282" t="str">
            <v>SABBIONCELLO PERS.</v>
          </cell>
          <cell r="AG6282" t="str">
            <v>0810I00208</v>
          </cell>
          <cell r="AH6282" t="str">
            <v>24071POMS/08</v>
          </cell>
          <cell r="AI6282" t="str">
            <v>RR</v>
          </cell>
          <cell r="AJ6282" t="str">
            <v>SAB</v>
          </cell>
          <cell r="AK6282" t="str">
            <v>EMILIA-ROMAGNA</v>
          </cell>
          <cell r="AL6282" t="str">
            <v>Ferrara</v>
          </cell>
          <cell r="AM6282" t="str">
            <v>24071POMS/08</v>
          </cell>
          <cell r="AN6282" t="str">
            <v>Ruolo</v>
          </cell>
          <cell r="AO6282" t="str">
            <v>Stogit SpA</v>
          </cell>
          <cell r="AP6282">
            <v>1550</v>
          </cell>
          <cell r="AQ6282">
            <v>0</v>
          </cell>
          <cell r="AR6282" t="str">
            <v>IMP. TRATTAMENTO SABBIONCELLO</v>
          </cell>
          <cell r="AS6282" t="str">
            <v>Ferrara</v>
          </cell>
          <cell r="AT6282" t="str">
            <v>EMILIA-ROMAGNA</v>
          </cell>
          <cell r="AU6282" t="str">
            <v xml:space="preserve">ok </v>
          </cell>
          <cell r="AV6282" t="str">
            <v>NORD-ORIENTALE</v>
          </cell>
          <cell r="AW6282" t="str">
            <v>FE</v>
          </cell>
          <cell r="AX6282" t="str">
            <v>0810-02</v>
          </cell>
          <cell r="AY6282" t="str">
            <v>CREMA</v>
          </cell>
          <cell r="AZ6282" t="str">
            <v>340116</v>
          </cell>
          <cell r="BA6282" t="str">
            <v>340116</v>
          </cell>
          <cell r="BB6282" t="str">
            <v>SABBIONCELLO PERS.</v>
          </cell>
          <cell r="BC6282" t="str">
            <v>In forza</v>
          </cell>
          <cell r="BD6282" t="str">
            <v>Dipendente Standard</v>
          </cell>
          <cell r="BE6282" t="str">
            <v>E000</v>
          </cell>
          <cell r="BF6282">
            <v>0</v>
          </cell>
          <cell r="BG6282">
            <v>0</v>
          </cell>
          <cell r="BH6282" t="str">
            <v>E000</v>
          </cell>
          <cell r="BI6282" t="str">
            <v>Stogit SpA</v>
          </cell>
          <cell r="BJ6282">
            <v>0</v>
          </cell>
          <cell r="BK6282" t="str">
            <v>44034</v>
          </cell>
          <cell r="BL6282" t="str">
            <v>FE</v>
          </cell>
          <cell r="BM6282" t="str">
            <v>COPPARO</v>
          </cell>
          <cell r="BN6282" t="str">
            <v>VICOLO MENTANA N. 5</v>
          </cell>
          <cell r="BO6282" t="str">
            <v>Recapito</v>
          </cell>
          <cell r="BP6282" t="str">
            <v>L</v>
          </cell>
          <cell r="BQ6282" t="str">
            <v>Linea</v>
          </cell>
          <cell r="BR6282" t="str">
            <v>Italia</v>
          </cell>
          <cell r="BS6282" t="str">
            <v>L390</v>
          </cell>
          <cell r="BT6282" t="str">
            <v>TRESIGALLO</v>
          </cell>
          <cell r="BU6282" t="str">
            <v>via Molino n. 4 - Fraz. RERO</v>
          </cell>
          <cell r="BV6282" t="str">
            <v>44039</v>
          </cell>
          <cell r="BW6282" t="str">
            <v>N</v>
          </cell>
          <cell r="BX6282">
            <v>0</v>
          </cell>
          <cell r="BY6282">
            <v>0</v>
          </cell>
          <cell r="BZ6282">
            <v>0</v>
          </cell>
          <cell r="CA6282">
            <v>0</v>
          </cell>
          <cell r="CB6282">
            <v>0</v>
          </cell>
          <cell r="CC6282">
            <v>0</v>
          </cell>
          <cell r="CD6282" t="str">
            <v>Italia</v>
          </cell>
          <cell r="CE6282" t="str">
            <v>FE</v>
          </cell>
          <cell r="CF6282">
            <v>21271</v>
          </cell>
          <cell r="CG6282">
            <v>41274</v>
          </cell>
          <cell r="CH6282">
            <v>54.765229295003422</v>
          </cell>
          <cell r="CI6282">
            <v>55</v>
          </cell>
          <cell r="CJ6282" t="str">
            <v>COPPARO</v>
          </cell>
          <cell r="CK6282" t="str">
            <v>60</v>
          </cell>
          <cell r="CL6282" t="str">
            <v>PRODUZIONE PETROLIFERA E PETROLCHIMICA</v>
          </cell>
          <cell r="CM6282" t="str">
            <v>Esercizio produzione idrocarburi</v>
          </cell>
          <cell r="CN6282">
            <v>0</v>
          </cell>
          <cell r="CO6282" t="str">
            <v>Inferiore Diploma</v>
          </cell>
          <cell r="CP6282" t="str">
            <v>Qual. ind. elett/el</v>
          </cell>
          <cell r="CQ6282" t="str">
            <v>Inferiore al Diploma</v>
          </cell>
          <cell r="CR6282">
            <v>0</v>
          </cell>
          <cell r="CS6282" t="str">
            <v>701</v>
          </cell>
          <cell r="CT6282" t="str">
            <v>0810-02</v>
          </cell>
          <cell r="CU6282" t="str">
            <v>CREMA</v>
          </cell>
          <cell r="CV6282" t="str">
            <v>24071POMS/08</v>
          </cell>
          <cell r="CW6282" t="str">
            <v>ESERCIZIO SABBIONCELLO</v>
          </cell>
          <cell r="CX6282" t="str">
            <v>POMS/08</v>
          </cell>
          <cell r="CY6282" t="str">
            <v>Stogit SpA</v>
          </cell>
          <cell r="CZ6282" t="str">
            <v>23954AD</v>
          </cell>
          <cell r="DA6282" t="str">
            <v>OPER</v>
          </cell>
          <cell r="DB6282" t="str">
            <v>31660OPER</v>
          </cell>
          <cell r="DC6282" t="str">
            <v>24020GEIM</v>
          </cell>
          <cell r="DD6282" t="str">
            <v>24070POMS</v>
          </cell>
          <cell r="DE6282" t="str">
            <v>24071POMS/08</v>
          </cell>
          <cell r="DF6282" t="str">
            <v>00000 Unità selezionata</v>
          </cell>
          <cell r="DG6282">
            <v>0</v>
          </cell>
          <cell r="DH6282">
            <v>0</v>
          </cell>
          <cell r="DI6282" t="str">
            <v>MULTI-SOCIETARIA</v>
          </cell>
          <cell r="DJ6282" t="str">
            <v>0810-0008</v>
          </cell>
          <cell r="DK6282" t="str">
            <v>SABBIONCELLO</v>
          </cell>
          <cell r="DL6282" t="str">
            <v>24020GEIM</v>
          </cell>
          <cell r="DM6282" t="str">
            <v>0810-00-NORD</v>
          </cell>
          <cell r="DN6282" t="str">
            <v>POLO NORD</v>
          </cell>
          <cell r="DO6282" t="str">
            <v>BZZRCR58C27C980I</v>
          </cell>
          <cell r="DP6282">
            <v>0</v>
          </cell>
          <cell r="DQ6282" t="str">
            <v>Stogit SpA</v>
          </cell>
        </row>
        <row r="6283">
          <cell r="A6283" t="str">
            <v>0810000519</v>
          </cell>
          <cell r="B6283" t="str">
            <v>STG</v>
          </cell>
          <cell r="C6283" t="str">
            <v>st01</v>
          </cell>
          <cell r="D6283" t="str">
            <v>MAZZACURATI MAURO</v>
          </cell>
          <cell r="E6283" t="str">
            <v>M</v>
          </cell>
          <cell r="F6283" t="str">
            <v>I</v>
          </cell>
          <cell r="G6283">
            <v>2</v>
          </cell>
          <cell r="H6283" t="str">
            <v>Impiegato</v>
          </cell>
          <cell r="I6283" t="str">
            <v>3CR1</v>
          </cell>
          <cell r="J6283">
            <v>40909</v>
          </cell>
          <cell r="K6283">
            <v>40909</v>
          </cell>
          <cell r="L6283">
            <v>40513</v>
          </cell>
          <cell r="M6283">
            <v>30490</v>
          </cell>
          <cell r="N6283">
            <v>41274</v>
          </cell>
          <cell r="O6283">
            <v>2012</v>
          </cell>
          <cell r="P6283">
            <v>12</v>
          </cell>
          <cell r="Q6283">
            <v>29</v>
          </cell>
          <cell r="R6283" t="str">
            <v>Trasferimento organizzativo - Da aziende settore diverso - di rami di azienda/at</v>
          </cell>
          <cell r="S6283" t="str">
            <v>00092034</v>
          </cell>
          <cell r="T6283" t="str">
            <v>TEC. OPERATIVO DI STOCCAGGIO</v>
          </cell>
          <cell r="U6283">
            <v>0</v>
          </cell>
          <cell r="V6283" t="str">
            <v>0810-00||TECNICO OPERATIVO DI STOCCAGGIO|</v>
          </cell>
          <cell r="W6283" t="str">
            <v>TECNICO OPERATIVO DI STOCCAGGIO</v>
          </cell>
          <cell r="X6283" t="str">
            <v>3CR4</v>
          </cell>
          <cell r="Y6283" t="str">
            <v>POMS/08</v>
          </cell>
          <cell r="Z6283" t="str">
            <v>Tempo pieno - Normale</v>
          </cell>
          <cell r="AA6283" t="str">
            <v>Stogit SpA</v>
          </cell>
          <cell r="AB6283">
            <v>1550</v>
          </cell>
          <cell r="AC6283" t="str">
            <v>CREMA</v>
          </cell>
          <cell r="AD6283" t="str">
            <v>340116</v>
          </cell>
          <cell r="AE6283" t="str">
            <v>340116</v>
          </cell>
          <cell r="AF6283" t="str">
            <v>SABBIONCELLO PERS.</v>
          </cell>
          <cell r="AG6283" t="str">
            <v>0810I00208</v>
          </cell>
          <cell r="AH6283" t="str">
            <v>24071POMS/08</v>
          </cell>
          <cell r="AI6283" t="str">
            <v>RR</v>
          </cell>
          <cell r="AJ6283" t="str">
            <v>SAB</v>
          </cell>
          <cell r="AK6283" t="str">
            <v>EMILIA-ROMAGNA</v>
          </cell>
          <cell r="AL6283" t="str">
            <v>Ferrara</v>
          </cell>
          <cell r="AM6283" t="str">
            <v>24071POMS/08</v>
          </cell>
          <cell r="AN6283" t="str">
            <v>Ruolo</v>
          </cell>
          <cell r="AO6283" t="str">
            <v>Stogit SpA</v>
          </cell>
          <cell r="AP6283">
            <v>1550</v>
          </cell>
          <cell r="AQ6283">
            <v>0</v>
          </cell>
          <cell r="AR6283" t="str">
            <v>IMP. TRATTAMENTO SABBIONCELLO</v>
          </cell>
          <cell r="AS6283" t="str">
            <v>Ferrara</v>
          </cell>
          <cell r="AT6283" t="str">
            <v>EMILIA-ROMAGNA</v>
          </cell>
          <cell r="AU6283" t="str">
            <v xml:space="preserve">ok </v>
          </cell>
          <cell r="AV6283" t="str">
            <v>NORD-ORIENTALE</v>
          </cell>
          <cell r="AW6283" t="str">
            <v>FE</v>
          </cell>
          <cell r="AX6283" t="str">
            <v>0810-02</v>
          </cell>
          <cell r="AY6283" t="str">
            <v>CREMA</v>
          </cell>
          <cell r="AZ6283" t="str">
            <v>340116</v>
          </cell>
          <cell r="BA6283" t="str">
            <v>340116</v>
          </cell>
          <cell r="BB6283" t="str">
            <v>SABBIONCELLO PERS.</v>
          </cell>
          <cell r="BC6283" t="str">
            <v>In forza</v>
          </cell>
          <cell r="BD6283" t="str">
            <v>Dipendente Standard</v>
          </cell>
          <cell r="BE6283" t="str">
            <v>E000</v>
          </cell>
          <cell r="BF6283">
            <v>0</v>
          </cell>
          <cell r="BG6283">
            <v>0</v>
          </cell>
          <cell r="BH6283" t="str">
            <v>E000</v>
          </cell>
          <cell r="BI6283" t="str">
            <v>Stogit SpA</v>
          </cell>
          <cell r="BJ6283">
            <v>0</v>
          </cell>
          <cell r="BK6283" t="str">
            <v>44039</v>
          </cell>
          <cell r="BL6283" t="str">
            <v>FE</v>
          </cell>
          <cell r="BM6283" t="str">
            <v>TRESIGALLO</v>
          </cell>
          <cell r="BN6283" t="str">
            <v>VIA DEL LAVORO 98</v>
          </cell>
          <cell r="BO6283" t="str">
            <v>Recapito</v>
          </cell>
          <cell r="BP6283" t="str">
            <v>L</v>
          </cell>
          <cell r="BQ6283" t="str">
            <v>Linea</v>
          </cell>
          <cell r="BR6283" t="str">
            <v>Italia</v>
          </cell>
          <cell r="BS6283" t="str">
            <v>L390</v>
          </cell>
          <cell r="BT6283" t="str">
            <v>TRESIGALLO</v>
          </cell>
          <cell r="BU6283" t="str">
            <v>via Molino n. 4 - Fraz. RERO</v>
          </cell>
          <cell r="BV6283" t="str">
            <v>44039</v>
          </cell>
          <cell r="BW6283" t="str">
            <v>N</v>
          </cell>
          <cell r="BX6283">
            <v>0</v>
          </cell>
          <cell r="BY6283">
            <v>0</v>
          </cell>
          <cell r="BZ6283">
            <v>0</v>
          </cell>
          <cell r="CA6283">
            <v>0</v>
          </cell>
          <cell r="CB6283">
            <v>0</v>
          </cell>
          <cell r="CC6283">
            <v>0</v>
          </cell>
          <cell r="CD6283" t="str">
            <v>Italia</v>
          </cell>
          <cell r="CE6283" t="str">
            <v>FE</v>
          </cell>
          <cell r="CF6283">
            <v>22358</v>
          </cell>
          <cell r="CG6283">
            <v>41274</v>
          </cell>
          <cell r="CH6283">
            <v>51.789185489390832</v>
          </cell>
          <cell r="CI6283">
            <v>52</v>
          </cell>
          <cell r="CJ6283" t="str">
            <v>FERRARA</v>
          </cell>
          <cell r="CK6283" t="str">
            <v>60</v>
          </cell>
          <cell r="CL6283" t="str">
            <v>PRODUZIONE PETROLIFERA E PETROLCHIMICA</v>
          </cell>
          <cell r="CM6283" t="str">
            <v>Esercizio produzione idrocarburi</v>
          </cell>
          <cell r="CN6283">
            <v>0</v>
          </cell>
          <cell r="CO6283" t="str">
            <v>Inferiore Diploma</v>
          </cell>
          <cell r="CP6283" t="str">
            <v>Licenza ist. profess.</v>
          </cell>
          <cell r="CQ6283" t="str">
            <v>Inferiore al Diploma</v>
          </cell>
          <cell r="CR6283">
            <v>0</v>
          </cell>
          <cell r="CS6283" t="str">
            <v>701</v>
          </cell>
          <cell r="CT6283" t="str">
            <v>0810-02</v>
          </cell>
          <cell r="CU6283" t="str">
            <v>CREMA</v>
          </cell>
          <cell r="CV6283" t="str">
            <v>24071POMS/08</v>
          </cell>
          <cell r="CW6283" t="str">
            <v>ESERCIZIO SABBIONCELLO</v>
          </cell>
          <cell r="CX6283" t="str">
            <v>POMS/08</v>
          </cell>
          <cell r="CY6283" t="str">
            <v>Stogit SpA</v>
          </cell>
          <cell r="CZ6283" t="str">
            <v>23954AD</v>
          </cell>
          <cell r="DA6283" t="str">
            <v>OPER</v>
          </cell>
          <cell r="DB6283" t="str">
            <v>31660OPER</v>
          </cell>
          <cell r="DC6283" t="str">
            <v>24020GEIM</v>
          </cell>
          <cell r="DD6283" t="str">
            <v>24070POMS</v>
          </cell>
          <cell r="DE6283" t="str">
            <v>24071POMS/08</v>
          </cell>
          <cell r="DF6283" t="str">
            <v>00000 Unità selezionata</v>
          </cell>
          <cell r="DG6283">
            <v>0</v>
          </cell>
          <cell r="DH6283">
            <v>0</v>
          </cell>
          <cell r="DI6283" t="str">
            <v>MULTI-SOCIETARIA</v>
          </cell>
          <cell r="DJ6283" t="str">
            <v>0810-0008</v>
          </cell>
          <cell r="DK6283" t="str">
            <v>SABBIONCELLO</v>
          </cell>
          <cell r="DL6283" t="str">
            <v>24020GEIM</v>
          </cell>
          <cell r="DM6283" t="str">
            <v>0810-00-NORD</v>
          </cell>
          <cell r="DN6283" t="str">
            <v>POLO NORD</v>
          </cell>
          <cell r="DO6283" t="str">
            <v>MZZMRA61C18D548K</v>
          </cell>
          <cell r="DP6283">
            <v>0</v>
          </cell>
          <cell r="DQ6283" t="str">
            <v>Stogit SpA</v>
          </cell>
        </row>
        <row r="6284">
          <cell r="A6284" t="str">
            <v>0810000545</v>
          </cell>
          <cell r="B6284" t="str">
            <v>STG</v>
          </cell>
          <cell r="C6284" t="str">
            <v>st01</v>
          </cell>
          <cell r="D6284" t="str">
            <v>GARDELLINI NICOLA</v>
          </cell>
          <cell r="E6284" t="str">
            <v>M</v>
          </cell>
          <cell r="F6284" t="str">
            <v>O</v>
          </cell>
          <cell r="G6284">
            <v>1</v>
          </cell>
          <cell r="H6284" t="str">
            <v>Operaio</v>
          </cell>
          <cell r="I6284" t="str">
            <v>5CR2</v>
          </cell>
          <cell r="J6284">
            <v>40527</v>
          </cell>
          <cell r="K6284">
            <v>41244</v>
          </cell>
          <cell r="L6284">
            <v>40527</v>
          </cell>
          <cell r="M6284">
            <v>40527</v>
          </cell>
          <cell r="N6284">
            <v>41274</v>
          </cell>
          <cell r="O6284">
            <v>2012</v>
          </cell>
          <cell r="P6284">
            <v>12</v>
          </cell>
          <cell r="Q6284">
            <v>2</v>
          </cell>
          <cell r="R6284" t="str">
            <v>Assunzione - Motivi vari</v>
          </cell>
          <cell r="S6284" t="str">
            <v>00091523</v>
          </cell>
          <cell r="T6284" t="str">
            <v>ADD. OPERATIVO DI STOCCAGGIO EXPERT</v>
          </cell>
          <cell r="U6284">
            <v>0</v>
          </cell>
          <cell r="V6284" t="str">
            <v>0810-00||ADDETTO OPERATIVO DI STOCCAGGIO EXPERT|</v>
          </cell>
          <cell r="W6284" t="str">
            <v>ADDETTO OPERATIVO DI STOCCAGGIO EXPERT</v>
          </cell>
          <cell r="X6284" t="str">
            <v>4CR4</v>
          </cell>
          <cell r="Y6284" t="str">
            <v>POMS/08</v>
          </cell>
          <cell r="Z6284" t="str">
            <v>Contratto d'apprendistato</v>
          </cell>
          <cell r="AA6284" t="str">
            <v>Stogit SpA</v>
          </cell>
          <cell r="AB6284">
            <v>1550</v>
          </cell>
          <cell r="AC6284" t="str">
            <v>CREMA</v>
          </cell>
          <cell r="AD6284" t="str">
            <v>340116</v>
          </cell>
          <cell r="AE6284" t="str">
            <v>340116</v>
          </cell>
          <cell r="AF6284" t="str">
            <v>SABBIONCELLO PERS.</v>
          </cell>
          <cell r="AG6284" t="str">
            <v>0810I00208</v>
          </cell>
          <cell r="AH6284" t="str">
            <v>24071POMS/08</v>
          </cell>
          <cell r="AI6284" t="str">
            <v>RR</v>
          </cell>
          <cell r="AJ6284" t="str">
            <v>SAB</v>
          </cell>
          <cell r="AK6284" t="str">
            <v>EMILIA-ROMAGNA</v>
          </cell>
          <cell r="AL6284" t="str">
            <v>Ferrara</v>
          </cell>
          <cell r="AM6284" t="str">
            <v>24071POMS/08</v>
          </cell>
          <cell r="AN6284" t="str">
            <v>Ruolo</v>
          </cell>
          <cell r="AO6284" t="str">
            <v>Stogit SpA</v>
          </cell>
          <cell r="AP6284">
            <v>1550</v>
          </cell>
          <cell r="AQ6284">
            <v>0</v>
          </cell>
          <cell r="AR6284" t="str">
            <v>IMP. TRATTAMENTO SABBIONCELLO</v>
          </cell>
          <cell r="AS6284" t="str">
            <v>Ferrara</v>
          </cell>
          <cell r="AT6284" t="str">
            <v>EMILIA-ROMAGNA</v>
          </cell>
          <cell r="AU6284" t="str">
            <v xml:space="preserve">ok </v>
          </cell>
          <cell r="AV6284" t="str">
            <v>NORD-ORIENTALE</v>
          </cell>
          <cell r="AW6284" t="str">
            <v>FE</v>
          </cell>
          <cell r="AX6284" t="str">
            <v>0810-02</v>
          </cell>
          <cell r="AY6284" t="str">
            <v>CREMA</v>
          </cell>
          <cell r="AZ6284" t="str">
            <v>340116</v>
          </cell>
          <cell r="BA6284" t="str">
            <v>340116</v>
          </cell>
          <cell r="BB6284" t="str">
            <v>SABBIONCELLO PERS.</v>
          </cell>
          <cell r="BC6284" t="str">
            <v>In forza</v>
          </cell>
          <cell r="BD6284" t="str">
            <v>Dipendente Standard</v>
          </cell>
          <cell r="BE6284" t="str">
            <v>E000</v>
          </cell>
          <cell r="BF6284">
            <v>0</v>
          </cell>
          <cell r="BG6284">
            <v>0</v>
          </cell>
          <cell r="BH6284" t="str">
            <v>E000</v>
          </cell>
          <cell r="BI6284" t="str">
            <v>Stogit SpA</v>
          </cell>
          <cell r="BJ6284">
            <v>0</v>
          </cell>
          <cell r="BK6284" t="str">
            <v>44030</v>
          </cell>
          <cell r="BL6284" t="str">
            <v>FE</v>
          </cell>
          <cell r="BM6284" t="str">
            <v>BERRA</v>
          </cell>
          <cell r="BN6284" t="str">
            <v>VIA A. GRAMSCI 3/A SERRAVALLE</v>
          </cell>
          <cell r="BO6284" t="str">
            <v>Recapito</v>
          </cell>
          <cell r="BP6284" t="str">
            <v>L</v>
          </cell>
          <cell r="BQ6284" t="str">
            <v>Linea</v>
          </cell>
          <cell r="BR6284" t="str">
            <v>Italia</v>
          </cell>
          <cell r="BS6284" t="str">
            <v>L390</v>
          </cell>
          <cell r="BT6284" t="str">
            <v>TRESIGALLO</v>
          </cell>
          <cell r="BU6284" t="str">
            <v>via Molino n. 4 - Fraz. RERO</v>
          </cell>
          <cell r="BV6284" t="str">
            <v>44039</v>
          </cell>
          <cell r="BW6284" t="str">
            <v>N</v>
          </cell>
          <cell r="BX6284">
            <v>0</v>
          </cell>
          <cell r="BY6284">
            <v>0</v>
          </cell>
          <cell r="BZ6284">
            <v>0</v>
          </cell>
          <cell r="CA6284">
            <v>0</v>
          </cell>
          <cell r="CB6284">
            <v>0</v>
          </cell>
          <cell r="CC6284">
            <v>0</v>
          </cell>
          <cell r="CD6284" t="str">
            <v>Italia</v>
          </cell>
          <cell r="CE6284" t="str">
            <v>FE</v>
          </cell>
          <cell r="CF6284">
            <v>33113</v>
          </cell>
          <cell r="CG6284">
            <v>41274</v>
          </cell>
          <cell r="CH6284">
            <v>22.343600273785079</v>
          </cell>
          <cell r="CI6284">
            <v>22</v>
          </cell>
          <cell r="CJ6284" t="str">
            <v>COPPARO</v>
          </cell>
          <cell r="CK6284" t="str">
            <v>60</v>
          </cell>
          <cell r="CL6284" t="str">
            <v>PRODUZIONE PETROLIFERA E PETROLCHIMICA</v>
          </cell>
          <cell r="CM6284" t="str">
            <v>Operatori di produzione idrocarburi</v>
          </cell>
          <cell r="CN6284">
            <v>0</v>
          </cell>
          <cell r="CO6284" t="str">
            <v>Diploma</v>
          </cell>
          <cell r="CP6284" t="str">
            <v>Dipl. per. meccanico</v>
          </cell>
          <cell r="CQ6284" t="str">
            <v>Diplomi professionali</v>
          </cell>
          <cell r="CR6284">
            <v>0</v>
          </cell>
          <cell r="CS6284" t="str">
            <v>504</v>
          </cell>
          <cell r="CT6284" t="str">
            <v>0810-02</v>
          </cell>
          <cell r="CU6284" t="str">
            <v>CREMA</v>
          </cell>
          <cell r="CV6284" t="str">
            <v>24071POMS/08</v>
          </cell>
          <cell r="CW6284" t="str">
            <v>ESERCIZIO SABBIONCELLO</v>
          </cell>
          <cell r="CX6284" t="str">
            <v>POMS/08</v>
          </cell>
          <cell r="CY6284" t="str">
            <v>Stogit SpA</v>
          </cell>
          <cell r="CZ6284" t="str">
            <v>23954AD</v>
          </cell>
          <cell r="DA6284" t="str">
            <v>OPER</v>
          </cell>
          <cell r="DB6284" t="str">
            <v>31660OPER</v>
          </cell>
          <cell r="DC6284" t="str">
            <v>24020GEIM</v>
          </cell>
          <cell r="DD6284" t="str">
            <v>24070POMS</v>
          </cell>
          <cell r="DE6284" t="str">
            <v>24071POMS/08</v>
          </cell>
          <cell r="DF6284" t="str">
            <v>00000 Unità selezionata</v>
          </cell>
          <cell r="DG6284">
            <v>0</v>
          </cell>
          <cell r="DH6284">
            <v>0</v>
          </cell>
          <cell r="DI6284" t="str">
            <v>MULTI-SOCIETARIA</v>
          </cell>
          <cell r="DJ6284" t="str">
            <v>0810-0008</v>
          </cell>
          <cell r="DK6284" t="str">
            <v>SABBIONCELLO</v>
          </cell>
          <cell r="DL6284" t="str">
            <v>24020GEIM</v>
          </cell>
          <cell r="DM6284" t="str">
            <v>0810-00-NORD</v>
          </cell>
          <cell r="DN6284" t="str">
            <v>POLO NORD</v>
          </cell>
          <cell r="DO6284" t="str">
            <v>GRDNCL90M28C980E</v>
          </cell>
          <cell r="DP6284">
            <v>0</v>
          </cell>
          <cell r="DQ6284" t="str">
            <v>Stogit SpA</v>
          </cell>
        </row>
        <row r="6285">
          <cell r="A6285" t="str">
            <v>0810000554</v>
          </cell>
          <cell r="B6285" t="str">
            <v>STG</v>
          </cell>
          <cell r="C6285" t="str">
            <v>st01</v>
          </cell>
          <cell r="D6285" t="str">
            <v>BASSO RAFFAELE</v>
          </cell>
          <cell r="E6285" t="str">
            <v>M</v>
          </cell>
          <cell r="F6285" t="str">
            <v>O</v>
          </cell>
          <cell r="G6285">
            <v>1</v>
          </cell>
          <cell r="H6285" t="str">
            <v>Operaio</v>
          </cell>
          <cell r="I6285" t="str">
            <v>5CR0</v>
          </cell>
          <cell r="J6285">
            <v>40679</v>
          </cell>
          <cell r="K6285">
            <v>40679</v>
          </cell>
          <cell r="L6285">
            <v>40679</v>
          </cell>
          <cell r="M6285">
            <v>40679</v>
          </cell>
          <cell r="N6285">
            <v>41274</v>
          </cell>
          <cell r="O6285">
            <v>2012</v>
          </cell>
          <cell r="P6285">
            <v>12</v>
          </cell>
          <cell r="Q6285">
            <v>1</v>
          </cell>
          <cell r="R6285" t="str">
            <v>Assunzione - Motivi vari</v>
          </cell>
          <cell r="S6285" t="str">
            <v>00091523</v>
          </cell>
          <cell r="T6285" t="str">
            <v>ADD. OPERATIVO DI STOCCAGGIO EXPERT</v>
          </cell>
          <cell r="U6285">
            <v>0</v>
          </cell>
          <cell r="V6285" t="str">
            <v>0810-00||ADDETTO OPERATIVO DI STOCCAGGIO EXPERT|</v>
          </cell>
          <cell r="W6285" t="str">
            <v>ADDETTO OPERATIVO DI STOCCAGGIO EXPERT</v>
          </cell>
          <cell r="X6285" t="str">
            <v>4CR4</v>
          </cell>
          <cell r="Y6285" t="str">
            <v>POMS/08</v>
          </cell>
          <cell r="Z6285" t="str">
            <v>Contratto d'apprendistato</v>
          </cell>
          <cell r="AA6285" t="str">
            <v>Stogit SpA</v>
          </cell>
          <cell r="AB6285">
            <v>1550</v>
          </cell>
          <cell r="AC6285" t="str">
            <v>CREMA</v>
          </cell>
          <cell r="AD6285" t="str">
            <v>340116</v>
          </cell>
          <cell r="AE6285" t="str">
            <v>340116</v>
          </cell>
          <cell r="AF6285" t="str">
            <v>SABBIONCELLO PERS.</v>
          </cell>
          <cell r="AG6285" t="str">
            <v>0810I00208</v>
          </cell>
          <cell r="AH6285" t="str">
            <v>24071POMS/08</v>
          </cell>
          <cell r="AI6285" t="str">
            <v>RR</v>
          </cell>
          <cell r="AJ6285" t="str">
            <v>SAB</v>
          </cell>
          <cell r="AK6285" t="str">
            <v>EMILIA-ROMAGNA</v>
          </cell>
          <cell r="AL6285" t="str">
            <v>Ferrara</v>
          </cell>
          <cell r="AM6285" t="str">
            <v>24071POMS/08</v>
          </cell>
          <cell r="AN6285" t="str">
            <v>Ruolo</v>
          </cell>
          <cell r="AO6285" t="str">
            <v>Stogit SpA</v>
          </cell>
          <cell r="AP6285">
            <v>1550</v>
          </cell>
          <cell r="AQ6285">
            <v>0</v>
          </cell>
          <cell r="AR6285" t="str">
            <v>IMP. TRATTAMENTO SABBIONCELLO</v>
          </cell>
          <cell r="AS6285" t="str">
            <v>Ferrara</v>
          </cell>
          <cell r="AT6285" t="str">
            <v>EMILIA-ROMAGNA</v>
          </cell>
          <cell r="AU6285" t="str">
            <v xml:space="preserve">ok </v>
          </cell>
          <cell r="AV6285" t="str">
            <v>NORD-ORIENTALE</v>
          </cell>
          <cell r="AW6285" t="str">
            <v>FE</v>
          </cell>
          <cell r="AX6285" t="str">
            <v>0810-02</v>
          </cell>
          <cell r="AY6285" t="str">
            <v>CREMA</v>
          </cell>
          <cell r="AZ6285" t="str">
            <v>340116</v>
          </cell>
          <cell r="BA6285" t="str">
            <v>340116</v>
          </cell>
          <cell r="BB6285" t="str">
            <v>SABBIONCELLO PERS.</v>
          </cell>
          <cell r="BC6285" t="str">
            <v>In forza</v>
          </cell>
          <cell r="BD6285" t="str">
            <v>Dipendente Standard</v>
          </cell>
          <cell r="BE6285" t="str">
            <v>E000</v>
          </cell>
          <cell r="BF6285">
            <v>0</v>
          </cell>
          <cell r="BG6285">
            <v>0</v>
          </cell>
          <cell r="BH6285" t="str">
            <v>E000</v>
          </cell>
          <cell r="BI6285" t="str">
            <v>Stogit SpA</v>
          </cell>
          <cell r="BJ6285">
            <v>0</v>
          </cell>
          <cell r="BK6285" t="str">
            <v>66050</v>
          </cell>
          <cell r="BL6285" t="str">
            <v>CH</v>
          </cell>
          <cell r="BM6285" t="str">
            <v>SAN SALVO</v>
          </cell>
          <cell r="BN6285" t="str">
            <v>STRADA TRIGNINA, 13</v>
          </cell>
          <cell r="BO6285" t="str">
            <v>Recapito</v>
          </cell>
          <cell r="BP6285" t="str">
            <v>L</v>
          </cell>
          <cell r="BQ6285" t="str">
            <v>Linea</v>
          </cell>
          <cell r="BR6285" t="str">
            <v>Italia</v>
          </cell>
          <cell r="BS6285" t="str">
            <v>L390</v>
          </cell>
          <cell r="BT6285" t="str">
            <v>TRESIGALLO</v>
          </cell>
          <cell r="BU6285" t="str">
            <v>via Molino n. 4 - Fraz. RERO</v>
          </cell>
          <cell r="BV6285" t="str">
            <v>44039</v>
          </cell>
          <cell r="BW6285" t="str">
            <v>N</v>
          </cell>
          <cell r="BX6285">
            <v>0</v>
          </cell>
          <cell r="BY6285">
            <v>0</v>
          </cell>
          <cell r="BZ6285">
            <v>0</v>
          </cell>
          <cell r="CA6285">
            <v>0</v>
          </cell>
          <cell r="CB6285">
            <v>0</v>
          </cell>
          <cell r="CC6285">
            <v>0</v>
          </cell>
          <cell r="CD6285" t="str">
            <v>Italia</v>
          </cell>
          <cell r="CE6285" t="str">
            <v>BT</v>
          </cell>
          <cell r="CF6285">
            <v>33021</v>
          </cell>
          <cell r="CG6285">
            <v>41274</v>
          </cell>
          <cell r="CH6285">
            <v>22.595482546201232</v>
          </cell>
          <cell r="CI6285">
            <v>23</v>
          </cell>
          <cell r="CJ6285" t="str">
            <v>TRANI</v>
          </cell>
          <cell r="CK6285" t="str">
            <v>60</v>
          </cell>
          <cell r="CL6285" t="str">
            <v>PRODUZIONE PETROLIFERA E PETROLCHIMICA</v>
          </cell>
          <cell r="CM6285" t="str">
            <v>Operatori di produzione idrocarburi</v>
          </cell>
          <cell r="CN6285">
            <v>0</v>
          </cell>
          <cell r="CO6285" t="str">
            <v>Diploma</v>
          </cell>
          <cell r="CP6285" t="str">
            <v>Dipl. per. elettrot.</v>
          </cell>
          <cell r="CQ6285" t="str">
            <v>Diplomi professionali</v>
          </cell>
          <cell r="CR6285">
            <v>0</v>
          </cell>
          <cell r="CS6285" t="str">
            <v>505</v>
          </cell>
          <cell r="CT6285" t="str">
            <v>0810-02</v>
          </cell>
          <cell r="CU6285" t="str">
            <v>CREMA</v>
          </cell>
          <cell r="CV6285" t="str">
            <v>24071POMS/08</v>
          </cell>
          <cell r="CW6285" t="str">
            <v>ESERCIZIO SABBIONCELLO</v>
          </cell>
          <cell r="CX6285" t="str">
            <v>POMS/08</v>
          </cell>
          <cell r="CY6285" t="str">
            <v>Stogit SpA</v>
          </cell>
          <cell r="CZ6285" t="str">
            <v>23954AD</v>
          </cell>
          <cell r="DA6285" t="str">
            <v>OPER</v>
          </cell>
          <cell r="DB6285" t="str">
            <v>31660OPER</v>
          </cell>
          <cell r="DC6285" t="str">
            <v>24020GEIM</v>
          </cell>
          <cell r="DD6285" t="str">
            <v>24070POMS</v>
          </cell>
          <cell r="DE6285" t="str">
            <v>24071POMS/08</v>
          </cell>
          <cell r="DF6285" t="str">
            <v>00000 Unità selezionata</v>
          </cell>
          <cell r="DG6285">
            <v>0</v>
          </cell>
          <cell r="DH6285">
            <v>0</v>
          </cell>
          <cell r="DI6285" t="str">
            <v>MULTI-SOCIETARIA</v>
          </cell>
          <cell r="DJ6285" t="str">
            <v>0810-0008</v>
          </cell>
          <cell r="DK6285" t="str">
            <v>SABBIONCELLO</v>
          </cell>
          <cell r="DL6285" t="str">
            <v>24020GEIM</v>
          </cell>
          <cell r="DM6285" t="str">
            <v>0810-00-NORD</v>
          </cell>
          <cell r="DN6285" t="str">
            <v>POLO NORD</v>
          </cell>
          <cell r="DO6285" t="str">
            <v>BSSRFL90E28L328F</v>
          </cell>
          <cell r="DP6285">
            <v>0</v>
          </cell>
          <cell r="DQ6285" t="str">
            <v>Stogit SpA</v>
          </cell>
        </row>
        <row r="6286">
          <cell r="A6286" t="str">
            <v>0810000555</v>
          </cell>
          <cell r="B6286" t="str">
            <v>STG</v>
          </cell>
          <cell r="C6286" t="str">
            <v>st01</v>
          </cell>
          <cell r="D6286" t="str">
            <v>PEDRAZZI MIRKO</v>
          </cell>
          <cell r="E6286" t="str">
            <v>M</v>
          </cell>
          <cell r="F6286" t="str">
            <v>O</v>
          </cell>
          <cell r="G6286">
            <v>1</v>
          </cell>
          <cell r="H6286" t="str">
            <v>Operaio</v>
          </cell>
          <cell r="I6286" t="str">
            <v>5CR0</v>
          </cell>
          <cell r="J6286">
            <v>40679</v>
          </cell>
          <cell r="K6286">
            <v>40679</v>
          </cell>
          <cell r="L6286">
            <v>40679</v>
          </cell>
          <cell r="M6286">
            <v>40679</v>
          </cell>
          <cell r="N6286">
            <v>41274</v>
          </cell>
          <cell r="O6286">
            <v>2012</v>
          </cell>
          <cell r="P6286">
            <v>12</v>
          </cell>
          <cell r="Q6286">
            <v>1</v>
          </cell>
          <cell r="R6286" t="str">
            <v>Assunzione - Motivi vari</v>
          </cell>
          <cell r="S6286" t="str">
            <v>00091523</v>
          </cell>
          <cell r="T6286" t="str">
            <v>ADD. OPERATIVO DI STOCCAGGIO EXPERT</v>
          </cell>
          <cell r="U6286">
            <v>0</v>
          </cell>
          <cell r="V6286" t="str">
            <v>0810-00||ADDETTO OPERATIVO DI STOCCAGGIO EXPERT|</v>
          </cell>
          <cell r="W6286" t="str">
            <v>ADDETTO OPERATIVO DI STOCCAGGIO EXPERT</v>
          </cell>
          <cell r="X6286" t="str">
            <v>4CR4</v>
          </cell>
          <cell r="Y6286" t="str">
            <v>POMS/08</v>
          </cell>
          <cell r="Z6286" t="str">
            <v>Contratto d'apprendistato</v>
          </cell>
          <cell r="AA6286" t="str">
            <v>Stogit SpA</v>
          </cell>
          <cell r="AB6286">
            <v>1550</v>
          </cell>
          <cell r="AC6286" t="str">
            <v>CREMA</v>
          </cell>
          <cell r="AD6286" t="str">
            <v>340116</v>
          </cell>
          <cell r="AE6286" t="str">
            <v>340116</v>
          </cell>
          <cell r="AF6286" t="str">
            <v>SABBIONCELLO PERS.</v>
          </cell>
          <cell r="AG6286" t="str">
            <v>0810I00208</v>
          </cell>
          <cell r="AH6286" t="str">
            <v>24071POMS/08</v>
          </cell>
          <cell r="AI6286" t="str">
            <v>RR</v>
          </cell>
          <cell r="AJ6286" t="str">
            <v>SAB</v>
          </cell>
          <cell r="AK6286" t="str">
            <v>EMILIA-ROMAGNA</v>
          </cell>
          <cell r="AL6286" t="str">
            <v>Ferrara</v>
          </cell>
          <cell r="AM6286" t="str">
            <v>24071POMS/08</v>
          </cell>
          <cell r="AN6286" t="str">
            <v>Ruolo</v>
          </cell>
          <cell r="AO6286" t="str">
            <v>Stogit SpA</v>
          </cell>
          <cell r="AP6286">
            <v>1550</v>
          </cell>
          <cell r="AQ6286">
            <v>0</v>
          </cell>
          <cell r="AR6286" t="str">
            <v>IMP. TRATTAMENTO SABBIONCELLO</v>
          </cell>
          <cell r="AS6286" t="str">
            <v>Ferrara</v>
          </cell>
          <cell r="AT6286" t="str">
            <v>EMILIA-ROMAGNA</v>
          </cell>
          <cell r="AU6286" t="str">
            <v xml:space="preserve">ok </v>
          </cell>
          <cell r="AV6286" t="str">
            <v>NORD-ORIENTALE</v>
          </cell>
          <cell r="AW6286" t="str">
            <v>FE</v>
          </cell>
          <cell r="AX6286" t="str">
            <v>0810-02</v>
          </cell>
          <cell r="AY6286" t="str">
            <v>CREMA</v>
          </cell>
          <cell r="AZ6286" t="str">
            <v>340116</v>
          </cell>
          <cell r="BA6286" t="str">
            <v>340116</v>
          </cell>
          <cell r="BB6286" t="str">
            <v>SABBIONCELLO PERS.</v>
          </cell>
          <cell r="BC6286" t="str">
            <v>In forza</v>
          </cell>
          <cell r="BD6286" t="str">
            <v>Dipendente Standard</v>
          </cell>
          <cell r="BE6286" t="str">
            <v>E000</v>
          </cell>
          <cell r="BF6286">
            <v>0</v>
          </cell>
          <cell r="BG6286">
            <v>0</v>
          </cell>
          <cell r="BH6286" t="str">
            <v>E000</v>
          </cell>
          <cell r="BI6286" t="str">
            <v>Stogit SpA</v>
          </cell>
          <cell r="BJ6286">
            <v>0</v>
          </cell>
          <cell r="BK6286" t="str">
            <v>44034</v>
          </cell>
          <cell r="BL6286" t="str">
            <v>FE</v>
          </cell>
          <cell r="BM6286" t="str">
            <v>COPPARO</v>
          </cell>
          <cell r="BN6286" t="str">
            <v>VIA MARINO CARLETTI 102</v>
          </cell>
          <cell r="BO6286" t="str">
            <v>Recapito</v>
          </cell>
          <cell r="BP6286" t="str">
            <v>L</v>
          </cell>
          <cell r="BQ6286" t="str">
            <v>Linea</v>
          </cell>
          <cell r="BR6286" t="str">
            <v>Italia</v>
          </cell>
          <cell r="BS6286" t="str">
            <v>L390</v>
          </cell>
          <cell r="BT6286" t="str">
            <v>TRESIGALLO</v>
          </cell>
          <cell r="BU6286" t="str">
            <v>via Molino n. 4 - Fraz. RERO</v>
          </cell>
          <cell r="BV6286" t="str">
            <v>44039</v>
          </cell>
          <cell r="BW6286" t="str">
            <v>N</v>
          </cell>
          <cell r="BX6286">
            <v>0</v>
          </cell>
          <cell r="BY6286">
            <v>0</v>
          </cell>
          <cell r="BZ6286">
            <v>0</v>
          </cell>
          <cell r="CA6286">
            <v>0</v>
          </cell>
          <cell r="CB6286">
            <v>0</v>
          </cell>
          <cell r="CC6286">
            <v>0</v>
          </cell>
          <cell r="CD6286" t="str">
            <v>Italia</v>
          </cell>
          <cell r="CE6286" t="str">
            <v>FE</v>
          </cell>
          <cell r="CF6286">
            <v>33145</v>
          </cell>
          <cell r="CG6286">
            <v>41274</v>
          </cell>
          <cell r="CH6286">
            <v>22.255989048596852</v>
          </cell>
          <cell r="CI6286">
            <v>22</v>
          </cell>
          <cell r="CJ6286" t="str">
            <v>COPPARO</v>
          </cell>
          <cell r="CK6286" t="str">
            <v>60</v>
          </cell>
          <cell r="CL6286" t="str">
            <v>PRODUZIONE PETROLIFERA E PETROLCHIMICA</v>
          </cell>
          <cell r="CM6286" t="str">
            <v>Operatori di produzione idrocarburi</v>
          </cell>
          <cell r="CN6286">
            <v>0</v>
          </cell>
          <cell r="CO6286" t="str">
            <v>Diploma</v>
          </cell>
          <cell r="CP6286" t="str">
            <v>Dipl. per. elettron</v>
          </cell>
          <cell r="CQ6286" t="str">
            <v>Diplomi professionali</v>
          </cell>
          <cell r="CR6286">
            <v>0</v>
          </cell>
          <cell r="CS6286" t="str">
            <v>599</v>
          </cell>
          <cell r="CT6286" t="str">
            <v>0810-02</v>
          </cell>
          <cell r="CU6286" t="str">
            <v>CREMA</v>
          </cell>
          <cell r="CV6286" t="str">
            <v>24071POMS/08</v>
          </cell>
          <cell r="CW6286" t="str">
            <v>ESERCIZIO SABBIONCELLO</v>
          </cell>
          <cell r="CX6286" t="str">
            <v>POMS/08</v>
          </cell>
          <cell r="CY6286" t="str">
            <v>Stogit SpA</v>
          </cell>
          <cell r="CZ6286" t="str">
            <v>23954AD</v>
          </cell>
          <cell r="DA6286" t="str">
            <v>OPER</v>
          </cell>
          <cell r="DB6286" t="str">
            <v>31660OPER</v>
          </cell>
          <cell r="DC6286" t="str">
            <v>24020GEIM</v>
          </cell>
          <cell r="DD6286" t="str">
            <v>24070POMS</v>
          </cell>
          <cell r="DE6286" t="str">
            <v>24071POMS/08</v>
          </cell>
          <cell r="DF6286" t="str">
            <v>00000 Unità selezionata</v>
          </cell>
          <cell r="DG6286">
            <v>0</v>
          </cell>
          <cell r="DH6286">
            <v>0</v>
          </cell>
          <cell r="DI6286" t="str">
            <v>MULTI-SOCIETARIA</v>
          </cell>
          <cell r="DJ6286" t="str">
            <v>0810-0008</v>
          </cell>
          <cell r="DK6286" t="str">
            <v>SABBIONCELLO</v>
          </cell>
          <cell r="DL6286" t="str">
            <v>24020GEIM</v>
          </cell>
          <cell r="DM6286" t="str">
            <v>0810-00-NORD</v>
          </cell>
          <cell r="DN6286" t="str">
            <v>POLO NORD</v>
          </cell>
          <cell r="DO6286" t="str">
            <v>PDRMRK90P29C980T</v>
          </cell>
          <cell r="DP6286">
            <v>0</v>
          </cell>
          <cell r="DQ6286" t="str">
            <v>Stogit SpA</v>
          </cell>
        </row>
        <row r="6287">
          <cell r="A6287" t="str">
            <v>0810000556</v>
          </cell>
          <cell r="B6287" t="str">
            <v>STG</v>
          </cell>
          <cell r="C6287" t="str">
            <v>st01</v>
          </cell>
          <cell r="D6287" t="str">
            <v>CIRELLI LUCA</v>
          </cell>
          <cell r="E6287" t="str">
            <v>M</v>
          </cell>
          <cell r="F6287" t="str">
            <v>O</v>
          </cell>
          <cell r="G6287">
            <v>1</v>
          </cell>
          <cell r="H6287" t="str">
            <v>Operaio</v>
          </cell>
          <cell r="I6287" t="str">
            <v>4CR1</v>
          </cell>
          <cell r="J6287">
            <v>40679</v>
          </cell>
          <cell r="K6287">
            <v>40679</v>
          </cell>
          <cell r="L6287">
            <v>40679</v>
          </cell>
          <cell r="M6287">
            <v>40679</v>
          </cell>
          <cell r="N6287">
            <v>41274</v>
          </cell>
          <cell r="O6287">
            <v>2012</v>
          </cell>
          <cell r="P6287">
            <v>12</v>
          </cell>
          <cell r="Q6287">
            <v>1</v>
          </cell>
          <cell r="R6287" t="str">
            <v>Assunzione - Motivi vari</v>
          </cell>
          <cell r="S6287" t="str">
            <v>00091523</v>
          </cell>
          <cell r="T6287" t="str">
            <v>ADD. OPERATIVO DI STOCCAGGIO EXPERT</v>
          </cell>
          <cell r="U6287">
            <v>0</v>
          </cell>
          <cell r="V6287" t="str">
            <v>0810-00||ADDETTO OPERATIVO DI STOCCAGGIO EXPERT|</v>
          </cell>
          <cell r="W6287" t="str">
            <v>ADDETTO OPERATIVO DI STOCCAGGIO EXPERT</v>
          </cell>
          <cell r="X6287" t="str">
            <v>4CR4</v>
          </cell>
          <cell r="Y6287" t="str">
            <v>POMS/08</v>
          </cell>
          <cell r="Z6287" t="str">
            <v>Tempo pieno - Normale</v>
          </cell>
          <cell r="AA6287" t="str">
            <v>Stogit SpA</v>
          </cell>
          <cell r="AB6287">
            <v>1550</v>
          </cell>
          <cell r="AC6287" t="str">
            <v>CREMA</v>
          </cell>
          <cell r="AD6287" t="str">
            <v>340116</v>
          </cell>
          <cell r="AE6287" t="str">
            <v>340116</v>
          </cell>
          <cell r="AF6287" t="str">
            <v>SABBIONCELLO PERS.</v>
          </cell>
          <cell r="AG6287" t="str">
            <v>0810I00208</v>
          </cell>
          <cell r="AH6287" t="str">
            <v>24071POMS/08</v>
          </cell>
          <cell r="AI6287" t="str">
            <v>RR</v>
          </cell>
          <cell r="AJ6287" t="str">
            <v>SAB</v>
          </cell>
          <cell r="AK6287" t="str">
            <v>EMILIA-ROMAGNA</v>
          </cell>
          <cell r="AL6287" t="str">
            <v>Ferrara</v>
          </cell>
          <cell r="AM6287" t="str">
            <v>24071POMS/08</v>
          </cell>
          <cell r="AN6287" t="str">
            <v>Ruolo</v>
          </cell>
          <cell r="AO6287" t="str">
            <v>Stogit SpA</v>
          </cell>
          <cell r="AP6287">
            <v>1550</v>
          </cell>
          <cell r="AQ6287">
            <v>0</v>
          </cell>
          <cell r="AR6287" t="str">
            <v>IMP. TRATTAMENTO SABBIONCELLO</v>
          </cell>
          <cell r="AS6287" t="str">
            <v>Ferrara</v>
          </cell>
          <cell r="AT6287" t="str">
            <v>EMILIA-ROMAGNA</v>
          </cell>
          <cell r="AU6287" t="str">
            <v xml:space="preserve">ok </v>
          </cell>
          <cell r="AV6287" t="str">
            <v>NORD-ORIENTALE</v>
          </cell>
          <cell r="AW6287" t="str">
            <v>FE</v>
          </cell>
          <cell r="AX6287" t="str">
            <v>0810-02</v>
          </cell>
          <cell r="AY6287" t="str">
            <v>CREMA</v>
          </cell>
          <cell r="AZ6287" t="str">
            <v>340116</v>
          </cell>
          <cell r="BA6287" t="str">
            <v>340116</v>
          </cell>
          <cell r="BB6287" t="str">
            <v>SABBIONCELLO PERS.</v>
          </cell>
          <cell r="BC6287" t="str">
            <v>In forza</v>
          </cell>
          <cell r="BD6287" t="str">
            <v>Dipendente Standard</v>
          </cell>
          <cell r="BE6287" t="str">
            <v>E000</v>
          </cell>
          <cell r="BF6287">
            <v>0</v>
          </cell>
          <cell r="BG6287">
            <v>0</v>
          </cell>
          <cell r="BH6287" t="str">
            <v>E000</v>
          </cell>
          <cell r="BI6287" t="str">
            <v>Stogit SpA</v>
          </cell>
          <cell r="BJ6287">
            <v>0</v>
          </cell>
          <cell r="BK6287" t="str">
            <v>44020</v>
          </cell>
          <cell r="BL6287" t="str">
            <v>FE</v>
          </cell>
          <cell r="BM6287" t="str">
            <v>MASI TORELLO</v>
          </cell>
          <cell r="BN6287" t="str">
            <v>VICOLO PREVOSTURA 22</v>
          </cell>
          <cell r="BO6287" t="str">
            <v>Recapito</v>
          </cell>
          <cell r="BP6287" t="str">
            <v>L</v>
          </cell>
          <cell r="BQ6287" t="str">
            <v>Linea</v>
          </cell>
          <cell r="BR6287" t="str">
            <v>Italia</v>
          </cell>
          <cell r="BS6287" t="str">
            <v>L390</v>
          </cell>
          <cell r="BT6287" t="str">
            <v>TRESIGALLO</v>
          </cell>
          <cell r="BU6287" t="str">
            <v>via Molino n. 4 - Fraz. RERO</v>
          </cell>
          <cell r="BV6287" t="str">
            <v>44039</v>
          </cell>
          <cell r="BW6287" t="str">
            <v>N</v>
          </cell>
          <cell r="BX6287">
            <v>0</v>
          </cell>
          <cell r="BY6287">
            <v>0</v>
          </cell>
          <cell r="BZ6287">
            <v>0</v>
          </cell>
          <cell r="CA6287">
            <v>0</v>
          </cell>
          <cell r="CB6287">
            <v>0</v>
          </cell>
          <cell r="CC6287">
            <v>0</v>
          </cell>
          <cell r="CD6287" t="str">
            <v>Italia</v>
          </cell>
          <cell r="CE6287" t="str">
            <v>FE</v>
          </cell>
          <cell r="CF6287">
            <v>29595</v>
          </cell>
          <cell r="CG6287">
            <v>41274</v>
          </cell>
          <cell r="CH6287">
            <v>31.975359342915812</v>
          </cell>
          <cell r="CI6287">
            <v>32</v>
          </cell>
          <cell r="CJ6287" t="str">
            <v>PORTOMAGGIORE</v>
          </cell>
          <cell r="CK6287" t="str">
            <v>60</v>
          </cell>
          <cell r="CL6287" t="str">
            <v>PRODUZIONE PETROLIFERA E PETROLCHIMICA</v>
          </cell>
          <cell r="CM6287" t="str">
            <v>Operatori di produzione idrocarburi</v>
          </cell>
          <cell r="CN6287">
            <v>0</v>
          </cell>
          <cell r="CO6287" t="str">
            <v>Inferiore Diploma</v>
          </cell>
          <cell r="CP6287" t="str">
            <v>Licenza ist. profess.</v>
          </cell>
          <cell r="CQ6287" t="str">
            <v>Inferiore al Diploma</v>
          </cell>
          <cell r="CR6287">
            <v>0</v>
          </cell>
          <cell r="CS6287" t="str">
            <v>701</v>
          </cell>
          <cell r="CT6287" t="str">
            <v>0810-02</v>
          </cell>
          <cell r="CU6287" t="str">
            <v>CREMA</v>
          </cell>
          <cell r="CV6287" t="str">
            <v>24071POMS/08</v>
          </cell>
          <cell r="CW6287" t="str">
            <v>ESERCIZIO SABBIONCELLO</v>
          </cell>
          <cell r="CX6287" t="str">
            <v>POMS/08</v>
          </cell>
          <cell r="CY6287" t="str">
            <v>Stogit SpA</v>
          </cell>
          <cell r="CZ6287" t="str">
            <v>23954AD</v>
          </cell>
          <cell r="DA6287" t="str">
            <v>OPER</v>
          </cell>
          <cell r="DB6287" t="str">
            <v>31660OPER</v>
          </cell>
          <cell r="DC6287" t="str">
            <v>24020GEIM</v>
          </cell>
          <cell r="DD6287" t="str">
            <v>24070POMS</v>
          </cell>
          <cell r="DE6287" t="str">
            <v>24071POMS/08</v>
          </cell>
          <cell r="DF6287" t="str">
            <v>00000 Unità selezionata</v>
          </cell>
          <cell r="DG6287">
            <v>0</v>
          </cell>
          <cell r="DH6287">
            <v>0</v>
          </cell>
          <cell r="DI6287" t="str">
            <v>MULTI-SOCIETARIA</v>
          </cell>
          <cell r="DJ6287" t="str">
            <v>0810-0008</v>
          </cell>
          <cell r="DK6287" t="str">
            <v>SABBIONCELLO</v>
          </cell>
          <cell r="DL6287" t="str">
            <v>24020GEIM</v>
          </cell>
          <cell r="DM6287" t="str">
            <v>0810-00-NORD</v>
          </cell>
          <cell r="DN6287" t="str">
            <v>POLO NORD</v>
          </cell>
          <cell r="DO6287" t="str">
            <v>CRLLCU81A09G916R</v>
          </cell>
          <cell r="DP6287">
            <v>0</v>
          </cell>
          <cell r="DQ6287" t="str">
            <v>Stogit SpA</v>
          </cell>
        </row>
        <row r="6288">
          <cell r="A6288" t="str">
            <v>0810000180</v>
          </cell>
          <cell r="B6288" t="str">
            <v>STG</v>
          </cell>
          <cell r="C6288" t="str">
            <v>st01</v>
          </cell>
          <cell r="D6288" t="str">
            <v>MARCHI ANDREA</v>
          </cell>
          <cell r="E6288" t="str">
            <v>M</v>
          </cell>
          <cell r="F6288" t="str">
            <v>O</v>
          </cell>
          <cell r="G6288">
            <v>1</v>
          </cell>
          <cell r="H6288" t="str">
            <v>Operaio</v>
          </cell>
          <cell r="I6288" t="str">
            <v>4CR4</v>
          </cell>
          <cell r="J6288">
            <v>37196</v>
          </cell>
          <cell r="K6288">
            <v>38808</v>
          </cell>
          <cell r="L6288">
            <v>37196</v>
          </cell>
          <cell r="M6288">
            <v>30858</v>
          </cell>
          <cell r="N6288">
            <v>41274</v>
          </cell>
          <cell r="O6288">
            <v>2012</v>
          </cell>
          <cell r="P6288">
            <v>12</v>
          </cell>
          <cell r="Q6288">
            <v>28</v>
          </cell>
          <cell r="R6288" t="str">
            <v>Trasferimento - Da fusioni conferimenti (fusioni di societa')</v>
          </cell>
          <cell r="S6288" t="str">
            <v>00091524</v>
          </cell>
          <cell r="T6288" t="str">
            <v>ADD. OPERATIVO DI STOCCAGGIO EXPERT</v>
          </cell>
          <cell r="U6288">
            <v>0</v>
          </cell>
          <cell r="V6288" t="str">
            <v>0810-00||ADDETTO OPERATIVO DI STOCCAGGIO EXPERT|</v>
          </cell>
          <cell r="W6288" t="str">
            <v>ADDETTO OPERATIVO DI STOCCAGGIO EXPERT</v>
          </cell>
          <cell r="X6288" t="str">
            <v>4CR4</v>
          </cell>
          <cell r="Y6288" t="str">
            <v>POMS/09</v>
          </cell>
          <cell r="Z6288" t="str">
            <v>Tempo pieno - Normale</v>
          </cell>
          <cell r="AA6288" t="str">
            <v>Stogit SpA</v>
          </cell>
          <cell r="AB6288">
            <v>1550</v>
          </cell>
          <cell r="AC6288" t="str">
            <v>CREMA</v>
          </cell>
          <cell r="AD6288" t="str">
            <v>340115</v>
          </cell>
          <cell r="AE6288" t="str">
            <v>340115</v>
          </cell>
          <cell r="AF6288" t="str">
            <v>MINERBIO PERS.</v>
          </cell>
          <cell r="AG6288" t="str">
            <v>0810I00209</v>
          </cell>
          <cell r="AH6288" t="str">
            <v>24072POMS/09</v>
          </cell>
          <cell r="AI6288" t="str">
            <v>RR</v>
          </cell>
          <cell r="AJ6288" t="str">
            <v>MIN</v>
          </cell>
          <cell r="AK6288" t="str">
            <v>EMILIA-ROMAGNA</v>
          </cell>
          <cell r="AL6288" t="str">
            <v>Bologna</v>
          </cell>
          <cell r="AM6288" t="str">
            <v>24072POMS/09</v>
          </cell>
          <cell r="AN6288" t="str">
            <v>Ruolo</v>
          </cell>
          <cell r="AO6288" t="str">
            <v>Stogit SpA</v>
          </cell>
          <cell r="AP6288">
            <v>1550</v>
          </cell>
          <cell r="AQ6288">
            <v>0</v>
          </cell>
          <cell r="AR6288" t="str">
            <v>IMP. TRATTAMENTO MINERBIO</v>
          </cell>
          <cell r="AS6288" t="str">
            <v>Bologna</v>
          </cell>
          <cell r="AT6288" t="str">
            <v>EMILIA-ROMAGNA</v>
          </cell>
          <cell r="AU6288" t="str">
            <v xml:space="preserve">ok </v>
          </cell>
          <cell r="AV6288" t="str">
            <v>NORD-ORIENTALE</v>
          </cell>
          <cell r="AW6288" t="str">
            <v>BO</v>
          </cell>
          <cell r="AX6288" t="str">
            <v>0810-02</v>
          </cell>
          <cell r="AY6288" t="str">
            <v>CREMA</v>
          </cell>
          <cell r="AZ6288" t="str">
            <v>340115</v>
          </cell>
          <cell r="BA6288" t="str">
            <v>340115</v>
          </cell>
          <cell r="BB6288" t="str">
            <v>MINERBIO PERS.</v>
          </cell>
          <cell r="BC6288" t="str">
            <v>In forza</v>
          </cell>
          <cell r="BD6288" t="str">
            <v>Dipendente Standard</v>
          </cell>
          <cell r="BE6288" t="str">
            <v>E000</v>
          </cell>
          <cell r="BF6288">
            <v>0</v>
          </cell>
          <cell r="BG6288">
            <v>0</v>
          </cell>
          <cell r="BH6288" t="str">
            <v>E000</v>
          </cell>
          <cell r="BI6288" t="str">
            <v>Stogit SpA</v>
          </cell>
          <cell r="BJ6288">
            <v>0</v>
          </cell>
          <cell r="BK6288" t="str">
            <v>40023</v>
          </cell>
          <cell r="BL6288" t="str">
            <v>BO</v>
          </cell>
          <cell r="BM6288" t="str">
            <v>CASTEL GUELFO DI BOLOGNA</v>
          </cell>
          <cell r="BN6288" t="str">
            <v>VIA MARCONI 86</v>
          </cell>
          <cell r="BO6288" t="str">
            <v>Recapito</v>
          </cell>
          <cell r="BP6288" t="str">
            <v>L</v>
          </cell>
          <cell r="BQ6288" t="str">
            <v>Linea</v>
          </cell>
          <cell r="BR6288" t="str">
            <v>Italia</v>
          </cell>
          <cell r="BS6288" t="str">
            <v>F219</v>
          </cell>
          <cell r="BT6288" t="str">
            <v>MINERBIO</v>
          </cell>
          <cell r="BU6288" t="str">
            <v>VIA ZENA - LOC. CANOVA</v>
          </cell>
          <cell r="BV6288" t="str">
            <v>40061</v>
          </cell>
          <cell r="BW6288" t="str">
            <v>N</v>
          </cell>
          <cell r="BX6288">
            <v>0</v>
          </cell>
          <cell r="BY6288">
            <v>0</v>
          </cell>
          <cell r="BZ6288">
            <v>0</v>
          </cell>
          <cell r="CA6288">
            <v>0</v>
          </cell>
          <cell r="CB6288">
            <v>0</v>
          </cell>
          <cell r="CC6288">
            <v>0</v>
          </cell>
          <cell r="CD6288" t="str">
            <v>Italia</v>
          </cell>
          <cell r="CE6288" t="str">
            <v>BO</v>
          </cell>
          <cell r="CF6288">
            <v>23393</v>
          </cell>
          <cell r="CG6288">
            <v>41274</v>
          </cell>
          <cell r="CH6288">
            <v>48.955509924709105</v>
          </cell>
          <cell r="CI6288">
            <v>49</v>
          </cell>
          <cell r="CJ6288" t="str">
            <v>CASTEL GUELFO DI BOLOGNA</v>
          </cell>
          <cell r="CK6288" t="str">
            <v>60</v>
          </cell>
          <cell r="CL6288" t="str">
            <v>PRODUZIONE PETROLIFERA E PETROLCHIMICA</v>
          </cell>
          <cell r="CM6288" t="str">
            <v>Operatori di produzione idrocarburi</v>
          </cell>
          <cell r="CN6288">
            <v>0</v>
          </cell>
          <cell r="CO6288" t="str">
            <v>Inferiore Diploma</v>
          </cell>
          <cell r="CP6288" t="str">
            <v>Qual. ind. mecc.</v>
          </cell>
          <cell r="CQ6288" t="str">
            <v>Inferiore al Diploma</v>
          </cell>
          <cell r="CR6288">
            <v>0</v>
          </cell>
          <cell r="CS6288" t="str">
            <v>701</v>
          </cell>
          <cell r="CT6288" t="str">
            <v>0810-02</v>
          </cell>
          <cell r="CU6288" t="str">
            <v>CREMA</v>
          </cell>
          <cell r="CV6288" t="str">
            <v>24072POMS/09</v>
          </cell>
          <cell r="CW6288" t="str">
            <v>ESERCIZIO MINERBIO</v>
          </cell>
          <cell r="CX6288" t="str">
            <v>POMS/09</v>
          </cell>
          <cell r="CY6288" t="str">
            <v>Stogit SpA</v>
          </cell>
          <cell r="CZ6288" t="str">
            <v>23954AD</v>
          </cell>
          <cell r="DA6288" t="str">
            <v>OPER</v>
          </cell>
          <cell r="DB6288" t="str">
            <v>31660OPER</v>
          </cell>
          <cell r="DC6288" t="str">
            <v>24020GEIM</v>
          </cell>
          <cell r="DD6288" t="str">
            <v>24070POMS</v>
          </cell>
          <cell r="DE6288" t="str">
            <v>24072POMS/09</v>
          </cell>
          <cell r="DF6288" t="str">
            <v>00000 Unità selezionata</v>
          </cell>
          <cell r="DG6288">
            <v>0</v>
          </cell>
          <cell r="DH6288">
            <v>0</v>
          </cell>
          <cell r="DI6288" t="str">
            <v>MULTI-SOCIETARIA</v>
          </cell>
          <cell r="DJ6288" t="str">
            <v>0810-0009</v>
          </cell>
          <cell r="DK6288" t="str">
            <v>MINERBIO</v>
          </cell>
          <cell r="DL6288" t="str">
            <v>24020GEIM</v>
          </cell>
          <cell r="DM6288" t="str">
            <v>0810-00-NORD</v>
          </cell>
          <cell r="DN6288" t="str">
            <v>POLO NORD</v>
          </cell>
          <cell r="DO6288" t="str">
            <v>MRCNDR64A17C121P</v>
          </cell>
          <cell r="DP6288">
            <v>0</v>
          </cell>
          <cell r="DQ6288" t="str">
            <v>Stogit SpA</v>
          </cell>
        </row>
        <row r="6289">
          <cell r="A6289" t="str">
            <v>0810000187</v>
          </cell>
          <cell r="B6289" t="str">
            <v>STG</v>
          </cell>
          <cell r="C6289" t="str">
            <v>st01</v>
          </cell>
          <cell r="D6289" t="str">
            <v>PIROTTI PIERO</v>
          </cell>
          <cell r="E6289" t="str">
            <v>M</v>
          </cell>
          <cell r="F6289" t="str">
            <v>I</v>
          </cell>
          <cell r="G6289">
            <v>2</v>
          </cell>
          <cell r="H6289" t="str">
            <v>Impiegato</v>
          </cell>
          <cell r="I6289" t="str">
            <v>3CR4</v>
          </cell>
          <cell r="J6289">
            <v>37196</v>
          </cell>
          <cell r="K6289">
            <v>38353</v>
          </cell>
          <cell r="L6289">
            <v>37196</v>
          </cell>
          <cell r="M6289">
            <v>30970</v>
          </cell>
          <cell r="N6289">
            <v>41274</v>
          </cell>
          <cell r="O6289">
            <v>2012</v>
          </cell>
          <cell r="P6289">
            <v>12</v>
          </cell>
          <cell r="Q6289">
            <v>28</v>
          </cell>
          <cell r="R6289" t="str">
            <v>Trasferimento - Da fusioni conferimenti (fusioni di societa')</v>
          </cell>
          <cell r="S6289" t="str">
            <v>00092027</v>
          </cell>
          <cell r="T6289" t="str">
            <v>TECNICO MEM</v>
          </cell>
          <cell r="U6289">
            <v>0</v>
          </cell>
          <cell r="V6289" t="str">
            <v>0810-00||TECNICO MEM|</v>
          </cell>
          <cell r="W6289" t="str">
            <v>TECNICO MEM</v>
          </cell>
          <cell r="X6289" t="str">
            <v>3CR4</v>
          </cell>
          <cell r="Y6289" t="str">
            <v>POMS/09</v>
          </cell>
          <cell r="Z6289" t="str">
            <v>Tempo pieno - Normale</v>
          </cell>
          <cell r="AA6289" t="str">
            <v>Stogit SpA</v>
          </cell>
          <cell r="AB6289">
            <v>1550</v>
          </cell>
          <cell r="AC6289" t="str">
            <v>CREMA</v>
          </cell>
          <cell r="AD6289" t="str">
            <v>340115</v>
          </cell>
          <cell r="AE6289" t="str">
            <v>340115</v>
          </cell>
          <cell r="AF6289" t="str">
            <v>MINERBIO PERS.</v>
          </cell>
          <cell r="AG6289" t="str">
            <v>0810I00209</v>
          </cell>
          <cell r="AH6289" t="str">
            <v>24072POMS/09</v>
          </cell>
          <cell r="AI6289" t="str">
            <v>RR</v>
          </cell>
          <cell r="AJ6289" t="str">
            <v>MIN</v>
          </cell>
          <cell r="AK6289" t="str">
            <v>EMILIA-ROMAGNA</v>
          </cell>
          <cell r="AL6289" t="str">
            <v>Bologna</v>
          </cell>
          <cell r="AM6289" t="str">
            <v>24072POMS/09</v>
          </cell>
          <cell r="AN6289" t="str">
            <v>Ruolo</v>
          </cell>
          <cell r="AO6289" t="str">
            <v>Stogit SpA</v>
          </cell>
          <cell r="AP6289">
            <v>1550</v>
          </cell>
          <cell r="AQ6289">
            <v>0</v>
          </cell>
          <cell r="AR6289" t="str">
            <v>IMP. TRATTAMENTO MINERBIO</v>
          </cell>
          <cell r="AS6289" t="str">
            <v>Bologna</v>
          </cell>
          <cell r="AT6289" t="str">
            <v>EMILIA-ROMAGNA</v>
          </cell>
          <cell r="AU6289" t="str">
            <v xml:space="preserve">ok </v>
          </cell>
          <cell r="AV6289" t="str">
            <v>NORD-ORIENTALE</v>
          </cell>
          <cell r="AW6289" t="str">
            <v>BO</v>
          </cell>
          <cell r="AX6289" t="str">
            <v>0810-02</v>
          </cell>
          <cell r="AY6289" t="str">
            <v>CREMA</v>
          </cell>
          <cell r="AZ6289" t="str">
            <v>340115</v>
          </cell>
          <cell r="BA6289" t="str">
            <v>340115</v>
          </cell>
          <cell r="BB6289" t="str">
            <v>MINERBIO PERS.</v>
          </cell>
          <cell r="BC6289" t="str">
            <v>In forza</v>
          </cell>
          <cell r="BD6289" t="str">
            <v>Dipendente Standard</v>
          </cell>
          <cell r="BE6289" t="str">
            <v>E000</v>
          </cell>
          <cell r="BF6289">
            <v>0</v>
          </cell>
          <cell r="BG6289">
            <v>0</v>
          </cell>
          <cell r="BH6289" t="str">
            <v>E000</v>
          </cell>
          <cell r="BI6289" t="str">
            <v>Stogit SpA</v>
          </cell>
          <cell r="BJ6289">
            <v>0</v>
          </cell>
          <cell r="BK6289" t="str">
            <v>40061</v>
          </cell>
          <cell r="BL6289" t="str">
            <v>BO</v>
          </cell>
          <cell r="BM6289" t="str">
            <v>MINERBIO</v>
          </cell>
          <cell r="BN6289" t="str">
            <v>VIA E GRAZIOLI 54</v>
          </cell>
          <cell r="BO6289" t="str">
            <v>Recapito</v>
          </cell>
          <cell r="BP6289" t="str">
            <v>L</v>
          </cell>
          <cell r="BQ6289" t="str">
            <v>Linea</v>
          </cell>
          <cell r="BR6289" t="str">
            <v>Italia</v>
          </cell>
          <cell r="BS6289" t="str">
            <v>F219</v>
          </cell>
          <cell r="BT6289" t="str">
            <v>MINERBIO</v>
          </cell>
          <cell r="BU6289" t="str">
            <v>VIA ZENA - LOC. CANOVA</v>
          </cell>
          <cell r="BV6289" t="str">
            <v>40061</v>
          </cell>
          <cell r="BW6289" t="str">
            <v>N</v>
          </cell>
          <cell r="BX6289">
            <v>0</v>
          </cell>
          <cell r="BY6289">
            <v>0</v>
          </cell>
          <cell r="BZ6289">
            <v>0</v>
          </cell>
          <cell r="CA6289">
            <v>0</v>
          </cell>
          <cell r="CB6289">
            <v>0</v>
          </cell>
          <cell r="CC6289">
            <v>0</v>
          </cell>
          <cell r="CD6289" t="str">
            <v>Italia</v>
          </cell>
          <cell r="CE6289" t="str">
            <v>BO</v>
          </cell>
          <cell r="CF6289">
            <v>22510</v>
          </cell>
          <cell r="CG6289">
            <v>41274</v>
          </cell>
          <cell r="CH6289">
            <v>51.37303216974675</v>
          </cell>
          <cell r="CI6289">
            <v>51</v>
          </cell>
          <cell r="CJ6289" t="str">
            <v>MINERBIO</v>
          </cell>
          <cell r="CK6289" t="str">
            <v>32</v>
          </cell>
          <cell r="CL6289" t="str">
            <v>MANUTENZIONE IMPIANTI</v>
          </cell>
          <cell r="CM6289" t="str">
            <v>Tecnici di manutenzione</v>
          </cell>
          <cell r="CN6289">
            <v>0</v>
          </cell>
          <cell r="CO6289" t="str">
            <v>Diploma</v>
          </cell>
          <cell r="CP6289" t="str">
            <v>Geometra</v>
          </cell>
          <cell r="CQ6289" t="str">
            <v>Diplomi professionali</v>
          </cell>
          <cell r="CR6289">
            <v>0</v>
          </cell>
          <cell r="CS6289" t="str">
            <v>501</v>
          </cell>
          <cell r="CT6289" t="str">
            <v>0810-02</v>
          </cell>
          <cell r="CU6289" t="str">
            <v>CREMA</v>
          </cell>
          <cell r="CV6289" t="str">
            <v>24072POMS/09</v>
          </cell>
          <cell r="CW6289" t="str">
            <v>ESERCIZIO MINERBIO</v>
          </cell>
          <cell r="CX6289" t="str">
            <v>POMS/09</v>
          </cell>
          <cell r="CY6289" t="str">
            <v>Stogit SpA</v>
          </cell>
          <cell r="CZ6289" t="str">
            <v>23954AD</v>
          </cell>
          <cell r="DA6289" t="str">
            <v>OPER</v>
          </cell>
          <cell r="DB6289" t="str">
            <v>31660OPER</v>
          </cell>
          <cell r="DC6289" t="str">
            <v>24020GEIM</v>
          </cell>
          <cell r="DD6289" t="str">
            <v>24070POMS</v>
          </cell>
          <cell r="DE6289" t="str">
            <v>24072POMS/09</v>
          </cell>
          <cell r="DF6289" t="str">
            <v>00000 Unità selezionata</v>
          </cell>
          <cell r="DG6289">
            <v>0</v>
          </cell>
          <cell r="DH6289">
            <v>0</v>
          </cell>
          <cell r="DI6289" t="str">
            <v>MULTI-SOCIETARIA</v>
          </cell>
          <cell r="DJ6289" t="str">
            <v>0810-0009</v>
          </cell>
          <cell r="DK6289" t="str">
            <v>MINERBIO</v>
          </cell>
          <cell r="DL6289" t="str">
            <v>24020GEIM</v>
          </cell>
          <cell r="DM6289" t="str">
            <v>0810-00-NORD</v>
          </cell>
          <cell r="DN6289" t="str">
            <v>POLO NORD</v>
          </cell>
          <cell r="DO6289" t="str">
            <v>PRTPRI61M17F219T</v>
          </cell>
          <cell r="DP6289">
            <v>0</v>
          </cell>
          <cell r="DQ6289" t="str">
            <v>Stogit SpA</v>
          </cell>
        </row>
        <row r="6290">
          <cell r="A6290" t="str">
            <v>0810000195</v>
          </cell>
          <cell r="B6290" t="str">
            <v>STG</v>
          </cell>
          <cell r="C6290" t="str">
            <v>st01</v>
          </cell>
          <cell r="D6290" t="str">
            <v>CAPPONI MASSIMO</v>
          </cell>
          <cell r="E6290" t="str">
            <v>M</v>
          </cell>
          <cell r="F6290" t="str">
            <v>I</v>
          </cell>
          <cell r="G6290">
            <v>2</v>
          </cell>
          <cell r="H6290" t="str">
            <v>Impiegato</v>
          </cell>
          <cell r="I6290" t="str">
            <v>3CR3</v>
          </cell>
          <cell r="J6290">
            <v>38808</v>
          </cell>
          <cell r="K6290">
            <v>40422</v>
          </cell>
          <cell r="L6290">
            <v>37196</v>
          </cell>
          <cell r="M6290">
            <v>31215</v>
          </cell>
          <cell r="N6290">
            <v>41274</v>
          </cell>
          <cell r="O6290">
            <v>2012</v>
          </cell>
          <cell r="P6290">
            <v>12</v>
          </cell>
          <cell r="Q6290">
            <v>27</v>
          </cell>
          <cell r="R6290" t="str">
            <v>Trasferimento - Da fusioni conferimenti (fusioni di societa')</v>
          </cell>
          <cell r="S6290" t="str">
            <v>00092027</v>
          </cell>
          <cell r="T6290" t="str">
            <v>TECNICO MEM</v>
          </cell>
          <cell r="U6290">
            <v>0</v>
          </cell>
          <cell r="V6290" t="str">
            <v>0810-00||TECNICO MEM|</v>
          </cell>
          <cell r="W6290" t="str">
            <v>TECNICO MEM</v>
          </cell>
          <cell r="X6290" t="str">
            <v>3CR4</v>
          </cell>
          <cell r="Y6290" t="str">
            <v>POMS/09</v>
          </cell>
          <cell r="Z6290" t="str">
            <v>Tempo pieno - Normale</v>
          </cell>
          <cell r="AA6290" t="str">
            <v>Stogit SpA</v>
          </cell>
          <cell r="AB6290">
            <v>1550</v>
          </cell>
          <cell r="AC6290" t="str">
            <v>CREMA</v>
          </cell>
          <cell r="AD6290" t="str">
            <v>340115</v>
          </cell>
          <cell r="AE6290" t="str">
            <v>340115</v>
          </cell>
          <cell r="AF6290" t="str">
            <v>MINERBIO PERS.</v>
          </cell>
          <cell r="AG6290" t="str">
            <v>0810I00209</v>
          </cell>
          <cell r="AH6290" t="str">
            <v>24072POMS/09</v>
          </cell>
          <cell r="AI6290" t="str">
            <v>RR</v>
          </cell>
          <cell r="AJ6290" t="str">
            <v>MIN</v>
          </cell>
          <cell r="AK6290" t="str">
            <v>EMILIA-ROMAGNA</v>
          </cell>
          <cell r="AL6290" t="str">
            <v>Bologna</v>
          </cell>
          <cell r="AM6290" t="str">
            <v>24072POMS/09</v>
          </cell>
          <cell r="AN6290" t="str">
            <v>Ruolo</v>
          </cell>
          <cell r="AO6290" t="str">
            <v>Stogit SpA</v>
          </cell>
          <cell r="AP6290">
            <v>1550</v>
          </cell>
          <cell r="AQ6290">
            <v>0</v>
          </cell>
          <cell r="AR6290" t="str">
            <v>IMP. TRATTAMENTO MINERBIO</v>
          </cell>
          <cell r="AS6290" t="str">
            <v>Bologna</v>
          </cell>
          <cell r="AT6290" t="str">
            <v>EMILIA-ROMAGNA</v>
          </cell>
          <cell r="AU6290" t="str">
            <v xml:space="preserve">ok </v>
          </cell>
          <cell r="AV6290" t="str">
            <v>NORD-ORIENTALE</v>
          </cell>
          <cell r="AW6290" t="str">
            <v>BO</v>
          </cell>
          <cell r="AX6290" t="str">
            <v>0810-02</v>
          </cell>
          <cell r="AY6290" t="str">
            <v>CREMA</v>
          </cell>
          <cell r="AZ6290" t="str">
            <v>340115</v>
          </cell>
          <cell r="BA6290" t="str">
            <v>340115</v>
          </cell>
          <cell r="BB6290" t="str">
            <v>MINERBIO PERS.</v>
          </cell>
          <cell r="BC6290" t="str">
            <v>In forza</v>
          </cell>
          <cell r="BD6290" t="str">
            <v>Dipendente Standard</v>
          </cell>
          <cell r="BE6290" t="str">
            <v>E000</v>
          </cell>
          <cell r="BF6290">
            <v>0</v>
          </cell>
          <cell r="BG6290">
            <v>0</v>
          </cell>
          <cell r="BH6290" t="str">
            <v>E000</v>
          </cell>
          <cell r="BI6290" t="str">
            <v>Stogit SpA</v>
          </cell>
          <cell r="BJ6290">
            <v>0</v>
          </cell>
          <cell r="BK6290" t="str">
            <v>44122</v>
          </cell>
          <cell r="BL6290" t="str">
            <v>FE</v>
          </cell>
          <cell r="BM6290" t="str">
            <v>FERRARA</v>
          </cell>
          <cell r="BN6290" t="str">
            <v>VIA ANTONIO LOMBARDO 8/A</v>
          </cell>
          <cell r="BO6290" t="str">
            <v>Recapito</v>
          </cell>
          <cell r="BP6290" t="str">
            <v>L</v>
          </cell>
          <cell r="BQ6290" t="str">
            <v>Linea</v>
          </cell>
          <cell r="BR6290" t="str">
            <v>Italia</v>
          </cell>
          <cell r="BS6290" t="str">
            <v>F219</v>
          </cell>
          <cell r="BT6290" t="str">
            <v>MINERBIO</v>
          </cell>
          <cell r="BU6290" t="str">
            <v>VIA ZENA - LOC. CANOVA</v>
          </cell>
          <cell r="BV6290" t="str">
            <v>40061</v>
          </cell>
          <cell r="BW6290" t="str">
            <v>N</v>
          </cell>
          <cell r="BX6290">
            <v>0</v>
          </cell>
          <cell r="BY6290">
            <v>0</v>
          </cell>
          <cell r="BZ6290">
            <v>0</v>
          </cell>
          <cell r="CA6290">
            <v>0</v>
          </cell>
          <cell r="CB6290">
            <v>0</v>
          </cell>
          <cell r="CC6290">
            <v>0</v>
          </cell>
          <cell r="CD6290" t="str">
            <v>Italia</v>
          </cell>
          <cell r="CE6290" t="str">
            <v>FE</v>
          </cell>
          <cell r="CF6290">
            <v>22205</v>
          </cell>
          <cell r="CG6290">
            <v>41274</v>
          </cell>
          <cell r="CH6290">
            <v>52.208076659822041</v>
          </cell>
          <cell r="CI6290">
            <v>52</v>
          </cell>
          <cell r="CJ6290" t="str">
            <v>FERRARA</v>
          </cell>
          <cell r="CK6290" t="str">
            <v>32</v>
          </cell>
          <cell r="CL6290" t="str">
            <v>MANUTENZIONE IMPIANTI</v>
          </cell>
          <cell r="CM6290" t="str">
            <v>Tecnici di manutenzione</v>
          </cell>
          <cell r="CN6290">
            <v>0</v>
          </cell>
          <cell r="CO6290" t="str">
            <v>Diploma</v>
          </cell>
          <cell r="CP6290" t="str">
            <v>Dipl. per. meccanico</v>
          </cell>
          <cell r="CQ6290" t="str">
            <v>Diplomi professionali</v>
          </cell>
          <cell r="CR6290">
            <v>0</v>
          </cell>
          <cell r="CS6290" t="str">
            <v>504</v>
          </cell>
          <cell r="CT6290" t="str">
            <v>0810-02</v>
          </cell>
          <cell r="CU6290" t="str">
            <v>CREMA</v>
          </cell>
          <cell r="CV6290" t="str">
            <v>24072POMS/09</v>
          </cell>
          <cell r="CW6290" t="str">
            <v>ESERCIZIO MINERBIO</v>
          </cell>
          <cell r="CX6290" t="str">
            <v>POMS/09</v>
          </cell>
          <cell r="CY6290" t="str">
            <v>Stogit SpA</v>
          </cell>
          <cell r="CZ6290" t="str">
            <v>23954AD</v>
          </cell>
          <cell r="DA6290" t="str">
            <v>OPER</v>
          </cell>
          <cell r="DB6290" t="str">
            <v>31660OPER</v>
          </cell>
          <cell r="DC6290" t="str">
            <v>24020GEIM</v>
          </cell>
          <cell r="DD6290" t="str">
            <v>24070POMS</v>
          </cell>
          <cell r="DE6290" t="str">
            <v>24072POMS/09</v>
          </cell>
          <cell r="DF6290" t="str">
            <v>00000 Unità selezionata</v>
          </cell>
          <cell r="DG6290">
            <v>0</v>
          </cell>
          <cell r="DH6290">
            <v>0</v>
          </cell>
          <cell r="DI6290" t="str">
            <v>MULTI-SOCIETARIA</v>
          </cell>
          <cell r="DJ6290" t="str">
            <v>0810-0009</v>
          </cell>
          <cell r="DK6290" t="str">
            <v>MINERBIO</v>
          </cell>
          <cell r="DL6290" t="str">
            <v>24020GEIM</v>
          </cell>
          <cell r="DM6290" t="str">
            <v>0810-00-NORD</v>
          </cell>
          <cell r="DN6290" t="str">
            <v>POLO NORD</v>
          </cell>
          <cell r="DO6290" t="str">
            <v>CPPMSM60R16D548H</v>
          </cell>
          <cell r="DP6290">
            <v>0</v>
          </cell>
          <cell r="DQ6290" t="str">
            <v>Stogit SpA</v>
          </cell>
        </row>
        <row r="6291">
          <cell r="A6291" t="str">
            <v>0810000196</v>
          </cell>
          <cell r="B6291" t="str">
            <v>STG</v>
          </cell>
          <cell r="C6291" t="str">
            <v>st01</v>
          </cell>
          <cell r="D6291" t="str">
            <v>BARON GIORGIO</v>
          </cell>
          <cell r="E6291" t="str">
            <v>M</v>
          </cell>
          <cell r="F6291" t="str">
            <v>I</v>
          </cell>
          <cell r="G6291">
            <v>2</v>
          </cell>
          <cell r="H6291" t="str">
            <v>Impiegato</v>
          </cell>
          <cell r="I6291" t="str">
            <v>3CR2</v>
          </cell>
          <cell r="J6291">
            <v>38808</v>
          </cell>
          <cell r="K6291">
            <v>40909</v>
          </cell>
          <cell r="L6291">
            <v>37196</v>
          </cell>
          <cell r="M6291">
            <v>31222</v>
          </cell>
          <cell r="N6291">
            <v>41274</v>
          </cell>
          <cell r="O6291">
            <v>2012</v>
          </cell>
          <cell r="P6291">
            <v>12</v>
          </cell>
          <cell r="Q6291">
            <v>27</v>
          </cell>
          <cell r="R6291" t="str">
            <v>Trasferimento - Da fusioni conferimenti (fusioni di societa')</v>
          </cell>
          <cell r="S6291" t="str">
            <v>00092037</v>
          </cell>
          <cell r="T6291" t="str">
            <v>TEC. OPERATIVO DI STOCCAGGIO</v>
          </cell>
          <cell r="U6291">
            <v>0</v>
          </cell>
          <cell r="V6291" t="str">
            <v>0810-00||TECNICO OPERATIVO DI STOCCAGGIO|</v>
          </cell>
          <cell r="W6291" t="str">
            <v>TECNICO OPERATIVO DI STOCCAGGIO</v>
          </cell>
          <cell r="X6291" t="str">
            <v>3CR4</v>
          </cell>
          <cell r="Y6291" t="str">
            <v>POMS/09</v>
          </cell>
          <cell r="Z6291" t="str">
            <v>Tempo pieno - Normale</v>
          </cell>
          <cell r="AA6291" t="str">
            <v>Stogit SpA</v>
          </cell>
          <cell r="AB6291">
            <v>1550</v>
          </cell>
          <cell r="AC6291" t="str">
            <v>CREMA</v>
          </cell>
          <cell r="AD6291" t="str">
            <v>340115</v>
          </cell>
          <cell r="AE6291" t="str">
            <v>340115</v>
          </cell>
          <cell r="AF6291" t="str">
            <v>MINERBIO PERS.</v>
          </cell>
          <cell r="AG6291" t="str">
            <v>0810I00209</v>
          </cell>
          <cell r="AH6291" t="str">
            <v>24072POMS/09</v>
          </cell>
          <cell r="AI6291" t="str">
            <v>RR</v>
          </cell>
          <cell r="AJ6291" t="str">
            <v>MIN</v>
          </cell>
          <cell r="AK6291" t="str">
            <v>EMILIA-ROMAGNA</v>
          </cell>
          <cell r="AL6291" t="str">
            <v>Bologna</v>
          </cell>
          <cell r="AM6291" t="str">
            <v>24072POMS/09</v>
          </cell>
          <cell r="AN6291" t="str">
            <v>Ruolo</v>
          </cell>
          <cell r="AO6291" t="str">
            <v>Stogit SpA</v>
          </cell>
          <cell r="AP6291">
            <v>1550</v>
          </cell>
          <cell r="AQ6291">
            <v>0</v>
          </cell>
          <cell r="AR6291" t="str">
            <v>IMP. TRATTAMENTO MINERBIO</v>
          </cell>
          <cell r="AS6291" t="str">
            <v>Bologna</v>
          </cell>
          <cell r="AT6291" t="str">
            <v>EMILIA-ROMAGNA</v>
          </cell>
          <cell r="AU6291" t="str">
            <v xml:space="preserve">ok </v>
          </cell>
          <cell r="AV6291" t="str">
            <v>NORD-ORIENTALE</v>
          </cell>
          <cell r="AW6291" t="str">
            <v>BO</v>
          </cell>
          <cell r="AX6291" t="str">
            <v>0810-02</v>
          </cell>
          <cell r="AY6291" t="str">
            <v>CREMA</v>
          </cell>
          <cell r="AZ6291" t="str">
            <v>340115</v>
          </cell>
          <cell r="BA6291" t="str">
            <v>340115</v>
          </cell>
          <cell r="BB6291" t="str">
            <v>MINERBIO PERS.</v>
          </cell>
          <cell r="BC6291" t="str">
            <v>In forza</v>
          </cell>
          <cell r="BD6291" t="str">
            <v>Dipendente Standard</v>
          </cell>
          <cell r="BE6291" t="str">
            <v>E000</v>
          </cell>
          <cell r="BF6291">
            <v>0</v>
          </cell>
          <cell r="BG6291">
            <v>0</v>
          </cell>
          <cell r="BH6291" t="str">
            <v>E000</v>
          </cell>
          <cell r="BI6291" t="str">
            <v>Stogit SpA</v>
          </cell>
          <cell r="BJ6291">
            <v>0</v>
          </cell>
          <cell r="BK6291" t="str">
            <v>45023</v>
          </cell>
          <cell r="BL6291" t="str">
            <v>RO</v>
          </cell>
          <cell r="BM6291" t="str">
            <v>COSTA DI ROVIGO</v>
          </cell>
          <cell r="BN6291" t="str">
            <v>VIALE ENRICO MATTEI 207</v>
          </cell>
          <cell r="BO6291" t="str">
            <v>Recapito</v>
          </cell>
          <cell r="BP6291" t="str">
            <v>L</v>
          </cell>
          <cell r="BQ6291" t="str">
            <v>Linea</v>
          </cell>
          <cell r="BR6291" t="str">
            <v>Italia</v>
          </cell>
          <cell r="BS6291" t="str">
            <v>F219</v>
          </cell>
          <cell r="BT6291" t="str">
            <v>MINERBIO</v>
          </cell>
          <cell r="BU6291" t="str">
            <v>VIA ZENA - LOC. CANOVA</v>
          </cell>
          <cell r="BV6291" t="str">
            <v>40061</v>
          </cell>
          <cell r="BW6291" t="str">
            <v>N</v>
          </cell>
          <cell r="BX6291">
            <v>0</v>
          </cell>
          <cell r="BY6291">
            <v>0</v>
          </cell>
          <cell r="BZ6291">
            <v>0</v>
          </cell>
          <cell r="CA6291">
            <v>0</v>
          </cell>
          <cell r="CB6291">
            <v>0</v>
          </cell>
          <cell r="CC6291">
            <v>0</v>
          </cell>
          <cell r="CD6291" t="str">
            <v>Italia</v>
          </cell>
          <cell r="CE6291" t="str">
            <v>RO</v>
          </cell>
          <cell r="CF6291">
            <v>23440</v>
          </cell>
          <cell r="CG6291">
            <v>41274</v>
          </cell>
          <cell r="CH6291">
            <v>48.826830937713893</v>
          </cell>
          <cell r="CI6291">
            <v>49</v>
          </cell>
          <cell r="CJ6291" t="str">
            <v>ADRIA</v>
          </cell>
          <cell r="CK6291" t="str">
            <v>60</v>
          </cell>
          <cell r="CL6291" t="str">
            <v>PRODUZIONE PETROLIFERA E PETROLCHIMICA</v>
          </cell>
          <cell r="CM6291" t="str">
            <v>Esercizio produzione idrocarburi</v>
          </cell>
          <cell r="CN6291">
            <v>0</v>
          </cell>
          <cell r="CO6291" t="str">
            <v>Diploma</v>
          </cell>
          <cell r="CP6291" t="str">
            <v>Dipl. per. elettrot.</v>
          </cell>
          <cell r="CQ6291" t="str">
            <v>Diplomi professionali</v>
          </cell>
          <cell r="CR6291">
            <v>0</v>
          </cell>
          <cell r="CS6291" t="str">
            <v>505</v>
          </cell>
          <cell r="CT6291" t="str">
            <v>0810-02</v>
          </cell>
          <cell r="CU6291" t="str">
            <v>CREMA</v>
          </cell>
          <cell r="CV6291" t="str">
            <v>24072POMS/09</v>
          </cell>
          <cell r="CW6291" t="str">
            <v>ESERCIZIO MINERBIO</v>
          </cell>
          <cell r="CX6291" t="str">
            <v>POMS/09</v>
          </cell>
          <cell r="CY6291" t="str">
            <v>Stogit SpA</v>
          </cell>
          <cell r="CZ6291" t="str">
            <v>23954AD</v>
          </cell>
          <cell r="DA6291" t="str">
            <v>OPER</v>
          </cell>
          <cell r="DB6291" t="str">
            <v>31660OPER</v>
          </cell>
          <cell r="DC6291" t="str">
            <v>24020GEIM</v>
          </cell>
          <cell r="DD6291" t="str">
            <v>24070POMS</v>
          </cell>
          <cell r="DE6291" t="str">
            <v>24072POMS/09</v>
          </cell>
          <cell r="DF6291" t="str">
            <v>00000 Unità selezionata</v>
          </cell>
          <cell r="DG6291">
            <v>0</v>
          </cell>
          <cell r="DH6291">
            <v>0</v>
          </cell>
          <cell r="DI6291" t="str">
            <v>MULTI-SOCIETARIA</v>
          </cell>
          <cell r="DJ6291" t="str">
            <v>0810-0009</v>
          </cell>
          <cell r="DK6291" t="str">
            <v>MINERBIO</v>
          </cell>
          <cell r="DL6291" t="str">
            <v>24020GEIM</v>
          </cell>
          <cell r="DM6291" t="str">
            <v>0810-00-NORD</v>
          </cell>
          <cell r="DN6291" t="str">
            <v>POLO NORD</v>
          </cell>
          <cell r="DO6291" t="str">
            <v>BRNGRG64C04A059N</v>
          </cell>
          <cell r="DP6291">
            <v>0</v>
          </cell>
          <cell r="DQ6291" t="str">
            <v>Stogit SpA</v>
          </cell>
        </row>
        <row r="6292">
          <cell r="A6292" t="str">
            <v>0810000213</v>
          </cell>
          <cell r="B6292" t="str">
            <v>STG</v>
          </cell>
          <cell r="C6292" t="str">
            <v>st01</v>
          </cell>
          <cell r="D6292" t="str">
            <v>MUSA MARCO</v>
          </cell>
          <cell r="E6292" t="str">
            <v>M</v>
          </cell>
          <cell r="F6292" t="str">
            <v>O</v>
          </cell>
          <cell r="G6292">
            <v>1</v>
          </cell>
          <cell r="H6292" t="str">
            <v>Operaio</v>
          </cell>
          <cell r="I6292" t="str">
            <v>4CR3</v>
          </cell>
          <cell r="J6292">
            <v>37196</v>
          </cell>
          <cell r="K6292">
            <v>38808</v>
          </cell>
          <cell r="L6292">
            <v>37196</v>
          </cell>
          <cell r="M6292">
            <v>31474</v>
          </cell>
          <cell r="N6292">
            <v>41274</v>
          </cell>
          <cell r="O6292">
            <v>2012</v>
          </cell>
          <cell r="P6292">
            <v>12</v>
          </cell>
          <cell r="Q6292">
            <v>26</v>
          </cell>
          <cell r="R6292" t="str">
            <v>Trasferimento - Da fusioni conferimenti (fusioni di societa')</v>
          </cell>
          <cell r="S6292" t="str">
            <v>00091521</v>
          </cell>
          <cell r="T6292" t="str">
            <v>ADD. OPERATIVO DI STOCCAGGIO</v>
          </cell>
          <cell r="U6292">
            <v>0</v>
          </cell>
          <cell r="V6292" t="str">
            <v>0810-00||ADDETTO OPERATIVO STOCCAGGIO|</v>
          </cell>
          <cell r="W6292" t="str">
            <v>ADDETTO OPERATIVO STOCCAGGIO</v>
          </cell>
          <cell r="X6292" t="str">
            <v>5CR4</v>
          </cell>
          <cell r="Y6292" t="str">
            <v>POMS/09</v>
          </cell>
          <cell r="Z6292" t="str">
            <v>Tempo pieno - Normale</v>
          </cell>
          <cell r="AA6292" t="str">
            <v>Stogit SpA</v>
          </cell>
          <cell r="AB6292">
            <v>1550</v>
          </cell>
          <cell r="AC6292" t="str">
            <v>CREMA</v>
          </cell>
          <cell r="AD6292" t="str">
            <v>340115</v>
          </cell>
          <cell r="AE6292" t="str">
            <v>340115</v>
          </cell>
          <cell r="AF6292" t="str">
            <v>MINERBIO PERS.</v>
          </cell>
          <cell r="AG6292" t="str">
            <v>0810I00209</v>
          </cell>
          <cell r="AH6292" t="str">
            <v>24072POMS/09</v>
          </cell>
          <cell r="AI6292" t="str">
            <v>RR</v>
          </cell>
          <cell r="AJ6292" t="str">
            <v>MIN</v>
          </cell>
          <cell r="AK6292" t="str">
            <v>EMILIA-ROMAGNA</v>
          </cell>
          <cell r="AL6292" t="str">
            <v>Bologna</v>
          </cell>
          <cell r="AM6292" t="str">
            <v>24072POMS/09</v>
          </cell>
          <cell r="AN6292" t="str">
            <v>Ruolo</v>
          </cell>
          <cell r="AO6292" t="str">
            <v>Stogit SpA</v>
          </cell>
          <cell r="AP6292">
            <v>1550</v>
          </cell>
          <cell r="AQ6292">
            <v>0</v>
          </cell>
          <cell r="AR6292" t="str">
            <v>IMP. TRATTAMENTO MINERBIO</v>
          </cell>
          <cell r="AS6292" t="str">
            <v>Bologna</v>
          </cell>
          <cell r="AT6292" t="str">
            <v>EMILIA-ROMAGNA</v>
          </cell>
          <cell r="AU6292" t="str">
            <v xml:space="preserve">ok </v>
          </cell>
          <cell r="AV6292" t="str">
            <v>NORD-ORIENTALE</v>
          </cell>
          <cell r="AW6292" t="str">
            <v>BO</v>
          </cell>
          <cell r="AX6292" t="str">
            <v>0810-02</v>
          </cell>
          <cell r="AY6292" t="str">
            <v>CREMA</v>
          </cell>
          <cell r="AZ6292" t="str">
            <v>340115</v>
          </cell>
          <cell r="BA6292" t="str">
            <v>340115</v>
          </cell>
          <cell r="BB6292" t="str">
            <v>MINERBIO PERS.</v>
          </cell>
          <cell r="BC6292" t="str">
            <v>In forza</v>
          </cell>
          <cell r="BD6292" t="str">
            <v>Dipendente Standard</v>
          </cell>
          <cell r="BE6292" t="str">
            <v>E000</v>
          </cell>
          <cell r="BF6292">
            <v>0</v>
          </cell>
          <cell r="BG6292">
            <v>0</v>
          </cell>
          <cell r="BH6292" t="str">
            <v>E000</v>
          </cell>
          <cell r="BI6292" t="str">
            <v>Stogit SpA</v>
          </cell>
          <cell r="BJ6292">
            <v>0</v>
          </cell>
          <cell r="BK6292" t="str">
            <v>40023</v>
          </cell>
          <cell r="BL6292" t="str">
            <v>BO</v>
          </cell>
          <cell r="BM6292" t="str">
            <v>CASTEL GUELFO DI BOLOGNA</v>
          </cell>
          <cell r="BN6292" t="str">
            <v>VIA STRADONE, 8</v>
          </cell>
          <cell r="BO6292" t="str">
            <v>Recapito</v>
          </cell>
          <cell r="BP6292" t="str">
            <v>L</v>
          </cell>
          <cell r="BQ6292" t="str">
            <v>Linea</v>
          </cell>
          <cell r="BR6292" t="str">
            <v>Italia</v>
          </cell>
          <cell r="BS6292" t="str">
            <v>F219</v>
          </cell>
          <cell r="BT6292" t="str">
            <v>MINERBIO</v>
          </cell>
          <cell r="BU6292" t="str">
            <v>VIA ZENA - LOC. CANOVA</v>
          </cell>
          <cell r="BV6292" t="str">
            <v>40061</v>
          </cell>
          <cell r="BW6292" t="str">
            <v>N</v>
          </cell>
          <cell r="BX6292">
            <v>0</v>
          </cell>
          <cell r="BY6292">
            <v>0</v>
          </cell>
          <cell r="BZ6292">
            <v>0</v>
          </cell>
          <cell r="CA6292">
            <v>0</v>
          </cell>
          <cell r="CB6292">
            <v>0</v>
          </cell>
          <cell r="CC6292">
            <v>0</v>
          </cell>
          <cell r="CD6292" t="str">
            <v>Italia</v>
          </cell>
          <cell r="CE6292" t="str">
            <v>BO</v>
          </cell>
          <cell r="CF6292">
            <v>23142</v>
          </cell>
          <cell r="CG6292">
            <v>41274</v>
          </cell>
          <cell r="CH6292">
            <v>49.642710472279262</v>
          </cell>
          <cell r="CI6292">
            <v>50</v>
          </cell>
          <cell r="CJ6292" t="str">
            <v>CASTEL GUELFO DI BOLOGNA</v>
          </cell>
          <cell r="CK6292" t="str">
            <v>60</v>
          </cell>
          <cell r="CL6292" t="str">
            <v>PRODUZIONE PETROLIFERA E PETROLCHIMICA</v>
          </cell>
          <cell r="CM6292" t="str">
            <v>Operatori di produzione idrocarburi</v>
          </cell>
          <cell r="CN6292">
            <v>0</v>
          </cell>
          <cell r="CO6292" t="str">
            <v>Diploma</v>
          </cell>
          <cell r="CP6292" t="str">
            <v>Ragioniere</v>
          </cell>
          <cell r="CQ6292" t="str">
            <v>Diplomi professionali</v>
          </cell>
          <cell r="CR6292">
            <v>0</v>
          </cell>
          <cell r="CS6292" t="str">
            <v>601</v>
          </cell>
          <cell r="CT6292" t="str">
            <v>0810-02</v>
          </cell>
          <cell r="CU6292" t="str">
            <v>CREMA</v>
          </cell>
          <cell r="CV6292" t="str">
            <v>24072POMS/09</v>
          </cell>
          <cell r="CW6292" t="str">
            <v>ESERCIZIO MINERBIO</v>
          </cell>
          <cell r="CX6292" t="str">
            <v>POMS/09</v>
          </cell>
          <cell r="CY6292" t="str">
            <v>Stogit SpA</v>
          </cell>
          <cell r="CZ6292" t="str">
            <v>23954AD</v>
          </cell>
          <cell r="DA6292" t="str">
            <v>OPER</v>
          </cell>
          <cell r="DB6292" t="str">
            <v>31660OPER</v>
          </cell>
          <cell r="DC6292" t="str">
            <v>24020GEIM</v>
          </cell>
          <cell r="DD6292" t="str">
            <v>24070POMS</v>
          </cell>
          <cell r="DE6292" t="str">
            <v>24072POMS/09</v>
          </cell>
          <cell r="DF6292" t="str">
            <v>00000 Unità selezionata</v>
          </cell>
          <cell r="DG6292">
            <v>0</v>
          </cell>
          <cell r="DH6292">
            <v>0</v>
          </cell>
          <cell r="DI6292" t="str">
            <v>MULTI-SOCIETARIA</v>
          </cell>
          <cell r="DJ6292" t="str">
            <v>0810-0009</v>
          </cell>
          <cell r="DK6292" t="str">
            <v>MINERBIO</v>
          </cell>
          <cell r="DL6292" t="str">
            <v>24020GEIM</v>
          </cell>
          <cell r="DM6292" t="str">
            <v>0810-00-NORD</v>
          </cell>
          <cell r="DN6292" t="str">
            <v>POLO NORD</v>
          </cell>
          <cell r="DO6292" t="str">
            <v>MSUMRC63E11C121C</v>
          </cell>
          <cell r="DP6292">
            <v>0</v>
          </cell>
          <cell r="DQ6292" t="str">
            <v>Stogit SpA</v>
          </cell>
        </row>
        <row r="6293">
          <cell r="A6293" t="str">
            <v>0810000237</v>
          </cell>
          <cell r="B6293" t="str">
            <v>STG</v>
          </cell>
          <cell r="C6293" t="str">
            <v>st01</v>
          </cell>
          <cell r="D6293" t="str">
            <v>MACCHIA GIORGIO</v>
          </cell>
          <cell r="E6293" t="str">
            <v>M</v>
          </cell>
          <cell r="F6293" t="str">
            <v>O</v>
          </cell>
          <cell r="G6293">
            <v>1</v>
          </cell>
          <cell r="H6293" t="str">
            <v>Operaio</v>
          </cell>
          <cell r="I6293" t="str">
            <v>4CR4</v>
          </cell>
          <cell r="J6293">
            <v>37196</v>
          </cell>
          <cell r="K6293">
            <v>38808</v>
          </cell>
          <cell r="L6293">
            <v>37196</v>
          </cell>
          <cell r="M6293">
            <v>31943</v>
          </cell>
          <cell r="N6293">
            <v>41274</v>
          </cell>
          <cell r="O6293">
            <v>2012</v>
          </cell>
          <cell r="P6293">
            <v>12</v>
          </cell>
          <cell r="Q6293">
            <v>25</v>
          </cell>
          <cell r="R6293" t="str">
            <v>Trasferimento - Da fusioni conferimenti (fusioni di societa')</v>
          </cell>
          <cell r="S6293" t="str">
            <v>00091521</v>
          </cell>
          <cell r="T6293" t="str">
            <v>ADD. OPERATIVO DI STOCCAGGIO</v>
          </cell>
          <cell r="U6293">
            <v>0</v>
          </cell>
          <cell r="V6293" t="str">
            <v>0810-00||ADDETTO OPERATIVO STOCCAGGIO|</v>
          </cell>
          <cell r="W6293" t="str">
            <v>ADDETTO OPERATIVO STOCCAGGIO</v>
          </cell>
          <cell r="X6293" t="str">
            <v>5CR4</v>
          </cell>
          <cell r="Y6293" t="str">
            <v>POMS/09</v>
          </cell>
          <cell r="Z6293" t="str">
            <v>Tempo pieno - Normale</v>
          </cell>
          <cell r="AA6293" t="str">
            <v>Stogit SpA</v>
          </cell>
          <cell r="AB6293">
            <v>1550</v>
          </cell>
          <cell r="AC6293" t="str">
            <v>CREMA</v>
          </cell>
          <cell r="AD6293" t="str">
            <v>340115</v>
          </cell>
          <cell r="AE6293" t="str">
            <v>340115</v>
          </cell>
          <cell r="AF6293" t="str">
            <v>MINERBIO PERS.</v>
          </cell>
          <cell r="AG6293" t="str">
            <v>0810I00209</v>
          </cell>
          <cell r="AH6293" t="str">
            <v>24072POMS/09</v>
          </cell>
          <cell r="AI6293" t="str">
            <v>RR</v>
          </cell>
          <cell r="AJ6293" t="str">
            <v>MIN</v>
          </cell>
          <cell r="AK6293" t="str">
            <v>EMILIA-ROMAGNA</v>
          </cell>
          <cell r="AL6293" t="str">
            <v>Bologna</v>
          </cell>
          <cell r="AM6293" t="str">
            <v>24072POMS/09</v>
          </cell>
          <cell r="AN6293" t="str">
            <v>Ruolo</v>
          </cell>
          <cell r="AO6293" t="str">
            <v>Stogit SpA</v>
          </cell>
          <cell r="AP6293">
            <v>1550</v>
          </cell>
          <cell r="AQ6293">
            <v>0</v>
          </cell>
          <cell r="AR6293" t="str">
            <v>IMP. TRATTAMENTO MINERBIO</v>
          </cell>
          <cell r="AS6293" t="str">
            <v>Bologna</v>
          </cell>
          <cell r="AT6293" t="str">
            <v>EMILIA-ROMAGNA</v>
          </cell>
          <cell r="AU6293" t="str">
            <v xml:space="preserve">ok </v>
          </cell>
          <cell r="AV6293" t="str">
            <v>NORD-ORIENTALE</v>
          </cell>
          <cell r="AW6293" t="str">
            <v>BO</v>
          </cell>
          <cell r="AX6293" t="str">
            <v>0810-02</v>
          </cell>
          <cell r="AY6293" t="str">
            <v>CREMA</v>
          </cell>
          <cell r="AZ6293" t="str">
            <v>340115</v>
          </cell>
          <cell r="BA6293" t="str">
            <v>340115</v>
          </cell>
          <cell r="BB6293" t="str">
            <v>MINERBIO PERS.</v>
          </cell>
          <cell r="BC6293" t="str">
            <v>In forza</v>
          </cell>
          <cell r="BD6293" t="str">
            <v>Dipendente Standard</v>
          </cell>
          <cell r="BE6293" t="str">
            <v>E000</v>
          </cell>
          <cell r="BF6293">
            <v>0</v>
          </cell>
          <cell r="BG6293">
            <v>0</v>
          </cell>
          <cell r="BH6293" t="str">
            <v>E000</v>
          </cell>
          <cell r="BI6293" t="str">
            <v>Stogit SpA</v>
          </cell>
          <cell r="BJ6293">
            <v>0</v>
          </cell>
          <cell r="BK6293" t="str">
            <v>40062</v>
          </cell>
          <cell r="BL6293" t="str">
            <v>BO</v>
          </cell>
          <cell r="BM6293" t="str">
            <v>MOLINELLA</v>
          </cell>
          <cell r="BN6293" t="str">
            <v>VIA L GALVANI 48</v>
          </cell>
          <cell r="BO6293" t="str">
            <v>Recapito</v>
          </cell>
          <cell r="BP6293" t="str">
            <v>L</v>
          </cell>
          <cell r="BQ6293" t="str">
            <v>Linea</v>
          </cell>
          <cell r="BR6293" t="str">
            <v>Italia</v>
          </cell>
          <cell r="BS6293" t="str">
            <v>F219</v>
          </cell>
          <cell r="BT6293" t="str">
            <v>MINERBIO</v>
          </cell>
          <cell r="BU6293" t="str">
            <v>VIA ZENA - LOC. CANOVA</v>
          </cell>
          <cell r="BV6293" t="str">
            <v>40061</v>
          </cell>
          <cell r="BW6293" t="str">
            <v>N</v>
          </cell>
          <cell r="BX6293">
            <v>0</v>
          </cell>
          <cell r="BY6293">
            <v>0</v>
          </cell>
          <cell r="BZ6293">
            <v>0</v>
          </cell>
          <cell r="CA6293">
            <v>0</v>
          </cell>
          <cell r="CB6293">
            <v>0</v>
          </cell>
          <cell r="CC6293">
            <v>0</v>
          </cell>
          <cell r="CD6293" t="str">
            <v>Italia</v>
          </cell>
          <cell r="CE6293" t="str">
            <v>FE</v>
          </cell>
          <cell r="CF6293">
            <v>23134</v>
          </cell>
          <cell r="CG6293">
            <v>41274</v>
          </cell>
          <cell r="CH6293">
            <v>49.664613278576319</v>
          </cell>
          <cell r="CI6293">
            <v>50</v>
          </cell>
          <cell r="CJ6293" t="str">
            <v>FERRARA</v>
          </cell>
          <cell r="CK6293" t="str">
            <v>60</v>
          </cell>
          <cell r="CL6293" t="str">
            <v>PRODUZIONE PETROLIFERA E PETROLCHIMICA</v>
          </cell>
          <cell r="CM6293" t="str">
            <v>Operatori di produzione idrocarburi</v>
          </cell>
          <cell r="CN6293">
            <v>0</v>
          </cell>
          <cell r="CO6293" t="str">
            <v>Diploma</v>
          </cell>
          <cell r="CP6293" t="str">
            <v>Abilitaz. magistrale</v>
          </cell>
          <cell r="CQ6293" t="str">
            <v>Diplomi umanistici</v>
          </cell>
          <cell r="CR6293">
            <v>0</v>
          </cell>
          <cell r="CS6293" t="str">
            <v>699</v>
          </cell>
          <cell r="CT6293" t="str">
            <v>0810-02</v>
          </cell>
          <cell r="CU6293" t="str">
            <v>CREMA</v>
          </cell>
          <cell r="CV6293" t="str">
            <v>24072POMS/09</v>
          </cell>
          <cell r="CW6293" t="str">
            <v>ESERCIZIO MINERBIO</v>
          </cell>
          <cell r="CX6293" t="str">
            <v>POMS/09</v>
          </cell>
          <cell r="CY6293" t="str">
            <v>Stogit SpA</v>
          </cell>
          <cell r="CZ6293" t="str">
            <v>23954AD</v>
          </cell>
          <cell r="DA6293" t="str">
            <v>OPER</v>
          </cell>
          <cell r="DB6293" t="str">
            <v>31660OPER</v>
          </cell>
          <cell r="DC6293" t="str">
            <v>24020GEIM</v>
          </cell>
          <cell r="DD6293" t="str">
            <v>24070POMS</v>
          </cell>
          <cell r="DE6293" t="str">
            <v>24072POMS/09</v>
          </cell>
          <cell r="DF6293" t="str">
            <v>00000 Unità selezionata</v>
          </cell>
          <cell r="DG6293">
            <v>0</v>
          </cell>
          <cell r="DH6293">
            <v>0</v>
          </cell>
          <cell r="DI6293" t="str">
            <v>MULTI-SOCIETARIA</v>
          </cell>
          <cell r="DJ6293" t="str">
            <v>0810-0009</v>
          </cell>
          <cell r="DK6293" t="str">
            <v>MINERBIO</v>
          </cell>
          <cell r="DL6293" t="str">
            <v>24020GEIM</v>
          </cell>
          <cell r="DM6293" t="str">
            <v>0810-00-NORD</v>
          </cell>
          <cell r="DN6293" t="str">
            <v>POLO NORD</v>
          </cell>
          <cell r="DO6293" t="str">
            <v>MCCGRG63E03D548O</v>
          </cell>
          <cell r="DP6293">
            <v>0</v>
          </cell>
          <cell r="DQ6293" t="str">
            <v>Stogit SpA</v>
          </cell>
        </row>
        <row r="6294">
          <cell r="A6294" t="str">
            <v>0810000240</v>
          </cell>
          <cell r="B6294" t="str">
            <v>STG</v>
          </cell>
          <cell r="C6294" t="str">
            <v>st01</v>
          </cell>
          <cell r="D6294" t="str">
            <v>BIRINI CARLO</v>
          </cell>
          <cell r="E6294" t="str">
            <v>M</v>
          </cell>
          <cell r="F6294" t="str">
            <v>O</v>
          </cell>
          <cell r="G6294">
            <v>1</v>
          </cell>
          <cell r="H6294" t="str">
            <v>Operaio</v>
          </cell>
          <cell r="I6294" t="str">
            <v>4CR3</v>
          </cell>
          <cell r="J6294">
            <v>37196</v>
          </cell>
          <cell r="K6294">
            <v>38808</v>
          </cell>
          <cell r="L6294">
            <v>37196</v>
          </cell>
          <cell r="M6294">
            <v>32021</v>
          </cell>
          <cell r="N6294">
            <v>41274</v>
          </cell>
          <cell r="O6294">
            <v>2012</v>
          </cell>
          <cell r="P6294">
            <v>12</v>
          </cell>
          <cell r="Q6294">
            <v>25</v>
          </cell>
          <cell r="R6294" t="str">
            <v>Trasferimento - Da fusioni conferimenti (fusioni di societa')</v>
          </cell>
          <cell r="S6294" t="str">
            <v>00091521</v>
          </cell>
          <cell r="T6294" t="str">
            <v>ADD. OPERATIVO DI STOCCAGGIO</v>
          </cell>
          <cell r="U6294">
            <v>0</v>
          </cell>
          <cell r="V6294" t="str">
            <v>0810-00||ADDETTO OPERATIVO STOCCAGGIO|</v>
          </cell>
          <cell r="W6294" t="str">
            <v>ADDETTO OPERATIVO STOCCAGGIO</v>
          </cell>
          <cell r="X6294" t="str">
            <v>5CR4</v>
          </cell>
          <cell r="Y6294" t="str">
            <v>POMS/09</v>
          </cell>
          <cell r="Z6294" t="str">
            <v>Tempo pieno - Normale</v>
          </cell>
          <cell r="AA6294" t="str">
            <v>Stogit SpA</v>
          </cell>
          <cell r="AB6294">
            <v>1550</v>
          </cell>
          <cell r="AC6294" t="str">
            <v>CREMA</v>
          </cell>
          <cell r="AD6294" t="str">
            <v>340115</v>
          </cell>
          <cell r="AE6294" t="str">
            <v>340115</v>
          </cell>
          <cell r="AF6294" t="str">
            <v>MINERBIO PERS.</v>
          </cell>
          <cell r="AG6294" t="str">
            <v>0810I00209</v>
          </cell>
          <cell r="AH6294" t="str">
            <v>24072POMS/09</v>
          </cell>
          <cell r="AI6294" t="str">
            <v>RR</v>
          </cell>
          <cell r="AJ6294" t="str">
            <v>MIN</v>
          </cell>
          <cell r="AK6294" t="str">
            <v>EMILIA-ROMAGNA</v>
          </cell>
          <cell r="AL6294" t="str">
            <v>Bologna</v>
          </cell>
          <cell r="AM6294" t="str">
            <v>24072POMS/09</v>
          </cell>
          <cell r="AN6294" t="str">
            <v>Ruolo</v>
          </cell>
          <cell r="AO6294" t="str">
            <v>Stogit SpA</v>
          </cell>
          <cell r="AP6294">
            <v>1550</v>
          </cell>
          <cell r="AQ6294">
            <v>0</v>
          </cell>
          <cell r="AR6294" t="str">
            <v>IMP. TRATTAMENTO MINERBIO</v>
          </cell>
          <cell r="AS6294" t="str">
            <v>Bologna</v>
          </cell>
          <cell r="AT6294" t="str">
            <v>EMILIA-ROMAGNA</v>
          </cell>
          <cell r="AU6294" t="str">
            <v xml:space="preserve">ok </v>
          </cell>
          <cell r="AV6294" t="str">
            <v>NORD-ORIENTALE</v>
          </cell>
          <cell r="AW6294" t="str">
            <v>BO</v>
          </cell>
          <cell r="AX6294" t="str">
            <v>0810-02</v>
          </cell>
          <cell r="AY6294" t="str">
            <v>CREMA</v>
          </cell>
          <cell r="AZ6294" t="str">
            <v>340115</v>
          </cell>
          <cell r="BA6294" t="str">
            <v>340115</v>
          </cell>
          <cell r="BB6294" t="str">
            <v>MINERBIO PERS.</v>
          </cell>
          <cell r="BC6294" t="str">
            <v>In forza</v>
          </cell>
          <cell r="BD6294" t="str">
            <v>Dipendente Standard</v>
          </cell>
          <cell r="BE6294" t="str">
            <v>E000</v>
          </cell>
          <cell r="BF6294">
            <v>0</v>
          </cell>
          <cell r="BG6294">
            <v>0</v>
          </cell>
          <cell r="BH6294" t="str">
            <v>E000</v>
          </cell>
          <cell r="BI6294" t="str">
            <v>Stogit SpA</v>
          </cell>
          <cell r="BJ6294">
            <v>0</v>
          </cell>
          <cell r="BK6294" t="str">
            <v>40023</v>
          </cell>
          <cell r="BL6294" t="str">
            <v>BO</v>
          </cell>
          <cell r="BM6294" t="str">
            <v>CASTEL GUELFO DI BOLOGNA</v>
          </cell>
          <cell r="BN6294" t="str">
            <v>VIA GALLERIA DELLA MERIDIANA 1</v>
          </cell>
          <cell r="BO6294" t="str">
            <v>Recapito</v>
          </cell>
          <cell r="BP6294" t="str">
            <v>L</v>
          </cell>
          <cell r="BQ6294" t="str">
            <v>Linea</v>
          </cell>
          <cell r="BR6294" t="str">
            <v>Italia</v>
          </cell>
          <cell r="BS6294" t="str">
            <v>F219</v>
          </cell>
          <cell r="BT6294" t="str">
            <v>MINERBIO</v>
          </cell>
          <cell r="BU6294" t="str">
            <v>VIA ZENA - LOC. CANOVA</v>
          </cell>
          <cell r="BV6294" t="str">
            <v>40061</v>
          </cell>
          <cell r="BW6294" t="str">
            <v>N</v>
          </cell>
          <cell r="BX6294">
            <v>0</v>
          </cell>
          <cell r="BY6294">
            <v>0</v>
          </cell>
          <cell r="BZ6294">
            <v>0</v>
          </cell>
          <cell r="CA6294">
            <v>0</v>
          </cell>
          <cell r="CB6294">
            <v>0</v>
          </cell>
          <cell r="CC6294">
            <v>0</v>
          </cell>
          <cell r="CD6294" t="str">
            <v>Italia</v>
          </cell>
          <cell r="CE6294" t="str">
            <v>BO</v>
          </cell>
          <cell r="CF6294">
            <v>24177</v>
          </cell>
          <cell r="CG6294">
            <v>41274</v>
          </cell>
          <cell r="CH6294">
            <v>46.809034907597535</v>
          </cell>
          <cell r="CI6294">
            <v>47</v>
          </cell>
          <cell r="CJ6294" t="str">
            <v>IMOLA</v>
          </cell>
          <cell r="CK6294" t="str">
            <v>60</v>
          </cell>
          <cell r="CL6294" t="str">
            <v>PRODUZIONE PETROLIFERA E PETROLCHIMICA</v>
          </cell>
          <cell r="CM6294" t="str">
            <v>Operatori di produzione idrocarburi</v>
          </cell>
          <cell r="CN6294">
            <v>0</v>
          </cell>
          <cell r="CO6294" t="str">
            <v>Diploma</v>
          </cell>
          <cell r="CP6294" t="str">
            <v>Ragioniere</v>
          </cell>
          <cell r="CQ6294" t="str">
            <v>Diplomi professionali</v>
          </cell>
          <cell r="CR6294">
            <v>0</v>
          </cell>
          <cell r="CS6294" t="str">
            <v>601</v>
          </cell>
          <cell r="CT6294" t="str">
            <v>0810-02</v>
          </cell>
          <cell r="CU6294" t="str">
            <v>CREMA</v>
          </cell>
          <cell r="CV6294" t="str">
            <v>24072POMS/09</v>
          </cell>
          <cell r="CW6294" t="str">
            <v>ESERCIZIO MINERBIO</v>
          </cell>
          <cell r="CX6294" t="str">
            <v>POMS/09</v>
          </cell>
          <cell r="CY6294" t="str">
            <v>Stogit SpA</v>
          </cell>
          <cell r="CZ6294" t="str">
            <v>23954AD</v>
          </cell>
          <cell r="DA6294" t="str">
            <v>OPER</v>
          </cell>
          <cell r="DB6294" t="str">
            <v>31660OPER</v>
          </cell>
          <cell r="DC6294" t="str">
            <v>24020GEIM</v>
          </cell>
          <cell r="DD6294" t="str">
            <v>24070POMS</v>
          </cell>
          <cell r="DE6294" t="str">
            <v>24072POMS/09</v>
          </cell>
          <cell r="DF6294" t="str">
            <v>00000 Unità selezionata</v>
          </cell>
          <cell r="DG6294">
            <v>0</v>
          </cell>
          <cell r="DH6294">
            <v>0</v>
          </cell>
          <cell r="DI6294" t="str">
            <v>MULTI-SOCIETARIA</v>
          </cell>
          <cell r="DJ6294" t="str">
            <v>0810-0009</v>
          </cell>
          <cell r="DK6294" t="str">
            <v>MINERBIO</v>
          </cell>
          <cell r="DL6294" t="str">
            <v>24020GEIM</v>
          </cell>
          <cell r="DM6294" t="str">
            <v>0810-00-NORD</v>
          </cell>
          <cell r="DN6294" t="str">
            <v>POLO NORD</v>
          </cell>
          <cell r="DO6294" t="str">
            <v>BRNCRL66C11E289T</v>
          </cell>
          <cell r="DP6294">
            <v>0</v>
          </cell>
          <cell r="DQ6294" t="str">
            <v>Stogit SpA</v>
          </cell>
        </row>
        <row r="6295">
          <cell r="A6295" t="str">
            <v>0810000262</v>
          </cell>
          <cell r="B6295" t="str">
            <v>STG</v>
          </cell>
          <cell r="C6295" t="str">
            <v>st01</v>
          </cell>
          <cell r="D6295" t="str">
            <v>CAPRARA GABRIELE</v>
          </cell>
          <cell r="E6295" t="str">
            <v>M</v>
          </cell>
          <cell r="F6295" t="str">
            <v>O</v>
          </cell>
          <cell r="G6295">
            <v>1</v>
          </cell>
          <cell r="H6295" t="str">
            <v>Operaio</v>
          </cell>
          <cell r="I6295" t="str">
            <v>4CR3</v>
          </cell>
          <cell r="J6295">
            <v>37196</v>
          </cell>
          <cell r="K6295">
            <v>38808</v>
          </cell>
          <cell r="L6295">
            <v>37196</v>
          </cell>
          <cell r="M6295">
            <v>32344</v>
          </cell>
          <cell r="N6295">
            <v>41274</v>
          </cell>
          <cell r="O6295">
            <v>2012</v>
          </cell>
          <cell r="P6295">
            <v>12</v>
          </cell>
          <cell r="Q6295">
            <v>24</v>
          </cell>
          <cell r="R6295" t="str">
            <v>Trasferimento - Da fusioni conferimenti (fusioni di societa')</v>
          </cell>
          <cell r="S6295" t="str">
            <v>00091521</v>
          </cell>
          <cell r="T6295" t="str">
            <v>ADD. OPERATIVO DI STOCCAGGIO</v>
          </cell>
          <cell r="U6295">
            <v>0</v>
          </cell>
          <cell r="V6295" t="str">
            <v>0810-00||ADDETTO OPERATIVO STOCCAGGIO|</v>
          </cell>
          <cell r="W6295" t="str">
            <v>ADDETTO OPERATIVO STOCCAGGIO</v>
          </cell>
          <cell r="X6295" t="str">
            <v>5CR4</v>
          </cell>
          <cell r="Y6295" t="str">
            <v>POMS/09</v>
          </cell>
          <cell r="Z6295" t="str">
            <v>Tempo pieno - Normale</v>
          </cell>
          <cell r="AA6295" t="str">
            <v>Stogit SpA</v>
          </cell>
          <cell r="AB6295">
            <v>1550</v>
          </cell>
          <cell r="AC6295" t="str">
            <v>CREMA</v>
          </cell>
          <cell r="AD6295" t="str">
            <v>340115</v>
          </cell>
          <cell r="AE6295" t="str">
            <v>340115</v>
          </cell>
          <cell r="AF6295" t="str">
            <v>MINERBIO PERS.</v>
          </cell>
          <cell r="AG6295" t="str">
            <v>0810I00209</v>
          </cell>
          <cell r="AH6295" t="str">
            <v>24072POMS/09</v>
          </cell>
          <cell r="AI6295" t="str">
            <v>RR</v>
          </cell>
          <cell r="AJ6295" t="str">
            <v>MIN</v>
          </cell>
          <cell r="AK6295" t="str">
            <v>EMILIA-ROMAGNA</v>
          </cell>
          <cell r="AL6295" t="str">
            <v>Bologna</v>
          </cell>
          <cell r="AM6295" t="str">
            <v>24072POMS/09</v>
          </cell>
          <cell r="AN6295" t="str">
            <v>Ruolo</v>
          </cell>
          <cell r="AO6295" t="str">
            <v>Stogit SpA</v>
          </cell>
          <cell r="AP6295">
            <v>1550</v>
          </cell>
          <cell r="AQ6295">
            <v>0</v>
          </cell>
          <cell r="AR6295" t="str">
            <v>IMP. TRATTAMENTO MINERBIO</v>
          </cell>
          <cell r="AS6295" t="str">
            <v>Bologna</v>
          </cell>
          <cell r="AT6295" t="str">
            <v>EMILIA-ROMAGNA</v>
          </cell>
          <cell r="AU6295" t="str">
            <v xml:space="preserve">ok </v>
          </cell>
          <cell r="AV6295" t="str">
            <v>NORD-ORIENTALE</v>
          </cell>
          <cell r="AW6295" t="str">
            <v>BO</v>
          </cell>
          <cell r="AX6295" t="str">
            <v>0810-02</v>
          </cell>
          <cell r="AY6295" t="str">
            <v>CREMA</v>
          </cell>
          <cell r="AZ6295" t="str">
            <v>340115</v>
          </cell>
          <cell r="BA6295" t="str">
            <v>340115</v>
          </cell>
          <cell r="BB6295" t="str">
            <v>MINERBIO PERS.</v>
          </cell>
          <cell r="BC6295" t="str">
            <v>In forza</v>
          </cell>
          <cell r="BD6295" t="str">
            <v>Dipendente Standard</v>
          </cell>
          <cell r="BE6295" t="str">
            <v>E000</v>
          </cell>
          <cell r="BF6295">
            <v>0</v>
          </cell>
          <cell r="BG6295">
            <v>0</v>
          </cell>
          <cell r="BH6295" t="str">
            <v>E000</v>
          </cell>
          <cell r="BI6295" t="str">
            <v>Stogit SpA</v>
          </cell>
          <cell r="BJ6295">
            <v>0</v>
          </cell>
          <cell r="BK6295" t="str">
            <v>40023</v>
          </cell>
          <cell r="BL6295" t="str">
            <v>BO</v>
          </cell>
          <cell r="BM6295" t="str">
            <v>CASTEL GUELFO DI BOLOGNA</v>
          </cell>
          <cell r="BN6295" t="str">
            <v>V.LE G. MARCONI 90</v>
          </cell>
          <cell r="BO6295" t="str">
            <v>Recapito</v>
          </cell>
          <cell r="BP6295" t="str">
            <v>L</v>
          </cell>
          <cell r="BQ6295" t="str">
            <v>Linea</v>
          </cell>
          <cell r="BR6295" t="str">
            <v>Italia</v>
          </cell>
          <cell r="BS6295" t="str">
            <v>F219</v>
          </cell>
          <cell r="BT6295" t="str">
            <v>MINERBIO</v>
          </cell>
          <cell r="BU6295" t="str">
            <v>VIA ZENA - LOC. CANOVA</v>
          </cell>
          <cell r="BV6295" t="str">
            <v>40061</v>
          </cell>
          <cell r="BW6295" t="str">
            <v>Y</v>
          </cell>
          <cell r="BX6295" t="str">
            <v>Invalidi civili</v>
          </cell>
          <cell r="BY6295" t="str">
            <v>05</v>
          </cell>
          <cell r="BZ6295">
            <v>0</v>
          </cell>
          <cell r="CA6295">
            <v>0</v>
          </cell>
          <cell r="CB6295">
            <v>0</v>
          </cell>
          <cell r="CC6295">
            <v>0</v>
          </cell>
          <cell r="CD6295" t="str">
            <v>Italia</v>
          </cell>
          <cell r="CE6295" t="str">
            <v>BO</v>
          </cell>
          <cell r="CF6295">
            <v>24348</v>
          </cell>
          <cell r="CG6295">
            <v>41274</v>
          </cell>
          <cell r="CH6295">
            <v>46.340862422997944</v>
          </cell>
          <cell r="CI6295">
            <v>46</v>
          </cell>
          <cell r="CJ6295" t="str">
            <v>CASTEL SAN PIETRO TERME</v>
          </cell>
          <cell r="CK6295" t="str">
            <v>60</v>
          </cell>
          <cell r="CL6295" t="str">
            <v>PRODUZIONE PETROLIFERA E PETROLCHIMICA</v>
          </cell>
          <cell r="CM6295" t="str">
            <v>Operatori di produzione idrocarburi</v>
          </cell>
          <cell r="CN6295">
            <v>37196</v>
          </cell>
          <cell r="CO6295" t="str">
            <v>Inferiore Diploma</v>
          </cell>
          <cell r="CP6295" t="str">
            <v>Frequenza med. inf.</v>
          </cell>
          <cell r="CQ6295" t="str">
            <v>Inferiore al Diploma</v>
          </cell>
          <cell r="CR6295">
            <v>0</v>
          </cell>
          <cell r="CS6295" t="str">
            <v>701</v>
          </cell>
          <cell r="CT6295" t="str">
            <v>0810-02</v>
          </cell>
          <cell r="CU6295" t="str">
            <v>CREMA</v>
          </cell>
          <cell r="CV6295" t="str">
            <v>24072POMS/09</v>
          </cell>
          <cell r="CW6295" t="str">
            <v>ESERCIZIO MINERBIO</v>
          </cell>
          <cell r="CX6295" t="str">
            <v>POMS/09</v>
          </cell>
          <cell r="CY6295" t="str">
            <v>Stogit SpA</v>
          </cell>
          <cell r="CZ6295" t="str">
            <v>23954AD</v>
          </cell>
          <cell r="DA6295" t="str">
            <v>OPER</v>
          </cell>
          <cell r="DB6295" t="str">
            <v>31660OPER</v>
          </cell>
          <cell r="DC6295" t="str">
            <v>24020GEIM</v>
          </cell>
          <cell r="DD6295" t="str">
            <v>24070POMS</v>
          </cell>
          <cell r="DE6295" t="str">
            <v>24072POMS/09</v>
          </cell>
          <cell r="DF6295" t="str">
            <v>00000 Unità selezionata</v>
          </cell>
          <cell r="DG6295">
            <v>0</v>
          </cell>
          <cell r="DH6295">
            <v>0</v>
          </cell>
          <cell r="DI6295" t="str">
            <v>MULTI-SOCIETARIA</v>
          </cell>
          <cell r="DJ6295" t="str">
            <v>0810-0009</v>
          </cell>
          <cell r="DK6295" t="str">
            <v>MINERBIO</v>
          </cell>
          <cell r="DL6295" t="str">
            <v>24020GEIM</v>
          </cell>
          <cell r="DM6295" t="str">
            <v>0810-00-NORD</v>
          </cell>
          <cell r="DN6295" t="str">
            <v>POLO NORD</v>
          </cell>
          <cell r="DO6295" t="str">
            <v>CPRGRL66M29C265L</v>
          </cell>
          <cell r="DP6295">
            <v>0</v>
          </cell>
          <cell r="DQ6295" t="str">
            <v>Stogit SpA</v>
          </cell>
        </row>
        <row r="6296">
          <cell r="A6296" t="str">
            <v>0810000342</v>
          </cell>
          <cell r="B6296" t="str">
            <v>STG</v>
          </cell>
          <cell r="C6296" t="str">
            <v>st01</v>
          </cell>
          <cell r="D6296" t="str">
            <v>GIUBELLI ANDREA</v>
          </cell>
          <cell r="E6296" t="str">
            <v>M</v>
          </cell>
          <cell r="F6296" t="str">
            <v>I</v>
          </cell>
          <cell r="G6296">
            <v>2</v>
          </cell>
          <cell r="H6296" t="str">
            <v>Impiegato</v>
          </cell>
          <cell r="I6296" t="str">
            <v>2CR2</v>
          </cell>
          <cell r="J6296">
            <v>38596</v>
          </cell>
          <cell r="K6296">
            <v>39264</v>
          </cell>
          <cell r="L6296">
            <v>37347</v>
          </cell>
          <cell r="M6296">
            <v>29682</v>
          </cell>
          <cell r="N6296">
            <v>41274</v>
          </cell>
          <cell r="O6296">
            <v>2012</v>
          </cell>
          <cell r="P6296">
            <v>12</v>
          </cell>
          <cell r="Q6296">
            <v>31</v>
          </cell>
          <cell r="R6296" t="str">
            <v>Trasferimento - Da fusioni conferimenti (fusioni di societa')</v>
          </cell>
          <cell r="S6296" t="str">
            <v>00094595</v>
          </cell>
          <cell r="T6296" t="str">
            <v>SPECIAL. ATTIVITA' OPERATIVE SICUREZZA E AMBIENTE</v>
          </cell>
          <cell r="U6296">
            <v>0</v>
          </cell>
          <cell r="V6296" t="str">
            <v>0810-00||SPECIAL. ATTIVITA' OPERATIVE SICUREZZA E AMBIENTE|</v>
          </cell>
          <cell r="W6296" t="str">
            <v>SPECIAL. ATTIVITA' OPERATIVE SICUREZZA E AMBIENTE</v>
          </cell>
          <cell r="X6296" t="str">
            <v>2CR4</v>
          </cell>
          <cell r="Y6296" t="str">
            <v>POMS/09</v>
          </cell>
          <cell r="Z6296" t="str">
            <v>Tempo pieno - Normale</v>
          </cell>
          <cell r="AA6296" t="str">
            <v>Stogit SpA</v>
          </cell>
          <cell r="AB6296">
            <v>1550</v>
          </cell>
          <cell r="AC6296" t="str">
            <v>CREMA</v>
          </cell>
          <cell r="AD6296" t="str">
            <v>340115</v>
          </cell>
          <cell r="AE6296" t="str">
            <v>340115</v>
          </cell>
          <cell r="AF6296" t="str">
            <v>MINERBIO PERS.</v>
          </cell>
          <cell r="AG6296" t="str">
            <v>0810I00209</v>
          </cell>
          <cell r="AH6296" t="str">
            <v>24072POMS/09</v>
          </cell>
          <cell r="AI6296" t="str">
            <v>RR</v>
          </cell>
          <cell r="AJ6296" t="str">
            <v>MIN</v>
          </cell>
          <cell r="AK6296" t="str">
            <v>EMILIA-ROMAGNA</v>
          </cell>
          <cell r="AL6296" t="str">
            <v>Bologna</v>
          </cell>
          <cell r="AM6296" t="str">
            <v>24072POMS/09</v>
          </cell>
          <cell r="AN6296" t="str">
            <v>Ruolo</v>
          </cell>
          <cell r="AO6296" t="str">
            <v>Stogit SpA</v>
          </cell>
          <cell r="AP6296">
            <v>1550</v>
          </cell>
          <cell r="AQ6296">
            <v>0</v>
          </cell>
          <cell r="AR6296" t="str">
            <v>IMP. TRATTAMENTO MINERBIO</v>
          </cell>
          <cell r="AS6296" t="str">
            <v>Bologna</v>
          </cell>
          <cell r="AT6296" t="str">
            <v>EMILIA-ROMAGNA</v>
          </cell>
          <cell r="AU6296" t="str">
            <v xml:space="preserve">ok </v>
          </cell>
          <cell r="AV6296" t="str">
            <v>NORD-ORIENTALE</v>
          </cell>
          <cell r="AW6296" t="str">
            <v>BO</v>
          </cell>
          <cell r="AX6296" t="str">
            <v>0810-02</v>
          </cell>
          <cell r="AY6296" t="str">
            <v>CREMA</v>
          </cell>
          <cell r="AZ6296" t="str">
            <v>340115</v>
          </cell>
          <cell r="BA6296" t="str">
            <v>340115</v>
          </cell>
          <cell r="BB6296" t="str">
            <v>MINERBIO PERS.</v>
          </cell>
          <cell r="BC6296" t="str">
            <v>In forza</v>
          </cell>
          <cell r="BD6296" t="str">
            <v>Dipendente Standard</v>
          </cell>
          <cell r="BE6296" t="str">
            <v>E000</v>
          </cell>
          <cell r="BF6296">
            <v>0</v>
          </cell>
          <cell r="BG6296">
            <v>0</v>
          </cell>
          <cell r="BH6296" t="str">
            <v>E000</v>
          </cell>
          <cell r="BI6296" t="str">
            <v>Stogit SpA</v>
          </cell>
          <cell r="BJ6296">
            <v>0</v>
          </cell>
          <cell r="BK6296" t="str">
            <v>44123</v>
          </cell>
          <cell r="BL6296" t="str">
            <v>FE</v>
          </cell>
          <cell r="BM6296" t="str">
            <v>FERRARA</v>
          </cell>
          <cell r="BN6296" t="str">
            <v>VIA CARETTI, 45</v>
          </cell>
          <cell r="BO6296" t="str">
            <v>Recapito</v>
          </cell>
          <cell r="BP6296" t="str">
            <v>L</v>
          </cell>
          <cell r="BQ6296" t="str">
            <v>Linea</v>
          </cell>
          <cell r="BR6296" t="str">
            <v>Italia</v>
          </cell>
          <cell r="BS6296" t="str">
            <v>F219</v>
          </cell>
          <cell r="BT6296" t="str">
            <v>MINERBIO</v>
          </cell>
          <cell r="BU6296" t="str">
            <v>VIA ZENA - LOC. CANOVA</v>
          </cell>
          <cell r="BV6296" t="str">
            <v>40061</v>
          </cell>
          <cell r="BW6296" t="str">
            <v>N</v>
          </cell>
          <cell r="BX6296">
            <v>0</v>
          </cell>
          <cell r="BY6296">
            <v>0</v>
          </cell>
          <cell r="BZ6296">
            <v>0</v>
          </cell>
          <cell r="CA6296">
            <v>0</v>
          </cell>
          <cell r="CB6296">
            <v>0</v>
          </cell>
          <cell r="CC6296">
            <v>0</v>
          </cell>
          <cell r="CD6296" t="str">
            <v>Italia</v>
          </cell>
          <cell r="CE6296" t="str">
            <v>FE</v>
          </cell>
          <cell r="CF6296">
            <v>22393</v>
          </cell>
          <cell r="CG6296">
            <v>41274</v>
          </cell>
          <cell r="CH6296">
            <v>51.693360711841201</v>
          </cell>
          <cell r="CI6296">
            <v>52</v>
          </cell>
          <cell r="CJ6296" t="str">
            <v>COPPARO</v>
          </cell>
          <cell r="CK6296" t="str">
            <v>13</v>
          </cell>
          <cell r="CL6296" t="str">
            <v>SICUREZZA E PROTEZIONE AMBIENTALE</v>
          </cell>
          <cell r="CM6296" t="str">
            <v>Coordinamento Sicurezza e Protezione Ambientale</v>
          </cell>
          <cell r="CN6296">
            <v>0</v>
          </cell>
          <cell r="CO6296" t="str">
            <v>Diploma</v>
          </cell>
          <cell r="CP6296" t="str">
            <v>Dipl. per. elettrot.</v>
          </cell>
          <cell r="CQ6296" t="str">
            <v>Diplomi professionali</v>
          </cell>
          <cell r="CR6296">
            <v>0</v>
          </cell>
          <cell r="CS6296" t="str">
            <v>505</v>
          </cell>
          <cell r="CT6296" t="str">
            <v>0810-02</v>
          </cell>
          <cell r="CU6296" t="str">
            <v>CREMA</v>
          </cell>
          <cell r="CV6296" t="str">
            <v>24072POMS/09</v>
          </cell>
          <cell r="CW6296" t="str">
            <v>ESERCIZIO MINERBIO</v>
          </cell>
          <cell r="CX6296" t="str">
            <v>POMS/09</v>
          </cell>
          <cell r="CY6296" t="str">
            <v>Stogit SpA</v>
          </cell>
          <cell r="CZ6296" t="str">
            <v>23954AD</v>
          </cell>
          <cell r="DA6296" t="str">
            <v>OPER</v>
          </cell>
          <cell r="DB6296" t="str">
            <v>31660OPER</v>
          </cell>
          <cell r="DC6296" t="str">
            <v>24020GEIM</v>
          </cell>
          <cell r="DD6296" t="str">
            <v>24070POMS</v>
          </cell>
          <cell r="DE6296" t="str">
            <v>24072POMS/09</v>
          </cell>
          <cell r="DF6296" t="str">
            <v>00000 Unità selezionata</v>
          </cell>
          <cell r="DG6296">
            <v>0</v>
          </cell>
          <cell r="DH6296">
            <v>0</v>
          </cell>
          <cell r="DI6296" t="str">
            <v>MULTI-SOCIETARIA</v>
          </cell>
          <cell r="DJ6296" t="str">
            <v>0810-0009</v>
          </cell>
          <cell r="DK6296" t="str">
            <v>MINERBIO</v>
          </cell>
          <cell r="DL6296" t="str">
            <v>24020GEIM</v>
          </cell>
          <cell r="DM6296" t="str">
            <v>0810-00-NORD</v>
          </cell>
          <cell r="DN6296" t="str">
            <v>POLO NORD</v>
          </cell>
          <cell r="DO6296" t="str">
            <v>GBLNDR61D22C980P</v>
          </cell>
          <cell r="DP6296">
            <v>0</v>
          </cell>
          <cell r="DQ6296" t="str">
            <v>Stogit SpA</v>
          </cell>
        </row>
        <row r="6297">
          <cell r="A6297" t="str">
            <v>0810000376</v>
          </cell>
          <cell r="B6297" t="str">
            <v>STG</v>
          </cell>
          <cell r="C6297" t="str">
            <v>st01</v>
          </cell>
          <cell r="D6297" t="str">
            <v>CORAZZA DAVIDE</v>
          </cell>
          <cell r="E6297" t="str">
            <v>M</v>
          </cell>
          <cell r="F6297" t="str">
            <v>I</v>
          </cell>
          <cell r="G6297">
            <v>2</v>
          </cell>
          <cell r="H6297" t="str">
            <v>Impiegato</v>
          </cell>
          <cell r="I6297" t="str">
            <v>2CR3</v>
          </cell>
          <cell r="J6297">
            <v>38808</v>
          </cell>
          <cell r="K6297">
            <v>40422</v>
          </cell>
          <cell r="L6297">
            <v>37347</v>
          </cell>
          <cell r="M6297">
            <v>32853</v>
          </cell>
          <cell r="N6297">
            <v>41274</v>
          </cell>
          <cell r="O6297">
            <v>2012</v>
          </cell>
          <cell r="P6297">
            <v>12</v>
          </cell>
          <cell r="Q6297">
            <v>23</v>
          </cell>
          <cell r="R6297" t="str">
            <v>Trasferimento - Da fusioni conferimenti (fusioni di societa')</v>
          </cell>
          <cell r="S6297" t="str">
            <v>00092020</v>
          </cell>
          <cell r="T6297" t="str">
            <v>SPECIALISTA MEM</v>
          </cell>
          <cell r="U6297">
            <v>0</v>
          </cell>
          <cell r="V6297" t="str">
            <v>0810-00||SPECIALISTA MEM|</v>
          </cell>
          <cell r="W6297" t="str">
            <v>SPECIALISTA MEM</v>
          </cell>
          <cell r="X6297" t="str">
            <v>2CR4</v>
          </cell>
          <cell r="Y6297" t="str">
            <v>POMS/09</v>
          </cell>
          <cell r="Z6297" t="str">
            <v>Tempo pieno - Normale</v>
          </cell>
          <cell r="AA6297" t="str">
            <v>Stogit SpA</v>
          </cell>
          <cell r="AB6297">
            <v>1550</v>
          </cell>
          <cell r="AC6297" t="str">
            <v>CREMA</v>
          </cell>
          <cell r="AD6297" t="str">
            <v>340115</v>
          </cell>
          <cell r="AE6297" t="str">
            <v>340115</v>
          </cell>
          <cell r="AF6297" t="str">
            <v>MINERBIO PERS.</v>
          </cell>
          <cell r="AG6297" t="str">
            <v>0810I00209</v>
          </cell>
          <cell r="AH6297" t="str">
            <v>24072POMS/09</v>
          </cell>
          <cell r="AI6297" t="str">
            <v>RR</v>
          </cell>
          <cell r="AJ6297" t="str">
            <v>MIN</v>
          </cell>
          <cell r="AK6297" t="str">
            <v>EMILIA-ROMAGNA</v>
          </cell>
          <cell r="AL6297" t="str">
            <v>Bologna</v>
          </cell>
          <cell r="AM6297" t="str">
            <v>24072POMS/09</v>
          </cell>
          <cell r="AN6297" t="str">
            <v>Ruolo</v>
          </cell>
          <cell r="AO6297" t="str">
            <v>Stogit SpA</v>
          </cell>
          <cell r="AP6297">
            <v>1550</v>
          </cell>
          <cell r="AQ6297">
            <v>0</v>
          </cell>
          <cell r="AR6297" t="str">
            <v>IMP. TRATTAMENTO MINERBIO</v>
          </cell>
          <cell r="AS6297" t="str">
            <v>Bologna</v>
          </cell>
          <cell r="AT6297" t="str">
            <v>EMILIA-ROMAGNA</v>
          </cell>
          <cell r="AU6297" t="str">
            <v xml:space="preserve">ok </v>
          </cell>
          <cell r="AV6297" t="str">
            <v>NORD-ORIENTALE</v>
          </cell>
          <cell r="AW6297" t="str">
            <v>BO</v>
          </cell>
          <cell r="AX6297" t="str">
            <v>0810-02</v>
          </cell>
          <cell r="AY6297" t="str">
            <v>CREMA</v>
          </cell>
          <cell r="AZ6297" t="str">
            <v>340115</v>
          </cell>
          <cell r="BA6297" t="str">
            <v>340115</v>
          </cell>
          <cell r="BB6297" t="str">
            <v>MINERBIO PERS.</v>
          </cell>
          <cell r="BC6297" t="str">
            <v>In forza</v>
          </cell>
          <cell r="BD6297" t="str">
            <v>Dipendente Standard</v>
          </cell>
          <cell r="BE6297" t="str">
            <v>E000</v>
          </cell>
          <cell r="BF6297">
            <v>0</v>
          </cell>
          <cell r="BG6297">
            <v>0</v>
          </cell>
          <cell r="BH6297" t="str">
            <v>E000</v>
          </cell>
          <cell r="BI6297" t="str">
            <v>Stogit SpA</v>
          </cell>
          <cell r="BJ6297">
            <v>0</v>
          </cell>
          <cell r="BK6297" t="str">
            <v>44049</v>
          </cell>
          <cell r="BL6297" t="str">
            <v>FE</v>
          </cell>
          <cell r="BM6297" t="str">
            <v>VIGARANO MAINARDA</v>
          </cell>
          <cell r="BN6297" t="str">
            <v>VIA STROZZI,6</v>
          </cell>
          <cell r="BO6297" t="str">
            <v>Recapito</v>
          </cell>
          <cell r="BP6297" t="str">
            <v>L</v>
          </cell>
          <cell r="BQ6297" t="str">
            <v>Linea</v>
          </cell>
          <cell r="BR6297" t="str">
            <v>Italia</v>
          </cell>
          <cell r="BS6297" t="str">
            <v>F219</v>
          </cell>
          <cell r="BT6297" t="str">
            <v>MINERBIO</v>
          </cell>
          <cell r="BU6297" t="str">
            <v>VIA ZENA - LOC. CANOVA</v>
          </cell>
          <cell r="BV6297" t="str">
            <v>40061</v>
          </cell>
          <cell r="BW6297" t="str">
            <v>N</v>
          </cell>
          <cell r="BX6297">
            <v>0</v>
          </cell>
          <cell r="BY6297">
            <v>0</v>
          </cell>
          <cell r="BZ6297">
            <v>0</v>
          </cell>
          <cell r="CA6297">
            <v>0</v>
          </cell>
          <cell r="CB6297">
            <v>0</v>
          </cell>
          <cell r="CC6297">
            <v>0</v>
          </cell>
          <cell r="CD6297" t="str">
            <v>Italia</v>
          </cell>
          <cell r="CE6297" t="str">
            <v>FE</v>
          </cell>
          <cell r="CF6297">
            <v>24863</v>
          </cell>
          <cell r="CG6297">
            <v>41274</v>
          </cell>
          <cell r="CH6297">
            <v>44.930869267624914</v>
          </cell>
          <cell r="CI6297">
            <v>45</v>
          </cell>
          <cell r="CJ6297" t="str">
            <v>FERRARA</v>
          </cell>
          <cell r="CK6297" t="str">
            <v>32</v>
          </cell>
          <cell r="CL6297" t="str">
            <v>MANUTENZIONE IMPIANTI</v>
          </cell>
          <cell r="CM6297" t="str">
            <v>Tecnici di manutenzione</v>
          </cell>
          <cell r="CN6297">
            <v>0</v>
          </cell>
          <cell r="CO6297" t="str">
            <v>Diploma</v>
          </cell>
          <cell r="CP6297" t="str">
            <v>Dipl. per. elettron</v>
          </cell>
          <cell r="CQ6297" t="str">
            <v>Diplomi professionali</v>
          </cell>
          <cell r="CR6297">
            <v>0</v>
          </cell>
          <cell r="CS6297" t="str">
            <v>599</v>
          </cell>
          <cell r="CT6297" t="str">
            <v>0810-02</v>
          </cell>
          <cell r="CU6297" t="str">
            <v>CREMA</v>
          </cell>
          <cell r="CV6297" t="str">
            <v>24072POMS/09</v>
          </cell>
          <cell r="CW6297" t="str">
            <v>ESERCIZIO MINERBIO</v>
          </cell>
          <cell r="CX6297" t="str">
            <v>POMS/09</v>
          </cell>
          <cell r="CY6297" t="str">
            <v>Stogit SpA</v>
          </cell>
          <cell r="CZ6297" t="str">
            <v>23954AD</v>
          </cell>
          <cell r="DA6297" t="str">
            <v>OPER</v>
          </cell>
          <cell r="DB6297" t="str">
            <v>31660OPER</v>
          </cell>
          <cell r="DC6297" t="str">
            <v>24020GEIM</v>
          </cell>
          <cell r="DD6297" t="str">
            <v>24070POMS</v>
          </cell>
          <cell r="DE6297" t="str">
            <v>24072POMS/09</v>
          </cell>
          <cell r="DF6297" t="str">
            <v>00000 Unità selezionata</v>
          </cell>
          <cell r="DG6297">
            <v>0</v>
          </cell>
          <cell r="DH6297">
            <v>0</v>
          </cell>
          <cell r="DI6297" t="str">
            <v>MULTI-SOCIETARIA</v>
          </cell>
          <cell r="DJ6297" t="str">
            <v>0810-0009</v>
          </cell>
          <cell r="DK6297" t="str">
            <v>MINERBIO</v>
          </cell>
          <cell r="DL6297" t="str">
            <v>24020GEIM</v>
          </cell>
          <cell r="DM6297" t="str">
            <v>0810-00-NORD</v>
          </cell>
          <cell r="DN6297" t="str">
            <v>POLO NORD</v>
          </cell>
          <cell r="DO6297" t="str">
            <v>CRZDVD68A26D548L</v>
          </cell>
          <cell r="DP6297">
            <v>0</v>
          </cell>
          <cell r="DQ6297" t="str">
            <v>Stogit SpA</v>
          </cell>
        </row>
        <row r="6298">
          <cell r="A6298" t="str">
            <v>0810000387</v>
          </cell>
          <cell r="B6298" t="str">
            <v>STG</v>
          </cell>
          <cell r="C6298" t="str">
            <v>st01</v>
          </cell>
          <cell r="D6298" t="str">
            <v>TARGA FEDERICO</v>
          </cell>
          <cell r="E6298" t="str">
            <v>M</v>
          </cell>
          <cell r="F6298" t="str">
            <v>I</v>
          </cell>
          <cell r="G6298">
            <v>2</v>
          </cell>
          <cell r="H6298" t="str">
            <v>Impiegato</v>
          </cell>
          <cell r="I6298" t="str">
            <v>3CR2</v>
          </cell>
          <cell r="J6298">
            <v>38596</v>
          </cell>
          <cell r="K6298">
            <v>39630</v>
          </cell>
          <cell r="L6298">
            <v>37347</v>
          </cell>
          <cell r="M6298">
            <v>34879</v>
          </cell>
          <cell r="N6298">
            <v>41274</v>
          </cell>
          <cell r="O6298">
            <v>2012</v>
          </cell>
          <cell r="P6298">
            <v>12</v>
          </cell>
          <cell r="Q6298">
            <v>17</v>
          </cell>
          <cell r="R6298" t="str">
            <v>Trasferimento - Da fusioni conferimenti (fusioni di societa')</v>
          </cell>
          <cell r="S6298" t="str">
            <v>00092037</v>
          </cell>
          <cell r="T6298" t="str">
            <v>TEC. OPERATIVO DI STOCCAGGIO</v>
          </cell>
          <cell r="U6298">
            <v>0</v>
          </cell>
          <cell r="V6298" t="str">
            <v>0810-00||TECNICO OPERATIVO DI STOCCAGGIO|</v>
          </cell>
          <cell r="W6298" t="str">
            <v>TECNICO OPERATIVO DI STOCCAGGIO</v>
          </cell>
          <cell r="X6298" t="str">
            <v>3CR4</v>
          </cell>
          <cell r="Y6298" t="str">
            <v>POMS/09</v>
          </cell>
          <cell r="Z6298" t="str">
            <v>Tempo pieno - Normale</v>
          </cell>
          <cell r="AA6298" t="str">
            <v>Stogit SpA</v>
          </cell>
          <cell r="AB6298">
            <v>1550</v>
          </cell>
          <cell r="AC6298" t="str">
            <v>CREMA</v>
          </cell>
          <cell r="AD6298" t="str">
            <v>340115</v>
          </cell>
          <cell r="AE6298" t="str">
            <v>340115</v>
          </cell>
          <cell r="AF6298" t="str">
            <v>MINERBIO PERS.</v>
          </cell>
          <cell r="AG6298" t="str">
            <v>0810I00209</v>
          </cell>
          <cell r="AH6298" t="str">
            <v>24072POMS/09</v>
          </cell>
          <cell r="AI6298" t="str">
            <v>RR</v>
          </cell>
          <cell r="AJ6298" t="str">
            <v>MIN</v>
          </cell>
          <cell r="AK6298" t="str">
            <v>EMILIA-ROMAGNA</v>
          </cell>
          <cell r="AL6298" t="str">
            <v>Bologna</v>
          </cell>
          <cell r="AM6298" t="str">
            <v>24072POMS/09</v>
          </cell>
          <cell r="AN6298" t="str">
            <v>Ruolo</v>
          </cell>
          <cell r="AO6298" t="str">
            <v>Stogit SpA</v>
          </cell>
          <cell r="AP6298">
            <v>1550</v>
          </cell>
          <cell r="AQ6298">
            <v>0</v>
          </cell>
          <cell r="AR6298" t="str">
            <v>IMP. TRATTAMENTO MINERBIO</v>
          </cell>
          <cell r="AS6298" t="str">
            <v>Bologna</v>
          </cell>
          <cell r="AT6298" t="str">
            <v>EMILIA-ROMAGNA</v>
          </cell>
          <cell r="AU6298" t="str">
            <v xml:space="preserve">ok </v>
          </cell>
          <cell r="AV6298" t="str">
            <v>NORD-ORIENTALE</v>
          </cell>
          <cell r="AW6298" t="str">
            <v>BO</v>
          </cell>
          <cell r="AX6298" t="str">
            <v>0810-02</v>
          </cell>
          <cell r="AY6298" t="str">
            <v>CREMA</v>
          </cell>
          <cell r="AZ6298" t="str">
            <v>340115</v>
          </cell>
          <cell r="BA6298" t="str">
            <v>340115</v>
          </cell>
          <cell r="BB6298" t="str">
            <v>MINERBIO PERS.</v>
          </cell>
          <cell r="BC6298" t="str">
            <v>In forza</v>
          </cell>
          <cell r="BD6298" t="str">
            <v>Dipendente Standard</v>
          </cell>
          <cell r="BE6298" t="str">
            <v>E000</v>
          </cell>
          <cell r="BF6298">
            <v>0</v>
          </cell>
          <cell r="BG6298">
            <v>0</v>
          </cell>
          <cell r="BH6298" t="str">
            <v>E000</v>
          </cell>
          <cell r="BI6298" t="str">
            <v>Stogit SpA</v>
          </cell>
          <cell r="BJ6298">
            <v>0</v>
          </cell>
          <cell r="BK6298" t="str">
            <v>40061</v>
          </cell>
          <cell r="BL6298" t="str">
            <v>BO</v>
          </cell>
          <cell r="BM6298" t="str">
            <v>MINERBIO</v>
          </cell>
          <cell r="BN6298" t="str">
            <v>VIA G. GARIBALDI N. 18</v>
          </cell>
          <cell r="BO6298" t="str">
            <v>Recapito</v>
          </cell>
          <cell r="BP6298" t="str">
            <v>L</v>
          </cell>
          <cell r="BQ6298" t="str">
            <v>Linea</v>
          </cell>
          <cell r="BR6298" t="str">
            <v>Italia</v>
          </cell>
          <cell r="BS6298" t="str">
            <v>F219</v>
          </cell>
          <cell r="BT6298" t="str">
            <v>MINERBIO</v>
          </cell>
          <cell r="BU6298" t="str">
            <v>VIA ZENA - LOC. CANOVA</v>
          </cell>
          <cell r="BV6298" t="str">
            <v>40061</v>
          </cell>
          <cell r="BW6298" t="str">
            <v>N</v>
          </cell>
          <cell r="BX6298">
            <v>0</v>
          </cell>
          <cell r="BY6298">
            <v>0</v>
          </cell>
          <cell r="BZ6298">
            <v>0</v>
          </cell>
          <cell r="CA6298">
            <v>0</v>
          </cell>
          <cell r="CB6298">
            <v>0</v>
          </cell>
          <cell r="CC6298">
            <v>0</v>
          </cell>
          <cell r="CD6298" t="str">
            <v>Italia</v>
          </cell>
          <cell r="CE6298" t="str">
            <v>BO</v>
          </cell>
          <cell r="CF6298">
            <v>25950</v>
          </cell>
          <cell r="CG6298">
            <v>41274</v>
          </cell>
          <cell r="CH6298">
            <v>41.954825462012323</v>
          </cell>
          <cell r="CI6298">
            <v>42</v>
          </cell>
          <cell r="CJ6298" t="str">
            <v>BENTIVOGLIO</v>
          </cell>
          <cell r="CK6298" t="str">
            <v>60</v>
          </cell>
          <cell r="CL6298" t="str">
            <v>PRODUZIONE PETROLIFERA E PETROLCHIMICA</v>
          </cell>
          <cell r="CM6298" t="str">
            <v>Esercizio produzione idrocarburi</v>
          </cell>
          <cell r="CN6298">
            <v>0</v>
          </cell>
          <cell r="CO6298" t="str">
            <v>Inferiore Diploma</v>
          </cell>
          <cell r="CP6298" t="str">
            <v>Licenza ist. profess.</v>
          </cell>
          <cell r="CQ6298" t="str">
            <v>Inferiore al Diploma</v>
          </cell>
          <cell r="CR6298">
            <v>0</v>
          </cell>
          <cell r="CS6298" t="str">
            <v>701</v>
          </cell>
          <cell r="CT6298" t="str">
            <v>0810-02</v>
          </cell>
          <cell r="CU6298" t="str">
            <v>CREMA</v>
          </cell>
          <cell r="CV6298" t="str">
            <v>24072POMS/09</v>
          </cell>
          <cell r="CW6298" t="str">
            <v>ESERCIZIO MINERBIO</v>
          </cell>
          <cell r="CX6298" t="str">
            <v>POMS/09</v>
          </cell>
          <cell r="CY6298" t="str">
            <v>Stogit SpA</v>
          </cell>
          <cell r="CZ6298" t="str">
            <v>23954AD</v>
          </cell>
          <cell r="DA6298" t="str">
            <v>OPER</v>
          </cell>
          <cell r="DB6298" t="str">
            <v>31660OPER</v>
          </cell>
          <cell r="DC6298" t="str">
            <v>24020GEIM</v>
          </cell>
          <cell r="DD6298" t="str">
            <v>24070POMS</v>
          </cell>
          <cell r="DE6298" t="str">
            <v>24072POMS/09</v>
          </cell>
          <cell r="DF6298" t="str">
            <v>00000 Unità selezionata</v>
          </cell>
          <cell r="DG6298">
            <v>0</v>
          </cell>
          <cell r="DH6298">
            <v>0</v>
          </cell>
          <cell r="DI6298" t="str">
            <v>MULTI-SOCIETARIA</v>
          </cell>
          <cell r="DJ6298" t="str">
            <v>0810-0009</v>
          </cell>
          <cell r="DK6298" t="str">
            <v>MINERBIO</v>
          </cell>
          <cell r="DL6298" t="str">
            <v>24020GEIM</v>
          </cell>
          <cell r="DM6298" t="str">
            <v>0810-00-NORD</v>
          </cell>
          <cell r="DN6298" t="str">
            <v>POLO NORD</v>
          </cell>
          <cell r="DO6298" t="str">
            <v>TRGFRC71A17A785G</v>
          </cell>
          <cell r="DP6298">
            <v>0</v>
          </cell>
          <cell r="DQ6298" t="str">
            <v>Stogit SpA</v>
          </cell>
        </row>
        <row r="6299">
          <cell r="A6299" t="str">
            <v>0810000391</v>
          </cell>
          <cell r="B6299" t="str">
            <v>STG</v>
          </cell>
          <cell r="C6299" t="str">
            <v>st01</v>
          </cell>
          <cell r="D6299" t="str">
            <v>PERRIELLO GIOVANNI</v>
          </cell>
          <cell r="E6299" t="str">
            <v>M</v>
          </cell>
          <cell r="F6299" t="str">
            <v>I</v>
          </cell>
          <cell r="G6299">
            <v>2</v>
          </cell>
          <cell r="H6299" t="str">
            <v>Impiegato</v>
          </cell>
          <cell r="I6299" t="str">
            <v>3CR3</v>
          </cell>
          <cell r="J6299">
            <v>38596</v>
          </cell>
          <cell r="K6299">
            <v>39995</v>
          </cell>
          <cell r="L6299">
            <v>37347</v>
          </cell>
          <cell r="M6299">
            <v>35835</v>
          </cell>
          <cell r="N6299">
            <v>41274</v>
          </cell>
          <cell r="O6299">
            <v>2012</v>
          </cell>
          <cell r="P6299">
            <v>12</v>
          </cell>
          <cell r="Q6299">
            <v>14</v>
          </cell>
          <cell r="R6299" t="str">
            <v>Trasferimento - Da fusioni conferimenti (fusioni di societa')</v>
          </cell>
          <cell r="S6299" t="str">
            <v>00092027</v>
          </cell>
          <cell r="T6299" t="str">
            <v>TECNICO MEM</v>
          </cell>
          <cell r="U6299">
            <v>0</v>
          </cell>
          <cell r="V6299" t="str">
            <v>0810-00||TECNICO MEM|</v>
          </cell>
          <cell r="W6299" t="str">
            <v>TECNICO MEM</v>
          </cell>
          <cell r="X6299" t="str">
            <v>3CR4</v>
          </cell>
          <cell r="Y6299" t="str">
            <v>POMS/09</v>
          </cell>
          <cell r="Z6299" t="str">
            <v>Tempo pieno - Normale</v>
          </cell>
          <cell r="AA6299" t="str">
            <v>Stogit SpA</v>
          </cell>
          <cell r="AB6299">
            <v>1550</v>
          </cell>
          <cell r="AC6299" t="str">
            <v>CREMA</v>
          </cell>
          <cell r="AD6299" t="str">
            <v>340115</v>
          </cell>
          <cell r="AE6299" t="str">
            <v>340115</v>
          </cell>
          <cell r="AF6299" t="str">
            <v>MINERBIO PERS.</v>
          </cell>
          <cell r="AG6299" t="str">
            <v>0810I00209</v>
          </cell>
          <cell r="AH6299" t="str">
            <v>24072POMS/09</v>
          </cell>
          <cell r="AI6299" t="str">
            <v>RR</v>
          </cell>
          <cell r="AJ6299" t="str">
            <v>MIN</v>
          </cell>
          <cell r="AK6299" t="str">
            <v>EMILIA-ROMAGNA</v>
          </cell>
          <cell r="AL6299" t="str">
            <v>Bologna</v>
          </cell>
          <cell r="AM6299" t="str">
            <v>24072POMS/09</v>
          </cell>
          <cell r="AN6299" t="str">
            <v>Ruolo</v>
          </cell>
          <cell r="AO6299" t="str">
            <v>Stogit SpA</v>
          </cell>
          <cell r="AP6299">
            <v>1550</v>
          </cell>
          <cell r="AQ6299">
            <v>0</v>
          </cell>
          <cell r="AR6299" t="str">
            <v>IMP. TRATTAMENTO MINERBIO</v>
          </cell>
          <cell r="AS6299" t="str">
            <v>Bologna</v>
          </cell>
          <cell r="AT6299" t="str">
            <v>EMILIA-ROMAGNA</v>
          </cell>
          <cell r="AU6299" t="str">
            <v xml:space="preserve">ok </v>
          </cell>
          <cell r="AV6299" t="str">
            <v>NORD-ORIENTALE</v>
          </cell>
          <cell r="AW6299" t="str">
            <v>BO</v>
          </cell>
          <cell r="AX6299" t="str">
            <v>0810-02</v>
          </cell>
          <cell r="AY6299" t="str">
            <v>CREMA</v>
          </cell>
          <cell r="AZ6299" t="str">
            <v>340115</v>
          </cell>
          <cell r="BA6299" t="str">
            <v>340115</v>
          </cell>
          <cell r="BB6299" t="str">
            <v>MINERBIO PERS.</v>
          </cell>
          <cell r="BC6299" t="str">
            <v>In forza</v>
          </cell>
          <cell r="BD6299" t="str">
            <v>Dipendente Standard</v>
          </cell>
          <cell r="BE6299" t="str">
            <v>E000</v>
          </cell>
          <cell r="BF6299">
            <v>0</v>
          </cell>
          <cell r="BG6299">
            <v>0</v>
          </cell>
          <cell r="BH6299" t="str">
            <v>E000</v>
          </cell>
          <cell r="BI6299" t="str">
            <v>Stogit SpA</v>
          </cell>
          <cell r="BJ6299">
            <v>0</v>
          </cell>
          <cell r="BK6299" t="str">
            <v>40016</v>
          </cell>
          <cell r="BL6299" t="str">
            <v>BO</v>
          </cell>
          <cell r="BM6299" t="str">
            <v>SAN GIORGIO DI PIANO</v>
          </cell>
          <cell r="BN6299" t="str">
            <v>VIA ALESSANDRINI N.9</v>
          </cell>
          <cell r="BO6299" t="str">
            <v>Recapito</v>
          </cell>
          <cell r="BP6299" t="str">
            <v>L</v>
          </cell>
          <cell r="BQ6299" t="str">
            <v>Linea</v>
          </cell>
          <cell r="BR6299" t="str">
            <v>Italia</v>
          </cell>
          <cell r="BS6299" t="str">
            <v>F219</v>
          </cell>
          <cell r="BT6299" t="str">
            <v>MINERBIO</v>
          </cell>
          <cell r="BU6299" t="str">
            <v>VIA ZENA - LOC. CANOVA</v>
          </cell>
          <cell r="BV6299" t="str">
            <v>40061</v>
          </cell>
          <cell r="BW6299" t="str">
            <v>Y</v>
          </cell>
          <cell r="BX6299" t="str">
            <v>Orfani e vedovi</v>
          </cell>
          <cell r="BY6299" t="str">
            <v>07</v>
          </cell>
          <cell r="BZ6299">
            <v>0</v>
          </cell>
          <cell r="CA6299">
            <v>0</v>
          </cell>
          <cell r="CB6299">
            <v>0</v>
          </cell>
          <cell r="CC6299">
            <v>0</v>
          </cell>
          <cell r="CD6299" t="str">
            <v>Italia</v>
          </cell>
          <cell r="CE6299" t="str">
            <v>MT</v>
          </cell>
          <cell r="CF6299">
            <v>26186</v>
          </cell>
          <cell r="CG6299">
            <v>41274</v>
          </cell>
          <cell r="CH6299">
            <v>41.308692676249144</v>
          </cell>
          <cell r="CI6299">
            <v>41</v>
          </cell>
          <cell r="CJ6299" t="str">
            <v>MATERA</v>
          </cell>
          <cell r="CK6299" t="str">
            <v>32</v>
          </cell>
          <cell r="CL6299" t="str">
            <v>MANUTENZIONE IMPIANTI</v>
          </cell>
          <cell r="CM6299" t="str">
            <v>Tecnici di manutenzione</v>
          </cell>
          <cell r="CN6299">
            <v>37347</v>
          </cell>
          <cell r="CO6299" t="str">
            <v>Diploma</v>
          </cell>
          <cell r="CP6299" t="str">
            <v>Dipl. per. elettron</v>
          </cell>
          <cell r="CQ6299" t="str">
            <v>Diplomi professionali</v>
          </cell>
          <cell r="CR6299">
            <v>0</v>
          </cell>
          <cell r="CS6299" t="str">
            <v>599</v>
          </cell>
          <cell r="CT6299" t="str">
            <v>0810-02</v>
          </cell>
          <cell r="CU6299" t="str">
            <v>CREMA</v>
          </cell>
          <cell r="CV6299" t="str">
            <v>24072POMS/09</v>
          </cell>
          <cell r="CW6299" t="str">
            <v>ESERCIZIO MINERBIO</v>
          </cell>
          <cell r="CX6299" t="str">
            <v>POMS/09</v>
          </cell>
          <cell r="CY6299" t="str">
            <v>Stogit SpA</v>
          </cell>
          <cell r="CZ6299" t="str">
            <v>23954AD</v>
          </cell>
          <cell r="DA6299" t="str">
            <v>OPER</v>
          </cell>
          <cell r="DB6299" t="str">
            <v>31660OPER</v>
          </cell>
          <cell r="DC6299" t="str">
            <v>24020GEIM</v>
          </cell>
          <cell r="DD6299" t="str">
            <v>24070POMS</v>
          </cell>
          <cell r="DE6299" t="str">
            <v>24072POMS/09</v>
          </cell>
          <cell r="DF6299" t="str">
            <v>00000 Unità selezionata</v>
          </cell>
          <cell r="DG6299">
            <v>0</v>
          </cell>
          <cell r="DH6299">
            <v>0</v>
          </cell>
          <cell r="DI6299" t="str">
            <v>MULTI-SOCIETARIA</v>
          </cell>
          <cell r="DJ6299" t="str">
            <v>0810-0009</v>
          </cell>
          <cell r="DK6299" t="str">
            <v>MINERBIO</v>
          </cell>
          <cell r="DL6299" t="str">
            <v>24020GEIM</v>
          </cell>
          <cell r="DM6299" t="str">
            <v>0810-00-NORD</v>
          </cell>
          <cell r="DN6299" t="str">
            <v>POLO NORD</v>
          </cell>
          <cell r="DO6299" t="str">
            <v>PRRGNN71P10F052C</v>
          </cell>
          <cell r="DP6299">
            <v>0</v>
          </cell>
          <cell r="DQ6299" t="str">
            <v>Stogit SpA</v>
          </cell>
        </row>
        <row r="6300">
          <cell r="A6300" t="str">
            <v>0810000466</v>
          </cell>
          <cell r="B6300" t="str">
            <v>STG</v>
          </cell>
          <cell r="C6300" t="str">
            <v>st01</v>
          </cell>
          <cell r="D6300" t="str">
            <v>PESENTI ALESSANDRO FRANCESCO LUIGI</v>
          </cell>
          <cell r="E6300" t="str">
            <v>M</v>
          </cell>
          <cell r="F6300" t="str">
            <v>I</v>
          </cell>
          <cell r="G6300">
            <v>2</v>
          </cell>
          <cell r="H6300" t="str">
            <v>Impiegato</v>
          </cell>
          <cell r="I6300" t="str">
            <v>2CR2</v>
          </cell>
          <cell r="J6300">
            <v>40483</v>
          </cell>
          <cell r="K6300">
            <v>40787</v>
          </cell>
          <cell r="L6300">
            <v>39391</v>
          </cell>
          <cell r="M6300">
            <v>39391</v>
          </cell>
          <cell r="N6300">
            <v>41274</v>
          </cell>
          <cell r="O6300">
            <v>2012</v>
          </cell>
          <cell r="P6300">
            <v>12</v>
          </cell>
          <cell r="Q6300">
            <v>5</v>
          </cell>
          <cell r="R6300" t="str">
            <v>Assunzione - Motivi vari</v>
          </cell>
          <cell r="S6300" t="str">
            <v>00092012</v>
          </cell>
          <cell r="T6300" t="str">
            <v>COORDINATORE MEM</v>
          </cell>
          <cell r="U6300">
            <v>0</v>
          </cell>
          <cell r="V6300" t="str">
            <v>0810-00||COORDINATORE MEM|</v>
          </cell>
          <cell r="W6300" t="str">
            <v>COORDINATORE MEM</v>
          </cell>
          <cell r="X6300" t="str">
            <v>2CR4</v>
          </cell>
          <cell r="Y6300" t="str">
            <v>POMS/09</v>
          </cell>
          <cell r="Z6300" t="str">
            <v>Tempo pieno - Normale</v>
          </cell>
          <cell r="AA6300" t="str">
            <v>Stogit SpA</v>
          </cell>
          <cell r="AB6300">
            <v>1550</v>
          </cell>
          <cell r="AC6300" t="str">
            <v>CREMA</v>
          </cell>
          <cell r="AD6300" t="str">
            <v>340115</v>
          </cell>
          <cell r="AE6300" t="str">
            <v>340115</v>
          </cell>
          <cell r="AF6300" t="str">
            <v>MINERBIO PERS.</v>
          </cell>
          <cell r="AG6300" t="str">
            <v>0810I00202</v>
          </cell>
          <cell r="AH6300" t="str">
            <v>24072POMS/09</v>
          </cell>
          <cell r="AI6300" t="str">
            <v>RR</v>
          </cell>
          <cell r="AJ6300" t="str">
            <v>MIN</v>
          </cell>
          <cell r="AK6300" t="str">
            <v>EMILIA-ROMAGNA</v>
          </cell>
          <cell r="AL6300" t="str">
            <v>Cremona</v>
          </cell>
          <cell r="AM6300" t="str">
            <v>24072POMS/09</v>
          </cell>
          <cell r="AN6300" t="str">
            <v>Ruolo</v>
          </cell>
          <cell r="AO6300" t="str">
            <v>Stogit SpA</v>
          </cell>
          <cell r="AP6300">
            <v>1550</v>
          </cell>
          <cell r="AQ6300">
            <v>0</v>
          </cell>
          <cell r="AR6300" t="str">
            <v>STOCCAGGI - SEDE OPERATIVA CREMA</v>
          </cell>
          <cell r="AS6300" t="str">
            <v>Bologna</v>
          </cell>
          <cell r="AT6300" t="str">
            <v>EMILIA-ROMAGNA</v>
          </cell>
          <cell r="AU6300" t="str">
            <v xml:space="preserve">ok </v>
          </cell>
          <cell r="AV6300" t="str">
            <v>NORD-ORIENTALE</v>
          </cell>
          <cell r="AW6300" t="str">
            <v>BO</v>
          </cell>
          <cell r="AX6300" t="str">
            <v>0810-02</v>
          </cell>
          <cell r="AY6300" t="str">
            <v>CREMA</v>
          </cell>
          <cell r="AZ6300" t="str">
            <v>340115</v>
          </cell>
          <cell r="BA6300" t="str">
            <v>340115</v>
          </cell>
          <cell r="BB6300" t="str">
            <v>MINERBIO PERS.</v>
          </cell>
          <cell r="BC6300" t="str">
            <v>In forza</v>
          </cell>
          <cell r="BD6300" t="str">
            <v>Dipendente Standard</v>
          </cell>
          <cell r="BE6300" t="str">
            <v>E000</v>
          </cell>
          <cell r="BF6300">
            <v>0</v>
          </cell>
          <cell r="BG6300">
            <v>0</v>
          </cell>
          <cell r="BH6300" t="str">
            <v>E000</v>
          </cell>
          <cell r="BI6300" t="str">
            <v>Stogit SpA</v>
          </cell>
          <cell r="BJ6300">
            <v>0</v>
          </cell>
          <cell r="BK6300" t="str">
            <v>40126</v>
          </cell>
          <cell r="BL6300" t="str">
            <v>BO</v>
          </cell>
          <cell r="BM6300" t="str">
            <v>BOLOGNA</v>
          </cell>
          <cell r="BN6300" t="str">
            <v>VIA CAPO DI LUCCA 31</v>
          </cell>
          <cell r="BO6300" t="str">
            <v>Recapito</v>
          </cell>
          <cell r="BP6300" t="str">
            <v>L</v>
          </cell>
          <cell r="BQ6300" t="str">
            <v>Linea</v>
          </cell>
          <cell r="BR6300" t="str">
            <v>Italia</v>
          </cell>
          <cell r="BS6300" t="str">
            <v>F219</v>
          </cell>
          <cell r="BT6300" t="str">
            <v>MINERBIO</v>
          </cell>
          <cell r="BU6300" t="str">
            <v>VIA ZENA - LOC. CANOVA</v>
          </cell>
          <cell r="BV6300" t="str">
            <v>40061</v>
          </cell>
          <cell r="BW6300" t="str">
            <v>N</v>
          </cell>
          <cell r="BX6300">
            <v>0</v>
          </cell>
          <cell r="BY6300">
            <v>0</v>
          </cell>
          <cell r="BZ6300">
            <v>0</v>
          </cell>
          <cell r="CA6300">
            <v>0</v>
          </cell>
          <cell r="CB6300">
            <v>0</v>
          </cell>
          <cell r="CC6300">
            <v>0</v>
          </cell>
          <cell r="CD6300" t="str">
            <v>Italia</v>
          </cell>
          <cell r="CE6300" t="str">
            <v>MI</v>
          </cell>
          <cell r="CF6300">
            <v>30116</v>
          </cell>
          <cell r="CG6300">
            <v>41274</v>
          </cell>
          <cell r="CH6300">
            <v>30.548939082819988</v>
          </cell>
          <cell r="CI6300">
            <v>31</v>
          </cell>
          <cell r="CJ6300" t="str">
            <v>MILANO</v>
          </cell>
          <cell r="CK6300" t="str">
            <v>32</v>
          </cell>
          <cell r="CL6300" t="str">
            <v>MANUTENZIONE IMPIANTI</v>
          </cell>
          <cell r="CM6300" t="str">
            <v>Coordinamento manutenzione</v>
          </cell>
          <cell r="CN6300">
            <v>0</v>
          </cell>
          <cell r="CO6300" t="str">
            <v>Laurea II livello (oltre i tre anni)</v>
          </cell>
          <cell r="CP6300" t="str">
            <v>Ing. amb. territ</v>
          </cell>
          <cell r="CQ6300" t="str">
            <v>Lauree in Ingegnerie (oltre tre anni)</v>
          </cell>
          <cell r="CR6300">
            <v>0</v>
          </cell>
          <cell r="CS6300" t="str">
            <v>199</v>
          </cell>
          <cell r="CT6300" t="str">
            <v>0810-02</v>
          </cell>
          <cell r="CU6300" t="str">
            <v>CREMA</v>
          </cell>
          <cell r="CV6300" t="str">
            <v>24072POMS/09</v>
          </cell>
          <cell r="CW6300" t="str">
            <v>ESERCIZIO MINERBIO</v>
          </cell>
          <cell r="CX6300" t="str">
            <v>POMS/09</v>
          </cell>
          <cell r="CY6300" t="str">
            <v>Stogit SpA</v>
          </cell>
          <cell r="CZ6300" t="str">
            <v>23954AD</v>
          </cell>
          <cell r="DA6300" t="str">
            <v>OPER</v>
          </cell>
          <cell r="DB6300" t="str">
            <v>31660OPER</v>
          </cell>
          <cell r="DC6300" t="str">
            <v>24020GEIM</v>
          </cell>
          <cell r="DD6300" t="str">
            <v>24070POMS</v>
          </cell>
          <cell r="DE6300" t="str">
            <v>24072POMS/09</v>
          </cell>
          <cell r="DF6300" t="str">
            <v>00000 Unità selezionata</v>
          </cell>
          <cell r="DG6300">
            <v>0</v>
          </cell>
          <cell r="DH6300">
            <v>0</v>
          </cell>
          <cell r="DI6300" t="str">
            <v>MULTI-SOCIETARIA</v>
          </cell>
          <cell r="DJ6300" t="str">
            <v>0810-0009</v>
          </cell>
          <cell r="DK6300" t="str">
            <v>MINERBIO</v>
          </cell>
          <cell r="DL6300" t="str">
            <v>24020GEIM</v>
          </cell>
          <cell r="DM6300" t="str">
            <v>0810-00-NORD</v>
          </cell>
          <cell r="DN6300" t="str">
            <v>POLO NORD</v>
          </cell>
          <cell r="DO6300" t="str">
            <v>PSNLSN82H14F205S</v>
          </cell>
          <cell r="DP6300">
            <v>0</v>
          </cell>
          <cell r="DQ6300" t="str">
            <v>Stogit SpA</v>
          </cell>
        </row>
        <row r="6301">
          <cell r="A6301" t="str">
            <v>0810000505</v>
          </cell>
          <cell r="B6301" t="str">
            <v>STG</v>
          </cell>
          <cell r="C6301" t="str">
            <v>st01</v>
          </cell>
          <cell r="D6301" t="str">
            <v>BAZZANI LEONARDO</v>
          </cell>
          <cell r="E6301" t="str">
            <v>M</v>
          </cell>
          <cell r="F6301" t="str">
            <v>I</v>
          </cell>
          <cell r="G6301">
            <v>2</v>
          </cell>
          <cell r="H6301" t="str">
            <v>Impiegato</v>
          </cell>
          <cell r="I6301" t="str">
            <v>3CR3</v>
          </cell>
          <cell r="J6301">
            <v>40513</v>
          </cell>
          <cell r="K6301">
            <v>40513</v>
          </cell>
          <cell r="L6301">
            <v>40513</v>
          </cell>
          <cell r="M6301">
            <v>32981</v>
          </cell>
          <cell r="N6301">
            <v>41274</v>
          </cell>
          <cell r="O6301">
            <v>2012</v>
          </cell>
          <cell r="P6301">
            <v>12</v>
          </cell>
          <cell r="Q6301">
            <v>22</v>
          </cell>
          <cell r="R6301" t="str">
            <v>Trasferimento organizzativo - Da aziende settore diverso - di rami di azienda/at</v>
          </cell>
          <cell r="S6301" t="str">
            <v>00092037</v>
          </cell>
          <cell r="T6301" t="str">
            <v>TEC. OPERATIVO DI STOCCAGGIO</v>
          </cell>
          <cell r="U6301">
            <v>0</v>
          </cell>
          <cell r="V6301" t="str">
            <v>0810-00||TECNICO OPERATIVO DI STOCCAGGIO|</v>
          </cell>
          <cell r="W6301" t="str">
            <v>TECNICO OPERATIVO DI STOCCAGGIO</v>
          </cell>
          <cell r="X6301" t="str">
            <v>3CR4</v>
          </cell>
          <cell r="Y6301" t="str">
            <v>POMS/09</v>
          </cell>
          <cell r="Z6301" t="str">
            <v>Tempo pieno - Normale</v>
          </cell>
          <cell r="AA6301" t="str">
            <v>Stogit SpA</v>
          </cell>
          <cell r="AB6301">
            <v>1550</v>
          </cell>
          <cell r="AC6301" t="str">
            <v>CREMA</v>
          </cell>
          <cell r="AD6301" t="str">
            <v>340115</v>
          </cell>
          <cell r="AE6301" t="str">
            <v>340115</v>
          </cell>
          <cell r="AF6301" t="str">
            <v>MINERBIO PERS.</v>
          </cell>
          <cell r="AG6301" t="str">
            <v>0810I00209</v>
          </cell>
          <cell r="AH6301" t="str">
            <v>24072POMS/09</v>
          </cell>
          <cell r="AI6301" t="str">
            <v>RR</v>
          </cell>
          <cell r="AJ6301" t="str">
            <v>MIN</v>
          </cell>
          <cell r="AK6301" t="str">
            <v>EMILIA-ROMAGNA</v>
          </cell>
          <cell r="AL6301" t="str">
            <v>Bologna</v>
          </cell>
          <cell r="AM6301" t="str">
            <v>24072POMS/09</v>
          </cell>
          <cell r="AN6301" t="str">
            <v>Ruolo</v>
          </cell>
          <cell r="AO6301" t="str">
            <v>Stogit SpA</v>
          </cell>
          <cell r="AP6301">
            <v>1550</v>
          </cell>
          <cell r="AQ6301">
            <v>0</v>
          </cell>
          <cell r="AR6301" t="str">
            <v>IMP. TRATTAMENTO MINERBIO</v>
          </cell>
          <cell r="AS6301" t="str">
            <v>Bologna</v>
          </cell>
          <cell r="AT6301" t="str">
            <v>EMILIA-ROMAGNA</v>
          </cell>
          <cell r="AU6301" t="str">
            <v xml:space="preserve">ok </v>
          </cell>
          <cell r="AV6301" t="str">
            <v>NORD-ORIENTALE</v>
          </cell>
          <cell r="AW6301" t="str">
            <v>BO</v>
          </cell>
          <cell r="AX6301" t="str">
            <v>0810-02</v>
          </cell>
          <cell r="AY6301" t="str">
            <v>CREMA</v>
          </cell>
          <cell r="AZ6301" t="str">
            <v>340115</v>
          </cell>
          <cell r="BA6301" t="str">
            <v>340115</v>
          </cell>
          <cell r="BB6301" t="str">
            <v>MINERBIO PERS.</v>
          </cell>
          <cell r="BC6301" t="str">
            <v>In forza</v>
          </cell>
          <cell r="BD6301" t="str">
            <v>Dipendente Standard</v>
          </cell>
          <cell r="BE6301" t="str">
            <v>E000</v>
          </cell>
          <cell r="BF6301">
            <v>0</v>
          </cell>
          <cell r="BG6301">
            <v>0</v>
          </cell>
          <cell r="BH6301" t="str">
            <v>E000</v>
          </cell>
          <cell r="BI6301" t="str">
            <v>Stogit SpA</v>
          </cell>
          <cell r="BJ6301">
            <v>0</v>
          </cell>
          <cell r="BK6301" t="str">
            <v>44012</v>
          </cell>
          <cell r="BL6301" t="str">
            <v>FE</v>
          </cell>
          <cell r="BM6301" t="str">
            <v>BONDENO</v>
          </cell>
          <cell r="BN6301" t="str">
            <v>VIA EUGENIO CURIEL 40/A</v>
          </cell>
          <cell r="BO6301" t="str">
            <v>Recapito</v>
          </cell>
          <cell r="BP6301" t="str">
            <v>L</v>
          </cell>
          <cell r="BQ6301" t="str">
            <v>Linea</v>
          </cell>
          <cell r="BR6301" t="str">
            <v>Italia</v>
          </cell>
          <cell r="BS6301" t="str">
            <v>F219</v>
          </cell>
          <cell r="BT6301" t="str">
            <v>MINERBIO</v>
          </cell>
          <cell r="BU6301" t="str">
            <v>VIA ZENA - LOC. CANOVA</v>
          </cell>
          <cell r="BV6301" t="str">
            <v>40061</v>
          </cell>
          <cell r="BW6301" t="str">
            <v>N</v>
          </cell>
          <cell r="BX6301">
            <v>0</v>
          </cell>
          <cell r="BY6301">
            <v>0</v>
          </cell>
          <cell r="BZ6301">
            <v>0</v>
          </cell>
          <cell r="CA6301">
            <v>0</v>
          </cell>
          <cell r="CB6301">
            <v>0</v>
          </cell>
          <cell r="CC6301">
            <v>0</v>
          </cell>
          <cell r="CD6301" t="str">
            <v>Italia</v>
          </cell>
          <cell r="CE6301" t="str">
            <v>FE</v>
          </cell>
          <cell r="CF6301">
            <v>24124</v>
          </cell>
          <cell r="CG6301">
            <v>41274</v>
          </cell>
          <cell r="CH6301">
            <v>46.954140999315534</v>
          </cell>
          <cell r="CI6301">
            <v>47</v>
          </cell>
          <cell r="CJ6301" t="str">
            <v>BONDENO</v>
          </cell>
          <cell r="CK6301" t="str">
            <v>60</v>
          </cell>
          <cell r="CL6301" t="str">
            <v>PRODUZIONE PETROLIFERA E PETROLCHIMICA</v>
          </cell>
          <cell r="CM6301" t="str">
            <v>Esercizio produzione idrocarburi</v>
          </cell>
          <cell r="CN6301">
            <v>0</v>
          </cell>
          <cell r="CO6301" t="str">
            <v>Inferiore Diploma</v>
          </cell>
          <cell r="CP6301" t="str">
            <v>Qual. ind. elett/el</v>
          </cell>
          <cell r="CQ6301" t="str">
            <v>Inferiore al Diploma</v>
          </cell>
          <cell r="CR6301">
            <v>0</v>
          </cell>
          <cell r="CS6301" t="str">
            <v>701</v>
          </cell>
          <cell r="CT6301" t="str">
            <v>0810-02</v>
          </cell>
          <cell r="CU6301" t="str">
            <v>CREMA</v>
          </cell>
          <cell r="CV6301" t="str">
            <v>24072POMS/09</v>
          </cell>
          <cell r="CW6301" t="str">
            <v>ESERCIZIO MINERBIO</v>
          </cell>
          <cell r="CX6301" t="str">
            <v>POMS/09</v>
          </cell>
          <cell r="CY6301" t="str">
            <v>Stogit SpA</v>
          </cell>
          <cell r="CZ6301" t="str">
            <v>23954AD</v>
          </cell>
          <cell r="DA6301" t="str">
            <v>OPER</v>
          </cell>
          <cell r="DB6301" t="str">
            <v>31660OPER</v>
          </cell>
          <cell r="DC6301" t="str">
            <v>24020GEIM</v>
          </cell>
          <cell r="DD6301" t="str">
            <v>24070POMS</v>
          </cell>
          <cell r="DE6301" t="str">
            <v>24072POMS/09</v>
          </cell>
          <cell r="DF6301" t="str">
            <v>00000 Unità selezionata</v>
          </cell>
          <cell r="DG6301">
            <v>0</v>
          </cell>
          <cell r="DH6301">
            <v>0</v>
          </cell>
          <cell r="DI6301" t="str">
            <v>MULTI-SOCIETARIA</v>
          </cell>
          <cell r="DJ6301" t="str">
            <v>0810-0009</v>
          </cell>
          <cell r="DK6301" t="str">
            <v>MINERBIO</v>
          </cell>
          <cell r="DL6301" t="str">
            <v>24020GEIM</v>
          </cell>
          <cell r="DM6301" t="str">
            <v>0810-00-NORD</v>
          </cell>
          <cell r="DN6301" t="str">
            <v>POLO NORD</v>
          </cell>
          <cell r="DO6301" t="str">
            <v>BZZLRD66A17A965U</v>
          </cell>
          <cell r="DP6301">
            <v>0</v>
          </cell>
          <cell r="DQ6301" t="str">
            <v>Stogit SpA</v>
          </cell>
        </row>
        <row r="6302">
          <cell r="A6302" t="str">
            <v>0810000520</v>
          </cell>
          <cell r="B6302" t="str">
            <v>STG</v>
          </cell>
          <cell r="C6302" t="str">
            <v>st01</v>
          </cell>
          <cell r="D6302" t="str">
            <v>PARENTI WILLIAM</v>
          </cell>
          <cell r="E6302" t="str">
            <v>M</v>
          </cell>
          <cell r="F6302" t="str">
            <v>O</v>
          </cell>
          <cell r="G6302">
            <v>1</v>
          </cell>
          <cell r="H6302" t="str">
            <v>Operaio</v>
          </cell>
          <cell r="I6302" t="str">
            <v>4CR4</v>
          </cell>
          <cell r="J6302">
            <v>40513</v>
          </cell>
          <cell r="K6302">
            <v>40513</v>
          </cell>
          <cell r="L6302">
            <v>40513</v>
          </cell>
          <cell r="M6302">
            <v>33141</v>
          </cell>
          <cell r="N6302">
            <v>41274</v>
          </cell>
          <cell r="O6302">
            <v>2012</v>
          </cell>
          <cell r="P6302">
            <v>12</v>
          </cell>
          <cell r="Q6302">
            <v>22</v>
          </cell>
          <cell r="R6302" t="str">
            <v>Trasferimento organizzativo - Da aziende settore diverso - di rami di azienda/at</v>
          </cell>
          <cell r="S6302" t="str">
            <v>00091524</v>
          </cell>
          <cell r="T6302" t="str">
            <v>ADD. OPERATIVO DI STOCCAGGIO EXPERT</v>
          </cell>
          <cell r="U6302">
            <v>0</v>
          </cell>
          <cell r="V6302" t="str">
            <v>0810-00||ADDETTO OPERATIVO DI STOCCAGGIO EXPERT|</v>
          </cell>
          <cell r="W6302" t="str">
            <v>ADDETTO OPERATIVO DI STOCCAGGIO EXPERT</v>
          </cell>
          <cell r="X6302" t="str">
            <v>4CR4</v>
          </cell>
          <cell r="Y6302" t="str">
            <v>POMS/09</v>
          </cell>
          <cell r="Z6302" t="str">
            <v>Tempo pieno - Normale</v>
          </cell>
          <cell r="AA6302" t="str">
            <v>Stogit SpA</v>
          </cell>
          <cell r="AB6302">
            <v>1550</v>
          </cell>
          <cell r="AC6302" t="str">
            <v>CREMA</v>
          </cell>
          <cell r="AD6302" t="str">
            <v>340115</v>
          </cell>
          <cell r="AE6302" t="str">
            <v>340115</v>
          </cell>
          <cell r="AF6302" t="str">
            <v>MINERBIO PERS.</v>
          </cell>
          <cell r="AG6302" t="str">
            <v>0810I00209</v>
          </cell>
          <cell r="AH6302" t="str">
            <v>24072POMS/09</v>
          </cell>
          <cell r="AI6302" t="str">
            <v>RR</v>
          </cell>
          <cell r="AJ6302" t="str">
            <v>MIN</v>
          </cell>
          <cell r="AK6302" t="str">
            <v>EMILIA-ROMAGNA</v>
          </cell>
          <cell r="AL6302" t="str">
            <v>Bologna</v>
          </cell>
          <cell r="AM6302" t="str">
            <v>24072POMS/09</v>
          </cell>
          <cell r="AN6302" t="str">
            <v>Ruolo</v>
          </cell>
          <cell r="AO6302" t="str">
            <v>Stogit SpA</v>
          </cell>
          <cell r="AP6302">
            <v>1550</v>
          </cell>
          <cell r="AQ6302">
            <v>0</v>
          </cell>
          <cell r="AR6302" t="str">
            <v>IMP. TRATTAMENTO MINERBIO</v>
          </cell>
          <cell r="AS6302" t="str">
            <v>Bologna</v>
          </cell>
          <cell r="AT6302" t="str">
            <v>EMILIA-ROMAGNA</v>
          </cell>
          <cell r="AU6302" t="str">
            <v xml:space="preserve">ok </v>
          </cell>
          <cell r="AV6302" t="str">
            <v>NORD-ORIENTALE</v>
          </cell>
          <cell r="AW6302" t="str">
            <v>BO</v>
          </cell>
          <cell r="AX6302" t="str">
            <v>0810-02</v>
          </cell>
          <cell r="AY6302" t="str">
            <v>CREMA</v>
          </cell>
          <cell r="AZ6302" t="str">
            <v>340115</v>
          </cell>
          <cell r="BA6302" t="str">
            <v>340115</v>
          </cell>
          <cell r="BB6302" t="str">
            <v>MINERBIO PERS.</v>
          </cell>
          <cell r="BC6302" t="str">
            <v>In forza</v>
          </cell>
          <cell r="BD6302" t="str">
            <v>Dipendente Standard</v>
          </cell>
          <cell r="BE6302" t="str">
            <v>E000</v>
          </cell>
          <cell r="BF6302">
            <v>0</v>
          </cell>
          <cell r="BG6302">
            <v>0</v>
          </cell>
          <cell r="BH6302" t="str">
            <v>E000</v>
          </cell>
          <cell r="BI6302" t="str">
            <v>Stogit SpA</v>
          </cell>
          <cell r="BJ6302">
            <v>0</v>
          </cell>
          <cell r="BK6302" t="str">
            <v>40016</v>
          </cell>
          <cell r="BL6302" t="str">
            <v>BO</v>
          </cell>
          <cell r="BM6302" t="str">
            <v>SAN GIORGIO DI PIANO</v>
          </cell>
          <cell r="BN6302" t="str">
            <v>VIA ALESSANDRINI,10</v>
          </cell>
          <cell r="BO6302" t="str">
            <v>Recapito</v>
          </cell>
          <cell r="BP6302" t="str">
            <v>L</v>
          </cell>
          <cell r="BQ6302" t="str">
            <v>Linea</v>
          </cell>
          <cell r="BR6302" t="str">
            <v>Italia</v>
          </cell>
          <cell r="BS6302" t="str">
            <v>F219</v>
          </cell>
          <cell r="BT6302" t="str">
            <v>MINERBIO</v>
          </cell>
          <cell r="BU6302" t="str">
            <v>VIA ZENA - LOC. CANOVA</v>
          </cell>
          <cell r="BV6302" t="str">
            <v>40061</v>
          </cell>
          <cell r="BW6302" t="str">
            <v>N</v>
          </cell>
          <cell r="BX6302">
            <v>0</v>
          </cell>
          <cell r="BY6302">
            <v>0</v>
          </cell>
          <cell r="BZ6302">
            <v>0</v>
          </cell>
          <cell r="CA6302">
            <v>0</v>
          </cell>
          <cell r="CB6302">
            <v>0</v>
          </cell>
          <cell r="CC6302">
            <v>0</v>
          </cell>
          <cell r="CD6302" t="str">
            <v>Italia</v>
          </cell>
          <cell r="CE6302" t="str">
            <v>BO</v>
          </cell>
          <cell r="CF6302">
            <v>25328</v>
          </cell>
          <cell r="CG6302">
            <v>41274</v>
          </cell>
          <cell r="CH6302">
            <v>43.657768651608485</v>
          </cell>
          <cell r="CI6302">
            <v>44</v>
          </cell>
          <cell r="CJ6302" t="str">
            <v>BOLOGNA</v>
          </cell>
          <cell r="CK6302" t="str">
            <v>60</v>
          </cell>
          <cell r="CL6302" t="str">
            <v>PRODUZIONE PETROLIFERA E PETROLCHIMICA</v>
          </cell>
          <cell r="CM6302" t="str">
            <v>Operatori di produzione idrocarburi</v>
          </cell>
          <cell r="CN6302">
            <v>0</v>
          </cell>
          <cell r="CO6302" t="str">
            <v>Inferiore Diploma</v>
          </cell>
          <cell r="CP6302" t="str">
            <v>Licenza ist. profess.</v>
          </cell>
          <cell r="CQ6302" t="str">
            <v>Inferiore al Diploma</v>
          </cell>
          <cell r="CR6302">
            <v>0</v>
          </cell>
          <cell r="CS6302" t="str">
            <v>701</v>
          </cell>
          <cell r="CT6302" t="str">
            <v>0810-02</v>
          </cell>
          <cell r="CU6302" t="str">
            <v>CREMA</v>
          </cell>
          <cell r="CV6302" t="str">
            <v>24072POMS/09</v>
          </cell>
          <cell r="CW6302" t="str">
            <v>ESERCIZIO MINERBIO</v>
          </cell>
          <cell r="CX6302" t="str">
            <v>POMS/09</v>
          </cell>
          <cell r="CY6302" t="str">
            <v>Stogit SpA</v>
          </cell>
          <cell r="CZ6302" t="str">
            <v>23954AD</v>
          </cell>
          <cell r="DA6302" t="str">
            <v>OPER</v>
          </cell>
          <cell r="DB6302" t="str">
            <v>31660OPER</v>
          </cell>
          <cell r="DC6302" t="str">
            <v>24020GEIM</v>
          </cell>
          <cell r="DD6302" t="str">
            <v>24070POMS</v>
          </cell>
          <cell r="DE6302" t="str">
            <v>24072POMS/09</v>
          </cell>
          <cell r="DF6302" t="str">
            <v>00000 Unità selezionata</v>
          </cell>
          <cell r="DG6302">
            <v>0</v>
          </cell>
          <cell r="DH6302">
            <v>0</v>
          </cell>
          <cell r="DI6302" t="str">
            <v>MULTI-SOCIETARIA</v>
          </cell>
          <cell r="DJ6302" t="str">
            <v>0810-0009</v>
          </cell>
          <cell r="DK6302" t="str">
            <v>MINERBIO</v>
          </cell>
          <cell r="DL6302" t="str">
            <v>24020GEIM</v>
          </cell>
          <cell r="DM6302" t="str">
            <v>0810-00-NORD</v>
          </cell>
          <cell r="DN6302" t="str">
            <v>POLO NORD</v>
          </cell>
          <cell r="DO6302" t="str">
            <v>PRNWLM69E05A944C</v>
          </cell>
          <cell r="DP6302">
            <v>0</v>
          </cell>
          <cell r="DQ6302" t="str">
            <v>Stogit SpA</v>
          </cell>
        </row>
        <row r="6303">
          <cell r="A6303" t="str">
            <v>0810000532</v>
          </cell>
          <cell r="B6303" t="str">
            <v>STG</v>
          </cell>
          <cell r="C6303" t="str">
            <v>st01</v>
          </cell>
          <cell r="D6303" t="str">
            <v>ZUCCHINI MASSIMO</v>
          </cell>
          <cell r="E6303" t="str">
            <v>M</v>
          </cell>
          <cell r="F6303" t="str">
            <v>O</v>
          </cell>
          <cell r="G6303">
            <v>1</v>
          </cell>
          <cell r="H6303" t="str">
            <v>Operaio</v>
          </cell>
          <cell r="I6303" t="str">
            <v>4CR3</v>
          </cell>
          <cell r="J6303">
            <v>40513</v>
          </cell>
          <cell r="K6303">
            <v>40909</v>
          </cell>
          <cell r="L6303">
            <v>40513</v>
          </cell>
          <cell r="M6303">
            <v>35822</v>
          </cell>
          <cell r="N6303">
            <v>41274</v>
          </cell>
          <cell r="O6303">
            <v>2012</v>
          </cell>
          <cell r="P6303">
            <v>12</v>
          </cell>
          <cell r="Q6303">
            <v>14</v>
          </cell>
          <cell r="R6303" t="str">
            <v>Trasferimento organizzativo - Da aziende settore diverso - di rami di azienda/at</v>
          </cell>
          <cell r="S6303" t="str">
            <v>00091524</v>
          </cell>
          <cell r="T6303" t="str">
            <v>ADD. OPERATIVO DI STOCCAGGIO EXPERT</v>
          </cell>
          <cell r="U6303">
            <v>0</v>
          </cell>
          <cell r="V6303" t="str">
            <v>0810-00||ADDETTO OPERATIVO DI STOCCAGGIO EXPERT|</v>
          </cell>
          <cell r="W6303" t="str">
            <v>ADDETTO OPERATIVO DI STOCCAGGIO EXPERT</v>
          </cell>
          <cell r="X6303" t="str">
            <v>4CR4</v>
          </cell>
          <cell r="Y6303" t="str">
            <v>POMS/09</v>
          </cell>
          <cell r="Z6303" t="str">
            <v>Tempo pieno - Normale</v>
          </cell>
          <cell r="AA6303" t="str">
            <v>Stogit SpA</v>
          </cell>
          <cell r="AB6303">
            <v>1550</v>
          </cell>
          <cell r="AC6303" t="str">
            <v>CREMA</v>
          </cell>
          <cell r="AD6303" t="str">
            <v>340115</v>
          </cell>
          <cell r="AE6303" t="str">
            <v>340115</v>
          </cell>
          <cell r="AF6303" t="str">
            <v>MINERBIO PERS.</v>
          </cell>
          <cell r="AG6303" t="str">
            <v>0810I00209</v>
          </cell>
          <cell r="AH6303" t="str">
            <v>24072POMS/09</v>
          </cell>
          <cell r="AI6303" t="str">
            <v>RR</v>
          </cell>
          <cell r="AJ6303" t="str">
            <v>MIN</v>
          </cell>
          <cell r="AK6303" t="str">
            <v>EMILIA-ROMAGNA</v>
          </cell>
          <cell r="AL6303" t="str">
            <v>Bologna</v>
          </cell>
          <cell r="AM6303" t="str">
            <v>24072POMS/09</v>
          </cell>
          <cell r="AN6303" t="str">
            <v>Ruolo</v>
          </cell>
          <cell r="AO6303" t="str">
            <v>Stogit SpA</v>
          </cell>
          <cell r="AP6303">
            <v>1550</v>
          </cell>
          <cell r="AQ6303">
            <v>0</v>
          </cell>
          <cell r="AR6303" t="str">
            <v>IMP. TRATTAMENTO MINERBIO</v>
          </cell>
          <cell r="AS6303" t="str">
            <v>Bologna</v>
          </cell>
          <cell r="AT6303" t="str">
            <v>EMILIA-ROMAGNA</v>
          </cell>
          <cell r="AU6303" t="str">
            <v xml:space="preserve">ok </v>
          </cell>
          <cell r="AV6303" t="str">
            <v>NORD-ORIENTALE</v>
          </cell>
          <cell r="AW6303" t="str">
            <v>BO</v>
          </cell>
          <cell r="AX6303" t="str">
            <v>0810-02</v>
          </cell>
          <cell r="AY6303" t="str">
            <v>CREMA</v>
          </cell>
          <cell r="AZ6303" t="str">
            <v>340115</v>
          </cell>
          <cell r="BA6303" t="str">
            <v>340115</v>
          </cell>
          <cell r="BB6303" t="str">
            <v>MINERBIO PERS.</v>
          </cell>
          <cell r="BC6303" t="str">
            <v>In forza</v>
          </cell>
          <cell r="BD6303" t="str">
            <v>Dipendente Standard</v>
          </cell>
          <cell r="BE6303" t="str">
            <v>E000</v>
          </cell>
          <cell r="BF6303">
            <v>0</v>
          </cell>
          <cell r="BG6303">
            <v>0</v>
          </cell>
          <cell r="BH6303" t="str">
            <v>E000</v>
          </cell>
          <cell r="BI6303" t="str">
            <v>Stogit SpA</v>
          </cell>
          <cell r="BJ6303">
            <v>0</v>
          </cell>
          <cell r="BK6303" t="str">
            <v>40061</v>
          </cell>
          <cell r="BL6303" t="str">
            <v>BO</v>
          </cell>
          <cell r="BM6303" t="str">
            <v>MINERBIO</v>
          </cell>
          <cell r="BN6303" t="str">
            <v>VIA CONVENTINO 4</v>
          </cell>
          <cell r="BO6303" t="str">
            <v>Recapito</v>
          </cell>
          <cell r="BP6303" t="str">
            <v>L</v>
          </cell>
          <cell r="BQ6303" t="str">
            <v>Linea</v>
          </cell>
          <cell r="BR6303" t="str">
            <v>Italia</v>
          </cell>
          <cell r="BS6303" t="str">
            <v>F219</v>
          </cell>
          <cell r="BT6303" t="str">
            <v>MINERBIO</v>
          </cell>
          <cell r="BU6303" t="str">
            <v>VIA ZENA - LOC. CANOVA</v>
          </cell>
          <cell r="BV6303" t="str">
            <v>40061</v>
          </cell>
          <cell r="BW6303" t="str">
            <v>N</v>
          </cell>
          <cell r="BX6303">
            <v>0</v>
          </cell>
          <cell r="BY6303">
            <v>0</v>
          </cell>
          <cell r="BZ6303">
            <v>0</v>
          </cell>
          <cell r="CA6303">
            <v>0</v>
          </cell>
          <cell r="CB6303">
            <v>0</v>
          </cell>
          <cell r="CC6303">
            <v>0</v>
          </cell>
          <cell r="CD6303" t="str">
            <v>Italia</v>
          </cell>
          <cell r="CE6303" t="str">
            <v>BO</v>
          </cell>
          <cell r="CF6303">
            <v>27900</v>
          </cell>
          <cell r="CG6303">
            <v>41274</v>
          </cell>
          <cell r="CH6303">
            <v>36.616016427104725</v>
          </cell>
          <cell r="CI6303">
            <v>37</v>
          </cell>
          <cell r="CJ6303" t="str">
            <v>BOLOGNA</v>
          </cell>
          <cell r="CK6303" t="str">
            <v>60</v>
          </cell>
          <cell r="CL6303" t="str">
            <v>PRODUZIONE PETROLIFERA E PETROLCHIMICA</v>
          </cell>
          <cell r="CM6303" t="str">
            <v>Operatori di produzione idrocarburi</v>
          </cell>
          <cell r="CN6303">
            <v>0</v>
          </cell>
          <cell r="CO6303" t="str">
            <v>Inferiore Diploma</v>
          </cell>
          <cell r="CP6303" t="str">
            <v>Qual. ind. elett/el</v>
          </cell>
          <cell r="CQ6303" t="str">
            <v>Inferiore al Diploma</v>
          </cell>
          <cell r="CR6303">
            <v>0</v>
          </cell>
          <cell r="CS6303" t="str">
            <v>701</v>
          </cell>
          <cell r="CT6303" t="str">
            <v>0810-02</v>
          </cell>
          <cell r="CU6303" t="str">
            <v>CREMA</v>
          </cell>
          <cell r="CV6303" t="str">
            <v>24072POMS/09</v>
          </cell>
          <cell r="CW6303" t="str">
            <v>ESERCIZIO MINERBIO</v>
          </cell>
          <cell r="CX6303" t="str">
            <v>POMS/09</v>
          </cell>
          <cell r="CY6303" t="str">
            <v>Stogit SpA</v>
          </cell>
          <cell r="CZ6303" t="str">
            <v>23954AD</v>
          </cell>
          <cell r="DA6303" t="str">
            <v>OPER</v>
          </cell>
          <cell r="DB6303" t="str">
            <v>31660OPER</v>
          </cell>
          <cell r="DC6303" t="str">
            <v>24020GEIM</v>
          </cell>
          <cell r="DD6303" t="str">
            <v>24070POMS</v>
          </cell>
          <cell r="DE6303" t="str">
            <v>24072POMS/09</v>
          </cell>
          <cell r="DF6303" t="str">
            <v>00000 Unità selezionata</v>
          </cell>
          <cell r="DG6303">
            <v>0</v>
          </cell>
          <cell r="DH6303">
            <v>0</v>
          </cell>
          <cell r="DI6303" t="str">
            <v>MULTI-SOCIETARIA</v>
          </cell>
          <cell r="DJ6303" t="str">
            <v>0810-0009</v>
          </cell>
          <cell r="DK6303" t="str">
            <v>MINERBIO</v>
          </cell>
          <cell r="DL6303" t="str">
            <v>24020GEIM</v>
          </cell>
          <cell r="DM6303" t="str">
            <v>0810-00-NORD</v>
          </cell>
          <cell r="DN6303" t="str">
            <v>POLO NORD</v>
          </cell>
          <cell r="DO6303" t="str">
            <v>ZCCMSM76E20A944F</v>
          </cell>
          <cell r="DP6303">
            <v>0</v>
          </cell>
          <cell r="DQ6303" t="str">
            <v>Stogit SpA</v>
          </cell>
        </row>
        <row r="6304">
          <cell r="A6304" t="str">
            <v>0810000542</v>
          </cell>
          <cell r="B6304" t="str">
            <v>STG</v>
          </cell>
          <cell r="C6304" t="str">
            <v>st01</v>
          </cell>
          <cell r="D6304" t="str">
            <v>ATTI STEFANO</v>
          </cell>
          <cell r="E6304" t="str">
            <v>M</v>
          </cell>
          <cell r="F6304" t="str">
            <v>O</v>
          </cell>
          <cell r="G6304">
            <v>1</v>
          </cell>
          <cell r="H6304" t="str">
            <v>Operaio</v>
          </cell>
          <cell r="I6304" t="str">
            <v>5CR2</v>
          </cell>
          <cell r="J6304">
            <v>40527</v>
          </cell>
          <cell r="K6304">
            <v>41244</v>
          </cell>
          <cell r="L6304">
            <v>40527</v>
          </cell>
          <cell r="M6304">
            <v>40527</v>
          </cell>
          <cell r="N6304">
            <v>41274</v>
          </cell>
          <cell r="O6304">
            <v>2012</v>
          </cell>
          <cell r="P6304">
            <v>12</v>
          </cell>
          <cell r="Q6304">
            <v>2</v>
          </cell>
          <cell r="R6304" t="str">
            <v>Assunzione - Motivi vari</v>
          </cell>
          <cell r="S6304" t="str">
            <v>00091524</v>
          </cell>
          <cell r="T6304" t="str">
            <v>ADD. OPERATIVO DI STOCCAGGIO EXPERT</v>
          </cell>
          <cell r="U6304">
            <v>0</v>
          </cell>
          <cell r="V6304" t="str">
            <v>0810-00||ADDETTO OPERATIVO DI STOCCAGGIO EXPERT|</v>
          </cell>
          <cell r="W6304" t="str">
            <v>ADDETTO OPERATIVO DI STOCCAGGIO EXPERT</v>
          </cell>
          <cell r="X6304" t="str">
            <v>4CR4</v>
          </cell>
          <cell r="Y6304" t="str">
            <v>POMS/09</v>
          </cell>
          <cell r="Z6304" t="str">
            <v>Contratto d'apprendistato</v>
          </cell>
          <cell r="AA6304" t="str">
            <v>Stogit SpA</v>
          </cell>
          <cell r="AB6304">
            <v>1550</v>
          </cell>
          <cell r="AC6304" t="str">
            <v>CREMA</v>
          </cell>
          <cell r="AD6304" t="str">
            <v>340115</v>
          </cell>
          <cell r="AE6304" t="str">
            <v>340115</v>
          </cell>
          <cell r="AF6304" t="str">
            <v>MINERBIO PERS.</v>
          </cell>
          <cell r="AG6304" t="str">
            <v>0810I00209</v>
          </cell>
          <cell r="AH6304" t="str">
            <v>24072POMS/09</v>
          </cell>
          <cell r="AI6304" t="str">
            <v>RR</v>
          </cell>
          <cell r="AJ6304" t="str">
            <v>MIN</v>
          </cell>
          <cell r="AK6304" t="str">
            <v>EMILIA-ROMAGNA</v>
          </cell>
          <cell r="AL6304" t="str">
            <v>Bologna</v>
          </cell>
          <cell r="AM6304" t="str">
            <v>24072POMS/09</v>
          </cell>
          <cell r="AN6304" t="str">
            <v>Ruolo</v>
          </cell>
          <cell r="AO6304" t="str">
            <v>Stogit SpA</v>
          </cell>
          <cell r="AP6304">
            <v>1550</v>
          </cell>
          <cell r="AQ6304">
            <v>0</v>
          </cell>
          <cell r="AR6304" t="str">
            <v>IMP. TRATTAMENTO MINERBIO</v>
          </cell>
          <cell r="AS6304" t="str">
            <v>Bologna</v>
          </cell>
          <cell r="AT6304" t="str">
            <v>EMILIA-ROMAGNA</v>
          </cell>
          <cell r="AU6304" t="str">
            <v xml:space="preserve">ok </v>
          </cell>
          <cell r="AV6304" t="str">
            <v>NORD-ORIENTALE</v>
          </cell>
          <cell r="AW6304" t="str">
            <v>BO</v>
          </cell>
          <cell r="AX6304" t="str">
            <v>0810-02</v>
          </cell>
          <cell r="AY6304" t="str">
            <v>CREMA</v>
          </cell>
          <cell r="AZ6304" t="str">
            <v>340115</v>
          </cell>
          <cell r="BA6304" t="str">
            <v>340115</v>
          </cell>
          <cell r="BB6304" t="str">
            <v>MINERBIO PERS.</v>
          </cell>
          <cell r="BC6304" t="str">
            <v>In forza</v>
          </cell>
          <cell r="BD6304" t="str">
            <v>Dipendente Standard</v>
          </cell>
          <cell r="BE6304" t="str">
            <v>E000</v>
          </cell>
          <cell r="BF6304">
            <v>0</v>
          </cell>
          <cell r="BG6304">
            <v>0</v>
          </cell>
          <cell r="BH6304" t="str">
            <v>E000</v>
          </cell>
          <cell r="BI6304" t="str">
            <v>Stogit SpA</v>
          </cell>
          <cell r="BJ6304">
            <v>0</v>
          </cell>
          <cell r="BK6304" t="str">
            <v>70015</v>
          </cell>
          <cell r="BL6304" t="str">
            <v>BO</v>
          </cell>
          <cell r="BM6304" t="str">
            <v>GALLIERA</v>
          </cell>
          <cell r="BN6304" t="str">
            <v>VIA TOGLIATTI 14</v>
          </cell>
          <cell r="BO6304" t="str">
            <v>Recapito</v>
          </cell>
          <cell r="BP6304" t="str">
            <v>L</v>
          </cell>
          <cell r="BQ6304" t="str">
            <v>Linea</v>
          </cell>
          <cell r="BR6304" t="str">
            <v>Italia</v>
          </cell>
          <cell r="BS6304" t="str">
            <v>F219</v>
          </cell>
          <cell r="BT6304" t="str">
            <v>MINERBIO</v>
          </cell>
          <cell r="BU6304" t="str">
            <v>VIA ZENA - LOC. CANOVA</v>
          </cell>
          <cell r="BV6304" t="str">
            <v>40061</v>
          </cell>
          <cell r="BW6304" t="str">
            <v>N</v>
          </cell>
          <cell r="BX6304">
            <v>0</v>
          </cell>
          <cell r="BY6304">
            <v>0</v>
          </cell>
          <cell r="BZ6304">
            <v>0</v>
          </cell>
          <cell r="CA6304">
            <v>0</v>
          </cell>
          <cell r="CB6304">
            <v>0</v>
          </cell>
          <cell r="CC6304">
            <v>0</v>
          </cell>
          <cell r="CD6304" t="str">
            <v>Italia</v>
          </cell>
          <cell r="CE6304" t="str">
            <v>BO</v>
          </cell>
          <cell r="CF6304">
            <v>32314</v>
          </cell>
          <cell r="CG6304">
            <v>41274</v>
          </cell>
          <cell r="CH6304">
            <v>24.531143052703626</v>
          </cell>
          <cell r="CI6304">
            <v>25</v>
          </cell>
          <cell r="CJ6304" t="str">
            <v>BOLOGNA</v>
          </cell>
          <cell r="CK6304" t="str">
            <v>60</v>
          </cell>
          <cell r="CL6304" t="str">
            <v>PRODUZIONE PETROLIFERA E PETROLCHIMICA</v>
          </cell>
          <cell r="CM6304" t="str">
            <v>Operatori di produzione idrocarburi</v>
          </cell>
          <cell r="CN6304">
            <v>0</v>
          </cell>
          <cell r="CO6304" t="str">
            <v>Diploma</v>
          </cell>
          <cell r="CP6304" t="str">
            <v>Dipl. per. meccanico</v>
          </cell>
          <cell r="CQ6304" t="str">
            <v>Diplomi professionali</v>
          </cell>
          <cell r="CR6304">
            <v>0</v>
          </cell>
          <cell r="CS6304" t="str">
            <v>504</v>
          </cell>
          <cell r="CT6304" t="str">
            <v>0810-02</v>
          </cell>
          <cell r="CU6304" t="str">
            <v>CREMA</v>
          </cell>
          <cell r="CV6304" t="str">
            <v>24072POMS/09</v>
          </cell>
          <cell r="CW6304" t="str">
            <v>ESERCIZIO MINERBIO</v>
          </cell>
          <cell r="CX6304" t="str">
            <v>POMS/09</v>
          </cell>
          <cell r="CY6304" t="str">
            <v>Stogit SpA</v>
          </cell>
          <cell r="CZ6304" t="str">
            <v>23954AD</v>
          </cell>
          <cell r="DA6304" t="str">
            <v>OPER</v>
          </cell>
          <cell r="DB6304" t="str">
            <v>31660OPER</v>
          </cell>
          <cell r="DC6304" t="str">
            <v>24020GEIM</v>
          </cell>
          <cell r="DD6304" t="str">
            <v>24070POMS</v>
          </cell>
          <cell r="DE6304" t="str">
            <v>24072POMS/09</v>
          </cell>
          <cell r="DF6304" t="str">
            <v>00000 Unità selezionata</v>
          </cell>
          <cell r="DG6304">
            <v>0</v>
          </cell>
          <cell r="DH6304">
            <v>0</v>
          </cell>
          <cell r="DI6304" t="str">
            <v>MULTI-SOCIETARIA</v>
          </cell>
          <cell r="DJ6304" t="str">
            <v>0810-0009</v>
          </cell>
          <cell r="DK6304" t="str">
            <v>MINERBIO</v>
          </cell>
          <cell r="DL6304" t="str">
            <v>24020GEIM</v>
          </cell>
          <cell r="DM6304" t="str">
            <v>0810-00-NORD</v>
          </cell>
          <cell r="DN6304" t="str">
            <v>POLO NORD</v>
          </cell>
          <cell r="DO6304" t="str">
            <v>TTASFN88H20A944D</v>
          </cell>
          <cell r="DP6304">
            <v>0</v>
          </cell>
          <cell r="DQ6304" t="str">
            <v>Stogit SpA</v>
          </cell>
        </row>
        <row r="6305">
          <cell r="A6305" t="str">
            <v>0810000543</v>
          </cell>
          <cell r="B6305" t="str">
            <v>STG</v>
          </cell>
          <cell r="C6305" t="str">
            <v>st01</v>
          </cell>
          <cell r="D6305" t="str">
            <v>FORNI ALESSANDRO</v>
          </cell>
          <cell r="E6305" t="str">
            <v>M</v>
          </cell>
          <cell r="F6305" t="str">
            <v>O</v>
          </cell>
          <cell r="G6305">
            <v>1</v>
          </cell>
          <cell r="H6305" t="str">
            <v>Operaio</v>
          </cell>
          <cell r="I6305" t="str">
            <v>5CR2</v>
          </cell>
          <cell r="J6305">
            <v>40527</v>
          </cell>
          <cell r="K6305">
            <v>41244</v>
          </cell>
          <cell r="L6305">
            <v>40527</v>
          </cell>
          <cell r="M6305">
            <v>40527</v>
          </cell>
          <cell r="N6305">
            <v>41274</v>
          </cell>
          <cell r="O6305">
            <v>2012</v>
          </cell>
          <cell r="P6305">
            <v>12</v>
          </cell>
          <cell r="Q6305">
            <v>2</v>
          </cell>
          <cell r="R6305" t="str">
            <v>Assunzione - Motivi vari</v>
          </cell>
          <cell r="S6305" t="str">
            <v>00091524</v>
          </cell>
          <cell r="T6305" t="str">
            <v>ADD. OPERATIVO DI STOCCAGGIO EXPERT</v>
          </cell>
          <cell r="U6305">
            <v>0</v>
          </cell>
          <cell r="V6305" t="str">
            <v>0810-00||ADDETTO OPERATIVO DI STOCCAGGIO EXPERT|</v>
          </cell>
          <cell r="W6305" t="str">
            <v>ADDETTO OPERATIVO DI STOCCAGGIO EXPERT</v>
          </cell>
          <cell r="X6305" t="str">
            <v>4CR4</v>
          </cell>
          <cell r="Y6305" t="str">
            <v>POMS/09</v>
          </cell>
          <cell r="Z6305" t="str">
            <v>Contratto d'apprendistato</v>
          </cell>
          <cell r="AA6305" t="str">
            <v>Stogit SpA</v>
          </cell>
          <cell r="AB6305">
            <v>1550</v>
          </cell>
          <cell r="AC6305" t="str">
            <v>CREMA</v>
          </cell>
          <cell r="AD6305" t="str">
            <v>340115</v>
          </cell>
          <cell r="AE6305" t="str">
            <v>340115</v>
          </cell>
          <cell r="AF6305" t="str">
            <v>MINERBIO PERS.</v>
          </cell>
          <cell r="AG6305" t="str">
            <v>0810I00209</v>
          </cell>
          <cell r="AH6305" t="str">
            <v>24072POMS/09</v>
          </cell>
          <cell r="AI6305" t="str">
            <v>RR</v>
          </cell>
          <cell r="AJ6305" t="str">
            <v>MIN</v>
          </cell>
          <cell r="AK6305" t="str">
            <v>EMILIA-ROMAGNA</v>
          </cell>
          <cell r="AL6305" t="str">
            <v>Bologna</v>
          </cell>
          <cell r="AM6305" t="str">
            <v>24072POMS/09</v>
          </cell>
          <cell r="AN6305" t="str">
            <v>Ruolo</v>
          </cell>
          <cell r="AO6305" t="str">
            <v>Stogit SpA</v>
          </cell>
          <cell r="AP6305">
            <v>1550</v>
          </cell>
          <cell r="AQ6305">
            <v>0</v>
          </cell>
          <cell r="AR6305" t="str">
            <v>IMP. TRATTAMENTO MINERBIO</v>
          </cell>
          <cell r="AS6305" t="str">
            <v>Bologna</v>
          </cell>
          <cell r="AT6305" t="str">
            <v>EMILIA-ROMAGNA</v>
          </cell>
          <cell r="AU6305" t="str">
            <v xml:space="preserve">ok </v>
          </cell>
          <cell r="AV6305" t="str">
            <v>NORD-ORIENTALE</v>
          </cell>
          <cell r="AW6305" t="str">
            <v>BO</v>
          </cell>
          <cell r="AX6305" t="str">
            <v>0810-02</v>
          </cell>
          <cell r="AY6305" t="str">
            <v>CREMA</v>
          </cell>
          <cell r="AZ6305" t="str">
            <v>340115</v>
          </cell>
          <cell r="BA6305" t="str">
            <v>340115</v>
          </cell>
          <cell r="BB6305" t="str">
            <v>MINERBIO PERS.</v>
          </cell>
          <cell r="BC6305" t="str">
            <v>In forza</v>
          </cell>
          <cell r="BD6305" t="str">
            <v>Dipendente Standard</v>
          </cell>
          <cell r="BE6305" t="str">
            <v>E000</v>
          </cell>
          <cell r="BF6305">
            <v>0</v>
          </cell>
          <cell r="BG6305">
            <v>0</v>
          </cell>
          <cell r="BH6305" t="str">
            <v>E000</v>
          </cell>
          <cell r="BI6305" t="str">
            <v>Stogit SpA</v>
          </cell>
          <cell r="BJ6305">
            <v>0</v>
          </cell>
          <cell r="BK6305" t="str">
            <v>77122</v>
          </cell>
          <cell r="BL6305" t="str">
            <v>FE</v>
          </cell>
          <cell r="BM6305" t="str">
            <v>FERRARA</v>
          </cell>
          <cell r="BN6305" t="str">
            <v>VIA COMPAGNONI 65</v>
          </cell>
          <cell r="BO6305" t="str">
            <v>Recapito</v>
          </cell>
          <cell r="BP6305" t="str">
            <v>L</v>
          </cell>
          <cell r="BQ6305" t="str">
            <v>Linea</v>
          </cell>
          <cell r="BR6305" t="str">
            <v>Italia</v>
          </cell>
          <cell r="BS6305" t="str">
            <v>F219</v>
          </cell>
          <cell r="BT6305" t="str">
            <v>MINERBIO</v>
          </cell>
          <cell r="BU6305" t="str">
            <v>VIA ZENA - LOC. CANOVA</v>
          </cell>
          <cell r="BV6305" t="str">
            <v>40061</v>
          </cell>
          <cell r="BW6305" t="str">
            <v>N</v>
          </cell>
          <cell r="BX6305">
            <v>0</v>
          </cell>
          <cell r="BY6305">
            <v>0</v>
          </cell>
          <cell r="BZ6305">
            <v>0</v>
          </cell>
          <cell r="CA6305">
            <v>0</v>
          </cell>
          <cell r="CB6305">
            <v>0</v>
          </cell>
          <cell r="CC6305">
            <v>0</v>
          </cell>
          <cell r="CD6305" t="str">
            <v>Italia</v>
          </cell>
          <cell r="CE6305" t="str">
            <v>RO</v>
          </cell>
          <cell r="CF6305">
            <v>32816</v>
          </cell>
          <cell r="CG6305">
            <v>41274</v>
          </cell>
          <cell r="CH6305">
            <v>23.156741957563312</v>
          </cell>
          <cell r="CI6305">
            <v>23</v>
          </cell>
          <cell r="CJ6305" t="str">
            <v>ROVIGO</v>
          </cell>
          <cell r="CK6305" t="str">
            <v>60</v>
          </cell>
          <cell r="CL6305" t="str">
            <v>PRODUZIONE PETROLIFERA E PETROLCHIMICA</v>
          </cell>
          <cell r="CM6305" t="str">
            <v>Operatori di produzione idrocarburi</v>
          </cell>
          <cell r="CN6305">
            <v>0</v>
          </cell>
          <cell r="CO6305" t="str">
            <v>Diploma</v>
          </cell>
          <cell r="CP6305" t="str">
            <v>Dipl. per. meccanico</v>
          </cell>
          <cell r="CQ6305" t="str">
            <v>Diplomi professionali</v>
          </cell>
          <cell r="CR6305">
            <v>0</v>
          </cell>
          <cell r="CS6305" t="str">
            <v>504</v>
          </cell>
          <cell r="CT6305" t="str">
            <v>0810-02</v>
          </cell>
          <cell r="CU6305" t="str">
            <v>CREMA</v>
          </cell>
          <cell r="CV6305" t="str">
            <v>24072POMS/09</v>
          </cell>
          <cell r="CW6305" t="str">
            <v>ESERCIZIO MINERBIO</v>
          </cell>
          <cell r="CX6305" t="str">
            <v>POMS/09</v>
          </cell>
          <cell r="CY6305" t="str">
            <v>Stogit SpA</v>
          </cell>
          <cell r="CZ6305" t="str">
            <v>23954AD</v>
          </cell>
          <cell r="DA6305" t="str">
            <v>OPER</v>
          </cell>
          <cell r="DB6305" t="str">
            <v>31660OPER</v>
          </cell>
          <cell r="DC6305" t="str">
            <v>24020GEIM</v>
          </cell>
          <cell r="DD6305" t="str">
            <v>24070POMS</v>
          </cell>
          <cell r="DE6305" t="str">
            <v>24072POMS/09</v>
          </cell>
          <cell r="DF6305" t="str">
            <v>00000 Unità selezionata</v>
          </cell>
          <cell r="DG6305">
            <v>0</v>
          </cell>
          <cell r="DH6305">
            <v>0</v>
          </cell>
          <cell r="DI6305" t="str">
            <v>MULTI-SOCIETARIA</v>
          </cell>
          <cell r="DJ6305" t="str">
            <v>0810-0009</v>
          </cell>
          <cell r="DK6305" t="str">
            <v>MINERBIO</v>
          </cell>
          <cell r="DL6305" t="str">
            <v>24020GEIM</v>
          </cell>
          <cell r="DM6305" t="str">
            <v>0810-00-NORD</v>
          </cell>
          <cell r="DN6305" t="str">
            <v>POLO NORD</v>
          </cell>
          <cell r="DO6305" t="str">
            <v>FRNLSN89S04H620E</v>
          </cell>
          <cell r="DP6305">
            <v>0</v>
          </cell>
          <cell r="DQ6305" t="str">
            <v>Stogit SpA</v>
          </cell>
        </row>
        <row r="6306">
          <cell r="A6306" t="str">
            <v>0810000497</v>
          </cell>
          <cell r="B6306" t="str">
            <v>STG</v>
          </cell>
          <cell r="C6306" t="str">
            <v>st01</v>
          </cell>
          <cell r="D6306" t="str">
            <v>STOCCO ANDREA</v>
          </cell>
          <cell r="E6306" t="str">
            <v>M</v>
          </cell>
          <cell r="F6306" t="str">
            <v>Q</v>
          </cell>
          <cell r="G6306">
            <v>3</v>
          </cell>
          <cell r="H6306" t="str">
            <v>Quadro</v>
          </cell>
          <cell r="I6306" t="str">
            <v>1CR2Q</v>
          </cell>
          <cell r="J6306">
            <v>40299</v>
          </cell>
          <cell r="K6306">
            <v>40787</v>
          </cell>
          <cell r="L6306">
            <v>40544</v>
          </cell>
          <cell r="M6306">
            <v>31635</v>
          </cell>
          <cell r="N6306">
            <v>41274</v>
          </cell>
          <cell r="O6306">
            <v>2012</v>
          </cell>
          <cell r="P6306">
            <v>12</v>
          </cell>
          <cell r="Q6306">
            <v>26</v>
          </cell>
          <cell r="R6306" t="str">
            <v>Trasferimento gestionale* da aziende stesso settore</v>
          </cell>
          <cell r="S6306" t="str">
            <v>00015684</v>
          </cell>
          <cell r="T6306" t="str">
            <v>RESP. POLO OPERATIVO</v>
          </cell>
          <cell r="U6306">
            <v>0</v>
          </cell>
          <cell r="V6306" t="str">
            <v>0810-00||RESP. POLO OPERATIVO|</v>
          </cell>
          <cell r="W6306" t="str">
            <v>RESP. POLO OPERATIVO</v>
          </cell>
          <cell r="X6306" t="str">
            <v>1CR5Q</v>
          </cell>
          <cell r="Y6306" t="str">
            <v>PORS</v>
          </cell>
          <cell r="Z6306" t="str">
            <v>Tempo pieno - Normale</v>
          </cell>
          <cell r="AA6306" t="str">
            <v>Stogit SpA</v>
          </cell>
          <cell r="AB6306">
            <v>1550</v>
          </cell>
          <cell r="AC6306" t="str">
            <v>CREMA</v>
          </cell>
          <cell r="AD6306" t="str">
            <v>340102</v>
          </cell>
          <cell r="AE6306" t="str">
            <v>340102</v>
          </cell>
          <cell r="AF6306" t="str">
            <v>POLO RIPALTA/SERGNANO</v>
          </cell>
          <cell r="AG6306" t="str">
            <v>0810I00215</v>
          </cell>
          <cell r="AH6306" t="str">
            <v>24073PORS</v>
          </cell>
          <cell r="AI6306" t="str">
            <v>RR</v>
          </cell>
          <cell r="AJ6306" t="str">
            <v>SER</v>
          </cell>
          <cell r="AK6306" t="str">
            <v>LOMBARDIA</v>
          </cell>
          <cell r="AL6306" t="str">
            <v>Cremona</v>
          </cell>
          <cell r="AM6306" t="str">
            <v>24073PORS</v>
          </cell>
          <cell r="AN6306" t="str">
            <v>Ruolo</v>
          </cell>
          <cell r="AO6306" t="str">
            <v>Stogit SpA</v>
          </cell>
          <cell r="AP6306">
            <v>1550</v>
          </cell>
          <cell r="AQ6306">
            <v>0</v>
          </cell>
          <cell r="AR6306" t="str">
            <v>IMP. COMPRESSIONE SERGNANO</v>
          </cell>
          <cell r="AS6306" t="str">
            <v>Cremona</v>
          </cell>
          <cell r="AT6306" t="str">
            <v>LOMBARDIA</v>
          </cell>
          <cell r="AU6306" t="str">
            <v xml:space="preserve">ok </v>
          </cell>
          <cell r="AV6306" t="str">
            <v>NORD-OCCIDENTALE</v>
          </cell>
          <cell r="AW6306" t="str">
            <v>CR</v>
          </cell>
          <cell r="AX6306" t="str">
            <v>0810-02</v>
          </cell>
          <cell r="AY6306" t="str">
            <v>CREMA</v>
          </cell>
          <cell r="AZ6306" t="str">
            <v>340102</v>
          </cell>
          <cell r="BA6306" t="str">
            <v>340102</v>
          </cell>
          <cell r="BB6306" t="str">
            <v>POLO RIPALTA/SERGNANO</v>
          </cell>
          <cell r="BC6306" t="str">
            <v>In forza</v>
          </cell>
          <cell r="BD6306" t="str">
            <v>Dipendente Standard</v>
          </cell>
          <cell r="BE6306" t="str">
            <v>E000</v>
          </cell>
          <cell r="BF6306">
            <v>0</v>
          </cell>
          <cell r="BG6306">
            <v>0</v>
          </cell>
          <cell r="BH6306" t="str">
            <v>E000</v>
          </cell>
          <cell r="BI6306" t="str">
            <v>Stogit SpA</v>
          </cell>
          <cell r="BJ6306">
            <v>0</v>
          </cell>
          <cell r="BK6306" t="str">
            <v>33016</v>
          </cell>
          <cell r="BL6306" t="str">
            <v>UD</v>
          </cell>
          <cell r="BM6306" t="str">
            <v>PONTEBBA</v>
          </cell>
          <cell r="BN6306" t="str">
            <v>fraz. LAGLESIE SAN LEOPOLDO, 4</v>
          </cell>
          <cell r="BO6306" t="str">
            <v>Recapito</v>
          </cell>
          <cell r="BP6306" t="str">
            <v>L</v>
          </cell>
          <cell r="BQ6306" t="str">
            <v>Linea</v>
          </cell>
          <cell r="BR6306" t="str">
            <v>Italia</v>
          </cell>
          <cell r="BS6306" t="str">
            <v>I627</v>
          </cell>
          <cell r="BT6306" t="str">
            <v>SERGNANO</v>
          </cell>
          <cell r="BU6306" t="str">
            <v>Strada per Capralba</v>
          </cell>
          <cell r="BV6306" t="str">
            <v>26010</v>
          </cell>
          <cell r="BW6306" t="str">
            <v>N</v>
          </cell>
          <cell r="BX6306">
            <v>0</v>
          </cell>
          <cell r="BY6306">
            <v>0</v>
          </cell>
          <cell r="BZ6306">
            <v>0</v>
          </cell>
          <cell r="CA6306">
            <v>0</v>
          </cell>
          <cell r="CB6306">
            <v>0</v>
          </cell>
          <cell r="CC6306">
            <v>0</v>
          </cell>
          <cell r="CD6306" t="str">
            <v>Italia</v>
          </cell>
          <cell r="CE6306" t="str">
            <v>UD</v>
          </cell>
          <cell r="CF6306">
            <v>23945</v>
          </cell>
          <cell r="CG6306">
            <v>41274</v>
          </cell>
          <cell r="CH6306">
            <v>47.444216290212182</v>
          </cell>
          <cell r="CI6306">
            <v>47</v>
          </cell>
          <cell r="CJ6306" t="str">
            <v>UDINE</v>
          </cell>
          <cell r="CK6306" t="str">
            <v>60</v>
          </cell>
          <cell r="CL6306" t="str">
            <v>PRODUZIONE PETROLIFERA E PETROLCHIMICA</v>
          </cell>
          <cell r="CM6306" t="str">
            <v>Gestione produzione idrocarburi</v>
          </cell>
          <cell r="CN6306">
            <v>0</v>
          </cell>
          <cell r="CO6306" t="str">
            <v>Diploma</v>
          </cell>
          <cell r="CP6306" t="str">
            <v>Dipl. per. elettrot.</v>
          </cell>
          <cell r="CQ6306" t="str">
            <v>Diplomi professionali</v>
          </cell>
          <cell r="CR6306">
            <v>0</v>
          </cell>
          <cell r="CS6306" t="str">
            <v>505</v>
          </cell>
          <cell r="CT6306" t="str">
            <v>0810-02</v>
          </cell>
          <cell r="CU6306" t="str">
            <v>CREMA</v>
          </cell>
          <cell r="CV6306" t="str">
            <v>24073PORS</v>
          </cell>
          <cell r="CW6306" t="str">
            <v>POLO OPERATIVO RIPALTA - SERGNANO</v>
          </cell>
          <cell r="CX6306" t="str">
            <v>PORS</v>
          </cell>
          <cell r="CY6306" t="str">
            <v>Stogit SpA</v>
          </cell>
          <cell r="CZ6306" t="str">
            <v>23954AD</v>
          </cell>
          <cell r="DA6306" t="str">
            <v>OPER</v>
          </cell>
          <cell r="DB6306" t="str">
            <v>31660OPER</v>
          </cell>
          <cell r="DC6306" t="str">
            <v>24020GEIM</v>
          </cell>
          <cell r="DD6306" t="str">
            <v>24073PORS</v>
          </cell>
          <cell r="DE6306" t="str">
            <v>00000 Unità selezionata</v>
          </cell>
          <cell r="DF6306">
            <v>0</v>
          </cell>
          <cell r="DG6306">
            <v>0</v>
          </cell>
          <cell r="DH6306">
            <v>0</v>
          </cell>
          <cell r="DI6306" t="str">
            <v>MULTI-SOCIETARIA</v>
          </cell>
          <cell r="DJ6306" t="str">
            <v>0810-0005</v>
          </cell>
          <cell r="DK6306" t="str">
            <v>SERGNANO</v>
          </cell>
          <cell r="DL6306" t="str">
            <v>24020GEIM</v>
          </cell>
          <cell r="DM6306" t="str">
            <v>0810-00-NORD</v>
          </cell>
          <cell r="DN6306" t="str">
            <v>POLO NORD</v>
          </cell>
          <cell r="DO6306" t="str">
            <v>STCNDR65L22L483J</v>
          </cell>
          <cell r="DP6306">
            <v>0</v>
          </cell>
          <cell r="DQ6306" t="str">
            <v>Stogit SpA</v>
          </cell>
        </row>
        <row r="6307">
          <cell r="A6307" t="str">
            <v>0810000093</v>
          </cell>
          <cell r="B6307" t="str">
            <v>STG</v>
          </cell>
          <cell r="C6307" t="str">
            <v>st01</v>
          </cell>
          <cell r="D6307" t="str">
            <v>FOLETTI ERMANNO</v>
          </cell>
          <cell r="E6307" t="str">
            <v>M</v>
          </cell>
          <cell r="F6307" t="str">
            <v>I</v>
          </cell>
          <cell r="G6307">
            <v>2</v>
          </cell>
          <cell r="H6307" t="str">
            <v>Impiegato</v>
          </cell>
          <cell r="I6307" t="str">
            <v>2CR2</v>
          </cell>
          <cell r="J6307">
            <v>38596</v>
          </cell>
          <cell r="K6307">
            <v>39630</v>
          </cell>
          <cell r="L6307">
            <v>37196</v>
          </cell>
          <cell r="M6307">
            <v>29241</v>
          </cell>
          <cell r="N6307">
            <v>41274</v>
          </cell>
          <cell r="O6307">
            <v>2012</v>
          </cell>
          <cell r="P6307">
            <v>12</v>
          </cell>
          <cell r="Q6307">
            <v>32</v>
          </cell>
          <cell r="R6307" t="str">
            <v>Trasferimento - Da fusioni conferimenti (fusioni di societa')</v>
          </cell>
          <cell r="S6307" t="str">
            <v>00092022</v>
          </cell>
          <cell r="T6307" t="str">
            <v>SPECIALISTA MEM</v>
          </cell>
          <cell r="U6307">
            <v>0</v>
          </cell>
          <cell r="V6307" t="str">
            <v>0810-00||SPECIALISTA MEM|</v>
          </cell>
          <cell r="W6307" t="str">
            <v>SPECIALISTA MEM</v>
          </cell>
          <cell r="X6307" t="str">
            <v>2CR4</v>
          </cell>
          <cell r="Y6307" t="str">
            <v>PORS/05</v>
          </cell>
          <cell r="Z6307" t="str">
            <v>Tempo pieno - Normale</v>
          </cell>
          <cell r="AA6307" t="str">
            <v>Stogit SpA</v>
          </cell>
          <cell r="AB6307">
            <v>1550</v>
          </cell>
          <cell r="AC6307" t="str">
            <v>CREMA</v>
          </cell>
          <cell r="AD6307" t="str">
            <v>340118</v>
          </cell>
          <cell r="AE6307" t="str">
            <v>340118</v>
          </cell>
          <cell r="AF6307" t="str">
            <v>SERGNANO PERS.</v>
          </cell>
          <cell r="AG6307" t="str">
            <v>0810I00205</v>
          </cell>
          <cell r="AH6307" t="str">
            <v>24074PORS/05</v>
          </cell>
          <cell r="AI6307" t="str">
            <v>RR</v>
          </cell>
          <cell r="AJ6307" t="str">
            <v>SER</v>
          </cell>
          <cell r="AK6307" t="str">
            <v>LOMBARDIA</v>
          </cell>
          <cell r="AL6307" t="str">
            <v>Cremona</v>
          </cell>
          <cell r="AM6307" t="str">
            <v>24074PORS/05</v>
          </cell>
          <cell r="AN6307" t="str">
            <v>Ruolo</v>
          </cell>
          <cell r="AO6307" t="str">
            <v>Stogit SpA</v>
          </cell>
          <cell r="AP6307">
            <v>1550</v>
          </cell>
          <cell r="AQ6307">
            <v>0</v>
          </cell>
          <cell r="AR6307" t="str">
            <v>IMP. TRATTAMENTO SERGNANO</v>
          </cell>
          <cell r="AS6307" t="str">
            <v>Cremona</v>
          </cell>
          <cell r="AT6307" t="str">
            <v>LOMBARDIA</v>
          </cell>
          <cell r="AU6307" t="str">
            <v xml:space="preserve">ok </v>
          </cell>
          <cell r="AV6307" t="str">
            <v>NORD-OCCIDENTALE</v>
          </cell>
          <cell r="AW6307" t="str">
            <v>CR</v>
          </cell>
          <cell r="AX6307" t="str">
            <v>0810-02</v>
          </cell>
          <cell r="AY6307" t="str">
            <v>CREMA</v>
          </cell>
          <cell r="AZ6307" t="str">
            <v>340118</v>
          </cell>
          <cell r="BA6307" t="str">
            <v>340118</v>
          </cell>
          <cell r="BB6307" t="str">
            <v>SERGNANO PERS.</v>
          </cell>
          <cell r="BC6307" t="str">
            <v>In forza</v>
          </cell>
          <cell r="BD6307" t="str">
            <v>Dipendente Standard</v>
          </cell>
          <cell r="BE6307" t="str">
            <v>E000</v>
          </cell>
          <cell r="BF6307">
            <v>0</v>
          </cell>
          <cell r="BG6307">
            <v>0</v>
          </cell>
          <cell r="BH6307" t="str">
            <v>E000</v>
          </cell>
          <cell r="BI6307" t="str">
            <v>Stogit SpA</v>
          </cell>
          <cell r="BJ6307">
            <v>0</v>
          </cell>
          <cell r="BK6307" t="str">
            <v>26824</v>
          </cell>
          <cell r="BL6307" t="str">
            <v>LO</v>
          </cell>
          <cell r="BM6307" t="str">
            <v>CAVENAGO D'ADDA</v>
          </cell>
          <cell r="BN6307" t="str">
            <v>VIA GRAMSCI 3</v>
          </cell>
          <cell r="BO6307" t="str">
            <v>Recapito</v>
          </cell>
          <cell r="BP6307" t="str">
            <v>L</v>
          </cell>
          <cell r="BQ6307" t="str">
            <v>Linea</v>
          </cell>
          <cell r="BR6307" t="str">
            <v>Italia</v>
          </cell>
          <cell r="BS6307" t="str">
            <v>I627</v>
          </cell>
          <cell r="BT6307" t="str">
            <v>SERGNANO</v>
          </cell>
          <cell r="BU6307" t="str">
            <v>via Vallarsa n. 18</v>
          </cell>
          <cell r="BV6307" t="str">
            <v>26010</v>
          </cell>
          <cell r="BW6307" t="str">
            <v>N</v>
          </cell>
          <cell r="BX6307">
            <v>0</v>
          </cell>
          <cell r="BY6307">
            <v>0</v>
          </cell>
          <cell r="BZ6307">
            <v>0</v>
          </cell>
          <cell r="CA6307">
            <v>0</v>
          </cell>
          <cell r="CB6307">
            <v>0</v>
          </cell>
          <cell r="CC6307">
            <v>0</v>
          </cell>
          <cell r="CD6307" t="str">
            <v>Italia</v>
          </cell>
          <cell r="CE6307" t="str">
            <v>LO</v>
          </cell>
          <cell r="CF6307">
            <v>21261</v>
          </cell>
          <cell r="CG6307">
            <v>41274</v>
          </cell>
          <cell r="CH6307">
            <v>54.792607802874741</v>
          </cell>
          <cell r="CI6307">
            <v>55</v>
          </cell>
          <cell r="CJ6307" t="str">
            <v>LODI</v>
          </cell>
          <cell r="CK6307" t="str">
            <v>32</v>
          </cell>
          <cell r="CL6307" t="str">
            <v>MANUTENZIONE IMPIANTI</v>
          </cell>
          <cell r="CM6307" t="str">
            <v>Tecnici di manutenzione</v>
          </cell>
          <cell r="CN6307">
            <v>0</v>
          </cell>
          <cell r="CO6307" t="str">
            <v>Diploma</v>
          </cell>
          <cell r="CP6307" t="str">
            <v>Dipl. per. elettrot.</v>
          </cell>
          <cell r="CQ6307" t="str">
            <v>Diplomi professionali</v>
          </cell>
          <cell r="CR6307">
            <v>0</v>
          </cell>
          <cell r="CS6307" t="str">
            <v>505</v>
          </cell>
          <cell r="CT6307" t="str">
            <v>0810-02</v>
          </cell>
          <cell r="CU6307" t="str">
            <v>CREMA</v>
          </cell>
          <cell r="CV6307" t="str">
            <v>24074PORS/05</v>
          </cell>
          <cell r="CW6307" t="str">
            <v>ESERCIZIO SERGNANO</v>
          </cell>
          <cell r="CX6307" t="str">
            <v>PORS/05</v>
          </cell>
          <cell r="CY6307" t="str">
            <v>Stogit SpA</v>
          </cell>
          <cell r="CZ6307" t="str">
            <v>23954AD</v>
          </cell>
          <cell r="DA6307" t="str">
            <v>OPER</v>
          </cell>
          <cell r="DB6307" t="str">
            <v>31660OPER</v>
          </cell>
          <cell r="DC6307" t="str">
            <v>24020GEIM</v>
          </cell>
          <cell r="DD6307" t="str">
            <v>24073PORS</v>
          </cell>
          <cell r="DE6307" t="str">
            <v>24074PORS/05</v>
          </cell>
          <cell r="DF6307" t="str">
            <v>00000 Unità selezionata</v>
          </cell>
          <cell r="DG6307">
            <v>0</v>
          </cell>
          <cell r="DH6307">
            <v>0</v>
          </cell>
          <cell r="DI6307" t="str">
            <v>MULTI-SOCIETARIA</v>
          </cell>
          <cell r="DJ6307" t="str">
            <v>0810-0005</v>
          </cell>
          <cell r="DK6307" t="str">
            <v>SERGNANO</v>
          </cell>
          <cell r="DL6307" t="str">
            <v>24020GEIM</v>
          </cell>
          <cell r="DM6307" t="str">
            <v>0810-00-NORD</v>
          </cell>
          <cell r="DN6307" t="str">
            <v>POLO NORD</v>
          </cell>
          <cell r="DO6307" t="str">
            <v>FLTRNN58C17E648S</v>
          </cell>
          <cell r="DP6307">
            <v>0</v>
          </cell>
          <cell r="DQ6307" t="str">
            <v>Stogit SpA</v>
          </cell>
        </row>
        <row r="6308">
          <cell r="A6308" t="str">
            <v>0810000148</v>
          </cell>
          <cell r="B6308" t="str">
            <v>STG</v>
          </cell>
          <cell r="C6308" t="str">
            <v>st01</v>
          </cell>
          <cell r="D6308" t="str">
            <v>SOLDATI GIUSEPPE</v>
          </cell>
          <cell r="E6308" t="str">
            <v>M</v>
          </cell>
          <cell r="F6308" t="str">
            <v>O</v>
          </cell>
          <cell r="G6308">
            <v>1</v>
          </cell>
          <cell r="H6308" t="str">
            <v>Operaio</v>
          </cell>
          <cell r="I6308" t="str">
            <v>4CR4</v>
          </cell>
          <cell r="J6308">
            <v>37196</v>
          </cell>
          <cell r="K6308">
            <v>38808</v>
          </cell>
          <cell r="L6308">
            <v>37196</v>
          </cell>
          <cell r="M6308">
            <v>29984</v>
          </cell>
          <cell r="N6308">
            <v>41274</v>
          </cell>
          <cell r="O6308">
            <v>2012</v>
          </cell>
          <cell r="P6308">
            <v>12</v>
          </cell>
          <cell r="Q6308">
            <v>30</v>
          </cell>
          <cell r="R6308" t="str">
            <v>Trasferimento - Da fusioni conferimenti (fusioni di societa')</v>
          </cell>
          <cell r="S6308" t="str">
            <v>00091457</v>
          </cell>
          <cell r="T6308" t="str">
            <v>ADD. OPERATIVO DI STOCCAGGIO</v>
          </cell>
          <cell r="U6308">
            <v>0</v>
          </cell>
          <cell r="V6308" t="str">
            <v>0810-00||ADDETTO OPERATIVO STOCCAGGIO|</v>
          </cell>
          <cell r="W6308" t="str">
            <v>ADDETTO OPERATIVO STOCCAGGIO</v>
          </cell>
          <cell r="X6308" t="str">
            <v>5CR4</v>
          </cell>
          <cell r="Y6308" t="str">
            <v>PORS/05</v>
          </cell>
          <cell r="Z6308" t="str">
            <v>Tempo pieno - Normale</v>
          </cell>
          <cell r="AA6308" t="str">
            <v>Stogit SpA</v>
          </cell>
          <cell r="AB6308">
            <v>1550</v>
          </cell>
          <cell r="AC6308" t="str">
            <v>CREMA</v>
          </cell>
          <cell r="AD6308" t="str">
            <v>340118</v>
          </cell>
          <cell r="AE6308" t="str">
            <v>340118</v>
          </cell>
          <cell r="AF6308" t="str">
            <v>SERGNANO PERS.</v>
          </cell>
          <cell r="AG6308" t="str">
            <v>0810I00205</v>
          </cell>
          <cell r="AH6308" t="str">
            <v>24074PORS/05</v>
          </cell>
          <cell r="AI6308" t="str">
            <v>RR</v>
          </cell>
          <cell r="AJ6308" t="str">
            <v>SER</v>
          </cell>
          <cell r="AK6308" t="str">
            <v>LOMBARDIA</v>
          </cell>
          <cell r="AL6308" t="str">
            <v>Cremona</v>
          </cell>
          <cell r="AM6308" t="str">
            <v>24074PORS/05</v>
          </cell>
          <cell r="AN6308" t="str">
            <v>Ruolo</v>
          </cell>
          <cell r="AO6308" t="str">
            <v>Stogit SpA</v>
          </cell>
          <cell r="AP6308">
            <v>1550</v>
          </cell>
          <cell r="AQ6308">
            <v>0</v>
          </cell>
          <cell r="AR6308" t="str">
            <v>IMP. TRATTAMENTO SERGNANO</v>
          </cell>
          <cell r="AS6308" t="str">
            <v>Cremona</v>
          </cell>
          <cell r="AT6308" t="str">
            <v>LOMBARDIA</v>
          </cell>
          <cell r="AU6308" t="str">
            <v xml:space="preserve">ok </v>
          </cell>
          <cell r="AV6308" t="str">
            <v>NORD-OCCIDENTALE</v>
          </cell>
          <cell r="AW6308" t="str">
            <v>CR</v>
          </cell>
          <cell r="AX6308" t="str">
            <v>0810-02</v>
          </cell>
          <cell r="AY6308" t="str">
            <v>CREMA</v>
          </cell>
          <cell r="AZ6308" t="str">
            <v>340118</v>
          </cell>
          <cell r="BA6308" t="str">
            <v>340118</v>
          </cell>
          <cell r="BB6308" t="str">
            <v>SERGNANO PERS.</v>
          </cell>
          <cell r="BC6308" t="str">
            <v>In forza</v>
          </cell>
          <cell r="BD6308" t="str">
            <v>Dipendente Standard</v>
          </cell>
          <cell r="BE6308" t="str">
            <v>E000</v>
          </cell>
          <cell r="BF6308">
            <v>0</v>
          </cell>
          <cell r="BG6308">
            <v>0</v>
          </cell>
          <cell r="BH6308" t="str">
            <v>E000</v>
          </cell>
          <cell r="BI6308" t="str">
            <v>Stogit SpA</v>
          </cell>
          <cell r="BJ6308">
            <v>0</v>
          </cell>
          <cell r="BK6308" t="str">
            <v>26010</v>
          </cell>
          <cell r="BL6308" t="str">
            <v>CR</v>
          </cell>
          <cell r="BM6308" t="str">
            <v>SERGNANO</v>
          </cell>
          <cell r="BN6308" t="str">
            <v>VIA CHE GUEVARA,13</v>
          </cell>
          <cell r="BO6308" t="str">
            <v>Recapito</v>
          </cell>
          <cell r="BP6308" t="str">
            <v>L</v>
          </cell>
          <cell r="BQ6308" t="str">
            <v>Linea</v>
          </cell>
          <cell r="BR6308" t="str">
            <v>Italia</v>
          </cell>
          <cell r="BS6308" t="str">
            <v>I627</v>
          </cell>
          <cell r="BT6308" t="str">
            <v>SERGNANO</v>
          </cell>
          <cell r="BU6308" t="str">
            <v>via Vallarsa n. 18</v>
          </cell>
          <cell r="BV6308" t="str">
            <v>26010</v>
          </cell>
          <cell r="BW6308" t="str">
            <v>N</v>
          </cell>
          <cell r="BX6308">
            <v>0</v>
          </cell>
          <cell r="BY6308">
            <v>0</v>
          </cell>
          <cell r="BZ6308">
            <v>0</v>
          </cell>
          <cell r="CA6308">
            <v>0</v>
          </cell>
          <cell r="CB6308">
            <v>0</v>
          </cell>
          <cell r="CC6308">
            <v>0</v>
          </cell>
          <cell r="CD6308" t="str">
            <v>Italia</v>
          </cell>
          <cell r="CE6308" t="str">
            <v>CR</v>
          </cell>
          <cell r="CF6308">
            <v>20575</v>
          </cell>
          <cell r="CG6308">
            <v>41274</v>
          </cell>
          <cell r="CH6308">
            <v>56.670773442847363</v>
          </cell>
          <cell r="CI6308">
            <v>57</v>
          </cell>
          <cell r="CJ6308" t="str">
            <v>CREMA</v>
          </cell>
          <cell r="CK6308" t="str">
            <v>60</v>
          </cell>
          <cell r="CL6308" t="str">
            <v>PRODUZIONE PETROLIFERA E PETROLCHIMICA</v>
          </cell>
          <cell r="CM6308" t="str">
            <v>Operatori di produzione idrocarburi</v>
          </cell>
          <cell r="CN6308">
            <v>0</v>
          </cell>
          <cell r="CO6308" t="str">
            <v>Inferiore Diploma</v>
          </cell>
          <cell r="CP6308" t="str">
            <v>Altre qualifiche</v>
          </cell>
          <cell r="CQ6308" t="str">
            <v>Inferiore al Diploma</v>
          </cell>
          <cell r="CR6308">
            <v>0</v>
          </cell>
          <cell r="CS6308" t="str">
            <v>701</v>
          </cell>
          <cell r="CT6308" t="str">
            <v>0810-02</v>
          </cell>
          <cell r="CU6308" t="str">
            <v>CREMA</v>
          </cell>
          <cell r="CV6308" t="str">
            <v>24074PORS/05</v>
          </cell>
          <cell r="CW6308" t="str">
            <v>ESERCIZIO SERGNANO</v>
          </cell>
          <cell r="CX6308" t="str">
            <v>PORS/05</v>
          </cell>
          <cell r="CY6308" t="str">
            <v>Stogit SpA</v>
          </cell>
          <cell r="CZ6308" t="str">
            <v>23954AD</v>
          </cell>
          <cell r="DA6308" t="str">
            <v>OPER</v>
          </cell>
          <cell r="DB6308" t="str">
            <v>31660OPER</v>
          </cell>
          <cell r="DC6308" t="str">
            <v>24020GEIM</v>
          </cell>
          <cell r="DD6308" t="str">
            <v>24073PORS</v>
          </cell>
          <cell r="DE6308" t="str">
            <v>24074PORS/05</v>
          </cell>
          <cell r="DF6308" t="str">
            <v>00000 Unità selezionata</v>
          </cell>
          <cell r="DG6308">
            <v>0</v>
          </cell>
          <cell r="DH6308">
            <v>0</v>
          </cell>
          <cell r="DI6308" t="str">
            <v>MULTI-SOCIETARIA</v>
          </cell>
          <cell r="DJ6308" t="str">
            <v>0810-0005</v>
          </cell>
          <cell r="DK6308" t="str">
            <v>SERGNANO</v>
          </cell>
          <cell r="DL6308" t="str">
            <v>24020GEIM</v>
          </cell>
          <cell r="DM6308" t="str">
            <v>0810-00-NORD</v>
          </cell>
          <cell r="DN6308" t="str">
            <v>POLO NORD</v>
          </cell>
          <cell r="DO6308" t="str">
            <v>SLDGPP56D30D142S</v>
          </cell>
          <cell r="DP6308">
            <v>0</v>
          </cell>
          <cell r="DQ6308" t="str">
            <v>Stogit SpA</v>
          </cell>
        </row>
        <row r="6309">
          <cell r="A6309" t="str">
            <v>0810000150</v>
          </cell>
          <cell r="B6309" t="str">
            <v>STG</v>
          </cell>
          <cell r="C6309" t="str">
            <v>st01</v>
          </cell>
          <cell r="D6309" t="str">
            <v>PORTESANI GIORGIO</v>
          </cell>
          <cell r="E6309" t="str">
            <v>M</v>
          </cell>
          <cell r="F6309" t="str">
            <v>O</v>
          </cell>
          <cell r="G6309">
            <v>1</v>
          </cell>
          <cell r="H6309" t="str">
            <v>Operaio</v>
          </cell>
          <cell r="I6309" t="str">
            <v>4CR3</v>
          </cell>
          <cell r="J6309">
            <v>37196</v>
          </cell>
          <cell r="K6309">
            <v>38808</v>
          </cell>
          <cell r="L6309">
            <v>37196</v>
          </cell>
          <cell r="M6309">
            <v>30018</v>
          </cell>
          <cell r="N6309">
            <v>41274</v>
          </cell>
          <cell r="O6309">
            <v>2012</v>
          </cell>
          <cell r="P6309">
            <v>12</v>
          </cell>
          <cell r="Q6309">
            <v>30</v>
          </cell>
          <cell r="R6309" t="str">
            <v>Trasferimento - Da fusioni conferimenti (fusioni di societa')</v>
          </cell>
          <cell r="S6309" t="str">
            <v>00091457</v>
          </cell>
          <cell r="T6309" t="str">
            <v>ADD. OPERATIVO DI STOCCAGGIO</v>
          </cell>
          <cell r="U6309">
            <v>0</v>
          </cell>
          <cell r="V6309" t="str">
            <v>0810-00||ADDETTO OPERATIVO STOCCAGGIO|</v>
          </cell>
          <cell r="W6309" t="str">
            <v>ADDETTO OPERATIVO STOCCAGGIO</v>
          </cell>
          <cell r="X6309" t="str">
            <v>5CR4</v>
          </cell>
          <cell r="Y6309" t="str">
            <v>PORS/05</v>
          </cell>
          <cell r="Z6309" t="str">
            <v>Tempo pieno - Normale</v>
          </cell>
          <cell r="AA6309" t="str">
            <v>Stogit SpA</v>
          </cell>
          <cell r="AB6309">
            <v>1550</v>
          </cell>
          <cell r="AC6309" t="str">
            <v>CREMA</v>
          </cell>
          <cell r="AD6309" t="str">
            <v>340118</v>
          </cell>
          <cell r="AE6309" t="str">
            <v>340118</v>
          </cell>
          <cell r="AF6309" t="str">
            <v>SERGNANO PERS.</v>
          </cell>
          <cell r="AG6309" t="str">
            <v>0810I00205</v>
          </cell>
          <cell r="AH6309" t="str">
            <v>24074PORS/05</v>
          </cell>
          <cell r="AI6309" t="str">
            <v>RR</v>
          </cell>
          <cell r="AJ6309" t="str">
            <v>SER</v>
          </cell>
          <cell r="AK6309" t="str">
            <v>LOMBARDIA</v>
          </cell>
          <cell r="AL6309" t="str">
            <v>Cremona</v>
          </cell>
          <cell r="AM6309" t="str">
            <v>24074PORS/05</v>
          </cell>
          <cell r="AN6309" t="str">
            <v>Ruolo</v>
          </cell>
          <cell r="AO6309" t="str">
            <v>Stogit SpA</v>
          </cell>
          <cell r="AP6309">
            <v>1550</v>
          </cell>
          <cell r="AQ6309">
            <v>0</v>
          </cell>
          <cell r="AR6309" t="str">
            <v>IMP. TRATTAMENTO SERGNANO</v>
          </cell>
          <cell r="AS6309" t="str">
            <v>Cremona</v>
          </cell>
          <cell r="AT6309" t="str">
            <v>LOMBARDIA</v>
          </cell>
          <cell r="AU6309" t="str">
            <v xml:space="preserve">ok </v>
          </cell>
          <cell r="AV6309" t="str">
            <v>NORD-OCCIDENTALE</v>
          </cell>
          <cell r="AW6309" t="str">
            <v>CR</v>
          </cell>
          <cell r="AX6309" t="str">
            <v>0810-02</v>
          </cell>
          <cell r="AY6309" t="str">
            <v>CREMA</v>
          </cell>
          <cell r="AZ6309" t="str">
            <v>340118</v>
          </cell>
          <cell r="BA6309" t="str">
            <v>340118</v>
          </cell>
          <cell r="BB6309" t="str">
            <v>SERGNANO PERS.</v>
          </cell>
          <cell r="BC6309" t="str">
            <v>In forza</v>
          </cell>
          <cell r="BD6309" t="str">
            <v>Dipendente Standard</v>
          </cell>
          <cell r="BE6309" t="str">
            <v>E000</v>
          </cell>
          <cell r="BF6309">
            <v>0</v>
          </cell>
          <cell r="BG6309">
            <v>0</v>
          </cell>
          <cell r="BH6309" t="str">
            <v>E000</v>
          </cell>
          <cell r="BI6309" t="str">
            <v>Stogit SpA</v>
          </cell>
          <cell r="BJ6309">
            <v>0</v>
          </cell>
          <cell r="BK6309" t="str">
            <v>26014</v>
          </cell>
          <cell r="BL6309" t="str">
            <v>CR</v>
          </cell>
          <cell r="BM6309" t="str">
            <v>ROMANENGO</v>
          </cell>
          <cell r="BN6309" t="str">
            <v>VIA GORLA ROMOLO 25</v>
          </cell>
          <cell r="BO6309" t="str">
            <v>Recapito</v>
          </cell>
          <cell r="BP6309" t="str">
            <v>L</v>
          </cell>
          <cell r="BQ6309" t="str">
            <v>Linea</v>
          </cell>
          <cell r="BR6309" t="str">
            <v>Italia</v>
          </cell>
          <cell r="BS6309" t="str">
            <v>I627</v>
          </cell>
          <cell r="BT6309" t="str">
            <v>SERGNANO</v>
          </cell>
          <cell r="BU6309" t="str">
            <v>via Vallarsa n. 18</v>
          </cell>
          <cell r="BV6309" t="str">
            <v>26010</v>
          </cell>
          <cell r="BW6309" t="str">
            <v>N</v>
          </cell>
          <cell r="BX6309">
            <v>0</v>
          </cell>
          <cell r="BY6309">
            <v>0</v>
          </cell>
          <cell r="BZ6309">
            <v>0</v>
          </cell>
          <cell r="CA6309">
            <v>0</v>
          </cell>
          <cell r="CB6309">
            <v>0</v>
          </cell>
          <cell r="CC6309">
            <v>0</v>
          </cell>
          <cell r="CD6309" t="str">
            <v>Italia</v>
          </cell>
          <cell r="CE6309" t="str">
            <v>MI</v>
          </cell>
          <cell r="CF6309">
            <v>21060</v>
          </cell>
          <cell r="CG6309">
            <v>41274</v>
          </cell>
          <cell r="CH6309">
            <v>55.342915811088297</v>
          </cell>
          <cell r="CI6309">
            <v>55</v>
          </cell>
          <cell r="CJ6309" t="str">
            <v>MILANO</v>
          </cell>
          <cell r="CK6309" t="str">
            <v>60</v>
          </cell>
          <cell r="CL6309" t="str">
            <v>PRODUZIONE PETROLIFERA E PETROLCHIMICA</v>
          </cell>
          <cell r="CM6309" t="str">
            <v>Operatori di produzione idrocarburi</v>
          </cell>
          <cell r="CN6309">
            <v>0</v>
          </cell>
          <cell r="CO6309" t="str">
            <v>Inferiore Diploma</v>
          </cell>
          <cell r="CP6309" t="str">
            <v>Frequenza med. inf.</v>
          </cell>
          <cell r="CQ6309" t="str">
            <v>Inferiore al Diploma</v>
          </cell>
          <cell r="CR6309">
            <v>0</v>
          </cell>
          <cell r="CS6309" t="str">
            <v>701</v>
          </cell>
          <cell r="CT6309" t="str">
            <v>0810-02</v>
          </cell>
          <cell r="CU6309" t="str">
            <v>CREMA</v>
          </cell>
          <cell r="CV6309" t="str">
            <v>24074PORS/05</v>
          </cell>
          <cell r="CW6309" t="str">
            <v>ESERCIZIO SERGNANO</v>
          </cell>
          <cell r="CX6309" t="str">
            <v>PORS/05</v>
          </cell>
          <cell r="CY6309" t="str">
            <v>Stogit SpA</v>
          </cell>
          <cell r="CZ6309" t="str">
            <v>23954AD</v>
          </cell>
          <cell r="DA6309" t="str">
            <v>OPER</v>
          </cell>
          <cell r="DB6309" t="str">
            <v>31660OPER</v>
          </cell>
          <cell r="DC6309" t="str">
            <v>24020GEIM</v>
          </cell>
          <cell r="DD6309" t="str">
            <v>24073PORS</v>
          </cell>
          <cell r="DE6309" t="str">
            <v>24074PORS/05</v>
          </cell>
          <cell r="DF6309" t="str">
            <v>00000 Unità selezionata</v>
          </cell>
          <cell r="DG6309">
            <v>0</v>
          </cell>
          <cell r="DH6309">
            <v>0</v>
          </cell>
          <cell r="DI6309" t="str">
            <v>MULTI-SOCIETARIA</v>
          </cell>
          <cell r="DJ6309" t="str">
            <v>0810-0005</v>
          </cell>
          <cell r="DK6309" t="str">
            <v>SERGNANO</v>
          </cell>
          <cell r="DL6309" t="str">
            <v>24020GEIM</v>
          </cell>
          <cell r="DM6309" t="str">
            <v>0810-00-NORD</v>
          </cell>
          <cell r="DN6309" t="str">
            <v>POLO NORD</v>
          </cell>
          <cell r="DO6309" t="str">
            <v>PRTGRG57M28F205G</v>
          </cell>
          <cell r="DP6309">
            <v>0</v>
          </cell>
          <cell r="DQ6309" t="str">
            <v>Stogit SpA</v>
          </cell>
        </row>
        <row r="6310">
          <cell r="A6310" t="str">
            <v>0810000218</v>
          </cell>
          <cell r="B6310" t="str">
            <v>STG</v>
          </cell>
          <cell r="C6310" t="str">
            <v>st01</v>
          </cell>
          <cell r="D6310" t="str">
            <v>CARPANI FABIO</v>
          </cell>
          <cell r="E6310" t="str">
            <v>M</v>
          </cell>
          <cell r="F6310" t="str">
            <v>I</v>
          </cell>
          <cell r="G6310">
            <v>2</v>
          </cell>
          <cell r="H6310" t="str">
            <v>Impiegato</v>
          </cell>
          <cell r="I6310" t="str">
            <v>3CR4</v>
          </cell>
          <cell r="J6310">
            <v>37926</v>
          </cell>
          <cell r="K6310">
            <v>40422</v>
          </cell>
          <cell r="L6310">
            <v>37196</v>
          </cell>
          <cell r="M6310">
            <v>31629</v>
          </cell>
          <cell r="N6310">
            <v>41274</v>
          </cell>
          <cell r="O6310">
            <v>2012</v>
          </cell>
          <cell r="P6310">
            <v>12</v>
          </cell>
          <cell r="Q6310">
            <v>26</v>
          </cell>
          <cell r="R6310" t="str">
            <v>Trasferimento - Da fusioni conferimenti (fusioni di societa')</v>
          </cell>
          <cell r="S6310" t="str">
            <v>00092029</v>
          </cell>
          <cell r="T6310" t="str">
            <v>TECNICO MEM</v>
          </cell>
          <cell r="U6310">
            <v>0</v>
          </cell>
          <cell r="V6310" t="str">
            <v>0810-00||TECNICO MEM|</v>
          </cell>
          <cell r="W6310" t="str">
            <v>TECNICO MEM</v>
          </cell>
          <cell r="X6310" t="str">
            <v>3CR4</v>
          </cell>
          <cell r="Y6310" t="str">
            <v>PORS/05</v>
          </cell>
          <cell r="Z6310" t="str">
            <v>Tempo pieno - Normale</v>
          </cell>
          <cell r="AA6310" t="str">
            <v>Stogit SpA</v>
          </cell>
          <cell r="AB6310">
            <v>1550</v>
          </cell>
          <cell r="AC6310" t="str">
            <v>CREMA</v>
          </cell>
          <cell r="AD6310" t="str">
            <v>340118</v>
          </cell>
          <cell r="AE6310" t="str">
            <v>340118</v>
          </cell>
          <cell r="AF6310" t="str">
            <v>SERGNANO PERS.</v>
          </cell>
          <cell r="AG6310" t="str">
            <v>0810I00205</v>
          </cell>
          <cell r="AH6310" t="str">
            <v>24074PORS/05</v>
          </cell>
          <cell r="AI6310" t="str">
            <v>RR</v>
          </cell>
          <cell r="AJ6310" t="str">
            <v>SER</v>
          </cell>
          <cell r="AK6310" t="str">
            <v>LOMBARDIA</v>
          </cell>
          <cell r="AL6310" t="str">
            <v>Cremona</v>
          </cell>
          <cell r="AM6310" t="str">
            <v>24074PORS/05</v>
          </cell>
          <cell r="AN6310" t="str">
            <v>Ruolo</v>
          </cell>
          <cell r="AO6310" t="str">
            <v>Stogit SpA</v>
          </cell>
          <cell r="AP6310">
            <v>1550</v>
          </cell>
          <cell r="AQ6310">
            <v>0</v>
          </cell>
          <cell r="AR6310" t="str">
            <v>IMP. TRATTAMENTO SERGNANO</v>
          </cell>
          <cell r="AS6310" t="str">
            <v>Cremona</v>
          </cell>
          <cell r="AT6310" t="str">
            <v>LOMBARDIA</v>
          </cell>
          <cell r="AU6310" t="str">
            <v xml:space="preserve">ok </v>
          </cell>
          <cell r="AV6310" t="str">
            <v>NORD-OCCIDENTALE</v>
          </cell>
          <cell r="AW6310" t="str">
            <v>CR</v>
          </cell>
          <cell r="AX6310" t="str">
            <v>0810-02</v>
          </cell>
          <cell r="AY6310" t="str">
            <v>CREMA</v>
          </cell>
          <cell r="AZ6310" t="str">
            <v>340118</v>
          </cell>
          <cell r="BA6310" t="str">
            <v>340118</v>
          </cell>
          <cell r="BB6310" t="str">
            <v>SERGNANO PERS.</v>
          </cell>
          <cell r="BC6310" t="str">
            <v>In forza</v>
          </cell>
          <cell r="BD6310" t="str">
            <v>Dipendente Standard</v>
          </cell>
          <cell r="BE6310" t="str">
            <v>E000</v>
          </cell>
          <cell r="BF6310">
            <v>0</v>
          </cell>
          <cell r="BG6310">
            <v>0</v>
          </cell>
          <cell r="BH6310" t="str">
            <v>E000</v>
          </cell>
          <cell r="BI6310" t="str">
            <v>Stogit SpA</v>
          </cell>
          <cell r="BJ6310">
            <v>0</v>
          </cell>
          <cell r="BK6310" t="str">
            <v>26010</v>
          </cell>
          <cell r="BL6310" t="str">
            <v>CR</v>
          </cell>
          <cell r="BM6310" t="str">
            <v>SERGNANO</v>
          </cell>
          <cell r="BN6310" t="str">
            <v>VIA VITTIME DELLA GUERRA N. 21</v>
          </cell>
          <cell r="BO6310" t="str">
            <v>Recapito</v>
          </cell>
          <cell r="BP6310" t="str">
            <v>L</v>
          </cell>
          <cell r="BQ6310" t="str">
            <v>Linea</v>
          </cell>
          <cell r="BR6310" t="str">
            <v>Italia</v>
          </cell>
          <cell r="BS6310" t="str">
            <v>I627</v>
          </cell>
          <cell r="BT6310" t="str">
            <v>SERGNANO</v>
          </cell>
          <cell r="BU6310" t="str">
            <v>via Vallarsa n. 18</v>
          </cell>
          <cell r="BV6310" t="str">
            <v>26010</v>
          </cell>
          <cell r="BW6310" t="str">
            <v>N</v>
          </cell>
          <cell r="BX6310">
            <v>0</v>
          </cell>
          <cell r="BY6310">
            <v>0</v>
          </cell>
          <cell r="BZ6310">
            <v>0</v>
          </cell>
          <cell r="CA6310">
            <v>0</v>
          </cell>
          <cell r="CB6310">
            <v>0</v>
          </cell>
          <cell r="CC6310">
            <v>0</v>
          </cell>
          <cell r="CD6310" t="str">
            <v>Italia</v>
          </cell>
          <cell r="CE6310" t="str">
            <v>CR</v>
          </cell>
          <cell r="CF6310">
            <v>23968</v>
          </cell>
          <cell r="CG6310">
            <v>41274</v>
          </cell>
          <cell r="CH6310">
            <v>47.381245722108147</v>
          </cell>
          <cell r="CI6310">
            <v>47</v>
          </cell>
          <cell r="CJ6310" t="str">
            <v>SERGNANO</v>
          </cell>
          <cell r="CK6310" t="str">
            <v>32</v>
          </cell>
          <cell r="CL6310" t="str">
            <v>MANUTENZIONE IMPIANTI</v>
          </cell>
          <cell r="CM6310" t="str">
            <v>Tecnici di manutenzione</v>
          </cell>
          <cell r="CN6310">
            <v>0</v>
          </cell>
          <cell r="CO6310" t="str">
            <v>Inferiore Diploma</v>
          </cell>
          <cell r="CP6310" t="str">
            <v>Qual. ind. elett/el</v>
          </cell>
          <cell r="CQ6310" t="str">
            <v>Inferiore al Diploma</v>
          </cell>
          <cell r="CR6310">
            <v>0</v>
          </cell>
          <cell r="CS6310" t="str">
            <v>701</v>
          </cell>
          <cell r="CT6310" t="str">
            <v>0810-02</v>
          </cell>
          <cell r="CU6310" t="str">
            <v>CREMA</v>
          </cell>
          <cell r="CV6310" t="str">
            <v>24074PORS/05</v>
          </cell>
          <cell r="CW6310" t="str">
            <v>ESERCIZIO SERGNANO</v>
          </cell>
          <cell r="CX6310" t="str">
            <v>PORS/05</v>
          </cell>
          <cell r="CY6310" t="str">
            <v>Stogit SpA</v>
          </cell>
          <cell r="CZ6310" t="str">
            <v>23954AD</v>
          </cell>
          <cell r="DA6310" t="str">
            <v>OPER</v>
          </cell>
          <cell r="DB6310" t="str">
            <v>31660OPER</v>
          </cell>
          <cell r="DC6310" t="str">
            <v>24020GEIM</v>
          </cell>
          <cell r="DD6310" t="str">
            <v>24073PORS</v>
          </cell>
          <cell r="DE6310" t="str">
            <v>24074PORS/05</v>
          </cell>
          <cell r="DF6310" t="str">
            <v>00000 Unità selezionata</v>
          </cell>
          <cell r="DG6310">
            <v>0</v>
          </cell>
          <cell r="DH6310">
            <v>0</v>
          </cell>
          <cell r="DI6310" t="str">
            <v>MULTI-SOCIETARIA</v>
          </cell>
          <cell r="DJ6310" t="str">
            <v>0810-0005</v>
          </cell>
          <cell r="DK6310" t="str">
            <v>SERGNANO</v>
          </cell>
          <cell r="DL6310" t="str">
            <v>24020GEIM</v>
          </cell>
          <cell r="DM6310" t="str">
            <v>0810-00-NORD</v>
          </cell>
          <cell r="DN6310" t="str">
            <v>POLO NORD</v>
          </cell>
          <cell r="DO6310" t="str">
            <v>CRPFBA65M14I627Q</v>
          </cell>
          <cell r="DP6310">
            <v>0</v>
          </cell>
          <cell r="DQ6310" t="str">
            <v>Stogit SpA</v>
          </cell>
        </row>
        <row r="6311">
          <cell r="A6311" t="str">
            <v>0810000227</v>
          </cell>
          <cell r="B6311" t="str">
            <v>STG</v>
          </cell>
          <cell r="C6311" t="str">
            <v>st01</v>
          </cell>
          <cell r="D6311" t="str">
            <v>CASSANI FLAVIO PIETRO</v>
          </cell>
          <cell r="E6311" t="str">
            <v>M</v>
          </cell>
          <cell r="F6311" t="str">
            <v>I</v>
          </cell>
          <cell r="G6311">
            <v>2</v>
          </cell>
          <cell r="H6311" t="str">
            <v>Impiegato</v>
          </cell>
          <cell r="I6311" t="str">
            <v>2CR2</v>
          </cell>
          <cell r="J6311">
            <v>37987</v>
          </cell>
          <cell r="K6311">
            <v>39264</v>
          </cell>
          <cell r="L6311">
            <v>37196</v>
          </cell>
          <cell r="M6311">
            <v>31845</v>
          </cell>
          <cell r="N6311">
            <v>41274</v>
          </cell>
          <cell r="O6311">
            <v>2012</v>
          </cell>
          <cell r="P6311">
            <v>12</v>
          </cell>
          <cell r="Q6311">
            <v>25</v>
          </cell>
          <cell r="R6311" t="str">
            <v>Trasferimento - Da fusioni conferimenti (fusioni di societa')</v>
          </cell>
          <cell r="S6311" t="str">
            <v>00094594</v>
          </cell>
          <cell r="T6311" t="str">
            <v>SPECIAL. ATTIVITA' OPERATIVE SICUREZZA E AMBIENTE</v>
          </cell>
          <cell r="U6311">
            <v>0</v>
          </cell>
          <cell r="V6311" t="str">
            <v>0810-00||SPECIAL. ATTIVITA' OPERATIVE SICUREZZA E AMBIENTE|</v>
          </cell>
          <cell r="W6311" t="str">
            <v>SPECIAL. ATTIVITA' OPERATIVE SICUREZZA E AMBIENTE</v>
          </cell>
          <cell r="X6311" t="str">
            <v>2CR4</v>
          </cell>
          <cell r="Y6311" t="str">
            <v>PORS/05</v>
          </cell>
          <cell r="Z6311" t="str">
            <v>Tempo pieno - Normale</v>
          </cell>
          <cell r="AA6311" t="str">
            <v>Stogit SpA</v>
          </cell>
          <cell r="AB6311">
            <v>1550</v>
          </cell>
          <cell r="AC6311" t="str">
            <v>CREMA</v>
          </cell>
          <cell r="AD6311" t="str">
            <v>340118</v>
          </cell>
          <cell r="AE6311" t="str">
            <v>340118</v>
          </cell>
          <cell r="AF6311" t="str">
            <v>SERGNANO PERS.</v>
          </cell>
          <cell r="AG6311" t="str">
            <v>0810I00205</v>
          </cell>
          <cell r="AH6311" t="str">
            <v>24074PORS/05</v>
          </cell>
          <cell r="AI6311" t="str">
            <v>RR</v>
          </cell>
          <cell r="AJ6311" t="str">
            <v>SER</v>
          </cell>
          <cell r="AK6311" t="str">
            <v>LOMBARDIA</v>
          </cell>
          <cell r="AL6311" t="str">
            <v>Cremona</v>
          </cell>
          <cell r="AM6311" t="str">
            <v>24074PORS/05</v>
          </cell>
          <cell r="AN6311" t="str">
            <v>Ruolo</v>
          </cell>
          <cell r="AO6311" t="str">
            <v>Stogit SpA</v>
          </cell>
          <cell r="AP6311">
            <v>1550</v>
          </cell>
          <cell r="AQ6311">
            <v>0</v>
          </cell>
          <cell r="AR6311" t="str">
            <v>IMP. TRATTAMENTO SERGNANO</v>
          </cell>
          <cell r="AS6311" t="str">
            <v>Cremona</v>
          </cell>
          <cell r="AT6311" t="str">
            <v>LOMBARDIA</v>
          </cell>
          <cell r="AU6311" t="str">
            <v xml:space="preserve">ok </v>
          </cell>
          <cell r="AV6311" t="str">
            <v>NORD-OCCIDENTALE</v>
          </cell>
          <cell r="AW6311" t="str">
            <v>CR</v>
          </cell>
          <cell r="AX6311" t="str">
            <v>0810-02</v>
          </cell>
          <cell r="AY6311" t="str">
            <v>CREMA</v>
          </cell>
          <cell r="AZ6311" t="str">
            <v>340118</v>
          </cell>
          <cell r="BA6311" t="str">
            <v>340118</v>
          </cell>
          <cell r="BB6311" t="str">
            <v>SERGNANO PERS.</v>
          </cell>
          <cell r="BC6311" t="str">
            <v>In forza</v>
          </cell>
          <cell r="BD6311" t="str">
            <v>Dipendente Standard</v>
          </cell>
          <cell r="BE6311" t="str">
            <v>E000</v>
          </cell>
          <cell r="BF6311">
            <v>0</v>
          </cell>
          <cell r="BG6311">
            <v>0</v>
          </cell>
          <cell r="BH6311" t="str">
            <v>E000</v>
          </cell>
          <cell r="BI6311" t="str">
            <v>Stogit SpA</v>
          </cell>
          <cell r="BJ6311">
            <v>0</v>
          </cell>
          <cell r="BK6311" t="str">
            <v>26019</v>
          </cell>
          <cell r="BL6311" t="str">
            <v>CR</v>
          </cell>
          <cell r="BM6311" t="str">
            <v>VAILATE</v>
          </cell>
          <cell r="BN6311" t="str">
            <v>VIA DANTE 34</v>
          </cell>
          <cell r="BO6311" t="str">
            <v>Recapito</v>
          </cell>
          <cell r="BP6311" t="str">
            <v>L</v>
          </cell>
          <cell r="BQ6311" t="str">
            <v>Linea</v>
          </cell>
          <cell r="BR6311" t="str">
            <v>Italia</v>
          </cell>
          <cell r="BS6311" t="str">
            <v>I627</v>
          </cell>
          <cell r="BT6311" t="str">
            <v>SERGNANO</v>
          </cell>
          <cell r="BU6311" t="str">
            <v>via Vallarsa n. 18</v>
          </cell>
          <cell r="BV6311" t="str">
            <v>26010</v>
          </cell>
          <cell r="BW6311" t="str">
            <v>N</v>
          </cell>
          <cell r="BX6311">
            <v>0</v>
          </cell>
          <cell r="BY6311">
            <v>0</v>
          </cell>
          <cell r="BZ6311">
            <v>0</v>
          </cell>
          <cell r="CA6311">
            <v>0</v>
          </cell>
          <cell r="CB6311">
            <v>0</v>
          </cell>
          <cell r="CC6311">
            <v>0</v>
          </cell>
          <cell r="CD6311" t="str">
            <v>Italia</v>
          </cell>
          <cell r="CE6311" t="str">
            <v>CR</v>
          </cell>
          <cell r="CF6311">
            <v>22928</v>
          </cell>
          <cell r="CG6311">
            <v>41274</v>
          </cell>
          <cell r="CH6311">
            <v>50.228610540725533</v>
          </cell>
          <cell r="CI6311">
            <v>50</v>
          </cell>
          <cell r="CJ6311" t="str">
            <v>VAILATE</v>
          </cell>
          <cell r="CK6311" t="str">
            <v>13</v>
          </cell>
          <cell r="CL6311" t="str">
            <v>SICUREZZA E PROTEZIONE AMBIENTALE</v>
          </cell>
          <cell r="CM6311" t="str">
            <v>Coordinamento Sicurezza e Protezione Ambientale</v>
          </cell>
          <cell r="CN6311">
            <v>0</v>
          </cell>
          <cell r="CO6311" t="str">
            <v>Diploma</v>
          </cell>
          <cell r="CP6311" t="str">
            <v>Dipl. per. chimico</v>
          </cell>
          <cell r="CQ6311" t="str">
            <v>Diplomi professionali</v>
          </cell>
          <cell r="CR6311">
            <v>0</v>
          </cell>
          <cell r="CS6311" t="str">
            <v>502</v>
          </cell>
          <cell r="CT6311" t="str">
            <v>0810-02</v>
          </cell>
          <cell r="CU6311" t="str">
            <v>CREMA</v>
          </cell>
          <cell r="CV6311" t="str">
            <v>24074PORS/05</v>
          </cell>
          <cell r="CW6311" t="str">
            <v>ESERCIZIO SERGNANO</v>
          </cell>
          <cell r="CX6311" t="str">
            <v>PORS/05</v>
          </cell>
          <cell r="CY6311" t="str">
            <v>Stogit SpA</v>
          </cell>
          <cell r="CZ6311" t="str">
            <v>23954AD</v>
          </cell>
          <cell r="DA6311" t="str">
            <v>OPER</v>
          </cell>
          <cell r="DB6311" t="str">
            <v>31660OPER</v>
          </cell>
          <cell r="DC6311" t="str">
            <v>24020GEIM</v>
          </cell>
          <cell r="DD6311" t="str">
            <v>24073PORS</v>
          </cell>
          <cell r="DE6311" t="str">
            <v>24074PORS/05</v>
          </cell>
          <cell r="DF6311" t="str">
            <v>00000 Unità selezionata</v>
          </cell>
          <cell r="DG6311">
            <v>0</v>
          </cell>
          <cell r="DH6311">
            <v>0</v>
          </cell>
          <cell r="DI6311" t="str">
            <v>MULTI-SOCIETARIA</v>
          </cell>
          <cell r="DJ6311" t="str">
            <v>0810-0005</v>
          </cell>
          <cell r="DK6311" t="str">
            <v>SERGNANO</v>
          </cell>
          <cell r="DL6311" t="str">
            <v>24020GEIM</v>
          </cell>
          <cell r="DM6311" t="str">
            <v>0810-00-NORD</v>
          </cell>
          <cell r="DN6311" t="str">
            <v>POLO NORD</v>
          </cell>
          <cell r="DO6311" t="str">
            <v>CSSFVP62R09L539D</v>
          </cell>
          <cell r="DP6311">
            <v>0</v>
          </cell>
          <cell r="DQ6311" t="str">
            <v>Stogit SpA</v>
          </cell>
        </row>
        <row r="6312">
          <cell r="A6312" t="str">
            <v>0810000258</v>
          </cell>
          <cell r="B6312" t="str">
            <v>STG</v>
          </cell>
          <cell r="C6312" t="str">
            <v>st01</v>
          </cell>
          <cell r="D6312" t="str">
            <v>CARELLI IVAN AGOSTINO</v>
          </cell>
          <cell r="E6312" t="str">
            <v>M</v>
          </cell>
          <cell r="F6312" t="str">
            <v>O</v>
          </cell>
          <cell r="G6312">
            <v>1</v>
          </cell>
          <cell r="H6312" t="str">
            <v>Operaio</v>
          </cell>
          <cell r="I6312" t="str">
            <v>4CR3</v>
          </cell>
          <cell r="J6312">
            <v>37196</v>
          </cell>
          <cell r="K6312">
            <v>38808</v>
          </cell>
          <cell r="L6312">
            <v>37196</v>
          </cell>
          <cell r="M6312">
            <v>32282</v>
          </cell>
          <cell r="N6312">
            <v>41274</v>
          </cell>
          <cell r="O6312">
            <v>2012</v>
          </cell>
          <cell r="P6312">
            <v>12</v>
          </cell>
          <cell r="Q6312">
            <v>24</v>
          </cell>
          <cell r="R6312" t="str">
            <v>Trasferimento - Da fusioni conferimenti (fusioni di societa')</v>
          </cell>
          <cell r="S6312" t="str">
            <v>00091459</v>
          </cell>
          <cell r="T6312" t="str">
            <v>ADD. OPERATIVO DI STOCCAGGIO EXPERT</v>
          </cell>
          <cell r="U6312">
            <v>0</v>
          </cell>
          <cell r="V6312" t="str">
            <v>0810-00||ADDETTO OPERATIVO DI STOCCAGGIO EXPERT|</v>
          </cell>
          <cell r="W6312" t="str">
            <v>ADDETTO OPERATIVO DI STOCCAGGIO EXPERT</v>
          </cell>
          <cell r="X6312" t="str">
            <v>4CR4</v>
          </cell>
          <cell r="Y6312" t="str">
            <v>PORS/05</v>
          </cell>
          <cell r="Z6312" t="str">
            <v>Tempo pieno - Normale</v>
          </cell>
          <cell r="AA6312" t="str">
            <v>Stogit SpA</v>
          </cell>
          <cell r="AB6312">
            <v>1550</v>
          </cell>
          <cell r="AC6312" t="str">
            <v>CREMA</v>
          </cell>
          <cell r="AD6312" t="str">
            <v>340118</v>
          </cell>
          <cell r="AE6312" t="str">
            <v>340118</v>
          </cell>
          <cell r="AF6312" t="str">
            <v>SERGNANO PERS.</v>
          </cell>
          <cell r="AG6312" t="str">
            <v>0810I00205</v>
          </cell>
          <cell r="AH6312" t="str">
            <v>24074PORS/05</v>
          </cell>
          <cell r="AI6312" t="str">
            <v>RR</v>
          </cell>
          <cell r="AJ6312" t="str">
            <v>SER</v>
          </cell>
          <cell r="AK6312" t="str">
            <v>LOMBARDIA</v>
          </cell>
          <cell r="AL6312" t="str">
            <v>Cremona</v>
          </cell>
          <cell r="AM6312" t="str">
            <v>24074PORS/05</v>
          </cell>
          <cell r="AN6312" t="str">
            <v>Ruolo</v>
          </cell>
          <cell r="AO6312" t="str">
            <v>Stogit SpA</v>
          </cell>
          <cell r="AP6312">
            <v>1550</v>
          </cell>
          <cell r="AQ6312">
            <v>0</v>
          </cell>
          <cell r="AR6312" t="str">
            <v>IMP. TRATTAMENTO SERGNANO</v>
          </cell>
          <cell r="AS6312" t="str">
            <v>Cremona</v>
          </cell>
          <cell r="AT6312" t="str">
            <v>LOMBARDIA</v>
          </cell>
          <cell r="AU6312" t="str">
            <v xml:space="preserve">ok </v>
          </cell>
          <cell r="AV6312" t="str">
            <v>NORD-OCCIDENTALE</v>
          </cell>
          <cell r="AW6312" t="str">
            <v>CR</v>
          </cell>
          <cell r="AX6312" t="str">
            <v>0810-02</v>
          </cell>
          <cell r="AY6312" t="str">
            <v>CREMA</v>
          </cell>
          <cell r="AZ6312" t="str">
            <v>340118</v>
          </cell>
          <cell r="BA6312" t="str">
            <v>340118</v>
          </cell>
          <cell r="BB6312" t="str">
            <v>SERGNANO PERS.</v>
          </cell>
          <cell r="BC6312" t="str">
            <v>In forza</v>
          </cell>
          <cell r="BD6312" t="str">
            <v>Dipendente Standard</v>
          </cell>
          <cell r="BE6312" t="str">
            <v>E000</v>
          </cell>
          <cell r="BF6312">
            <v>0</v>
          </cell>
          <cell r="BG6312">
            <v>0</v>
          </cell>
          <cell r="BH6312" t="str">
            <v>E000</v>
          </cell>
          <cell r="BI6312" t="str">
            <v>Stogit SpA</v>
          </cell>
          <cell r="BJ6312">
            <v>0</v>
          </cell>
          <cell r="BK6312" t="str">
            <v>26010</v>
          </cell>
          <cell r="BL6312" t="str">
            <v>CR</v>
          </cell>
          <cell r="BM6312" t="str">
            <v>CAPERGNANICA</v>
          </cell>
          <cell r="BN6312" t="str">
            <v>VIA XXV APRILE N. 18</v>
          </cell>
          <cell r="BO6312" t="str">
            <v>Recapito</v>
          </cell>
          <cell r="BP6312" t="str">
            <v>L</v>
          </cell>
          <cell r="BQ6312" t="str">
            <v>Linea</v>
          </cell>
          <cell r="BR6312" t="str">
            <v>Italia</v>
          </cell>
          <cell r="BS6312" t="str">
            <v>I627</v>
          </cell>
          <cell r="BT6312" t="str">
            <v>SERGNANO</v>
          </cell>
          <cell r="BU6312" t="str">
            <v>via Vallarsa n. 18</v>
          </cell>
          <cell r="BV6312" t="str">
            <v>26010</v>
          </cell>
          <cell r="BW6312" t="str">
            <v>N</v>
          </cell>
          <cell r="BX6312">
            <v>0</v>
          </cell>
          <cell r="BY6312">
            <v>0</v>
          </cell>
          <cell r="BZ6312">
            <v>0</v>
          </cell>
          <cell r="CA6312">
            <v>0</v>
          </cell>
          <cell r="CB6312">
            <v>0</v>
          </cell>
          <cell r="CC6312">
            <v>0</v>
          </cell>
          <cell r="CD6312" t="str">
            <v>Italia</v>
          </cell>
          <cell r="CE6312" t="str">
            <v>CR</v>
          </cell>
          <cell r="CF6312">
            <v>24757</v>
          </cell>
          <cell r="CG6312">
            <v>41274</v>
          </cell>
          <cell r="CH6312">
            <v>45.221081451060918</v>
          </cell>
          <cell r="CI6312">
            <v>45</v>
          </cell>
          <cell r="CJ6312" t="str">
            <v>CREMA</v>
          </cell>
          <cell r="CK6312" t="str">
            <v>60</v>
          </cell>
          <cell r="CL6312" t="str">
            <v>PRODUZIONE PETROLIFERA E PETROLCHIMICA</v>
          </cell>
          <cell r="CM6312" t="str">
            <v>Operatori di produzione idrocarburi</v>
          </cell>
          <cell r="CN6312">
            <v>0</v>
          </cell>
          <cell r="CO6312" t="str">
            <v>Inferiore Diploma</v>
          </cell>
          <cell r="CP6312" t="str">
            <v>Frequenza med. inf.</v>
          </cell>
          <cell r="CQ6312" t="str">
            <v>Inferiore al Diploma</v>
          </cell>
          <cell r="CR6312">
            <v>0</v>
          </cell>
          <cell r="CS6312" t="str">
            <v>701</v>
          </cell>
          <cell r="CT6312" t="str">
            <v>0810-02</v>
          </cell>
          <cell r="CU6312" t="str">
            <v>CREMA</v>
          </cell>
          <cell r="CV6312" t="str">
            <v>24074PORS/05</v>
          </cell>
          <cell r="CW6312" t="str">
            <v>ESERCIZIO SERGNANO</v>
          </cell>
          <cell r="CX6312" t="str">
            <v>PORS/05</v>
          </cell>
          <cell r="CY6312" t="str">
            <v>Stogit SpA</v>
          </cell>
          <cell r="CZ6312" t="str">
            <v>23954AD</v>
          </cell>
          <cell r="DA6312" t="str">
            <v>OPER</v>
          </cell>
          <cell r="DB6312" t="str">
            <v>31660OPER</v>
          </cell>
          <cell r="DC6312" t="str">
            <v>24020GEIM</v>
          </cell>
          <cell r="DD6312" t="str">
            <v>24073PORS</v>
          </cell>
          <cell r="DE6312" t="str">
            <v>24074PORS/05</v>
          </cell>
          <cell r="DF6312" t="str">
            <v>00000 Unità selezionata</v>
          </cell>
          <cell r="DG6312">
            <v>0</v>
          </cell>
          <cell r="DH6312">
            <v>0</v>
          </cell>
          <cell r="DI6312" t="str">
            <v>MULTI-SOCIETARIA</v>
          </cell>
          <cell r="DJ6312" t="str">
            <v>0810-0005</v>
          </cell>
          <cell r="DK6312" t="str">
            <v>SERGNANO</v>
          </cell>
          <cell r="DL6312" t="str">
            <v>24020GEIM</v>
          </cell>
          <cell r="DM6312" t="str">
            <v>0810-00-NORD</v>
          </cell>
          <cell r="DN6312" t="str">
            <v>POLO NORD</v>
          </cell>
          <cell r="DO6312" t="str">
            <v>CRLVGS67R12D142Y</v>
          </cell>
          <cell r="DP6312">
            <v>0</v>
          </cell>
          <cell r="DQ6312" t="str">
            <v>Stogit SpA</v>
          </cell>
        </row>
        <row r="6313">
          <cell r="A6313" t="str">
            <v>0810000275</v>
          </cell>
          <cell r="B6313" t="str">
            <v>STG</v>
          </cell>
          <cell r="C6313" t="str">
            <v>st01</v>
          </cell>
          <cell r="D6313" t="str">
            <v>BERETTA ALESSANDRO</v>
          </cell>
          <cell r="E6313" t="str">
            <v>M</v>
          </cell>
          <cell r="F6313" t="str">
            <v>O</v>
          </cell>
          <cell r="G6313">
            <v>1</v>
          </cell>
          <cell r="H6313" t="str">
            <v>Operaio</v>
          </cell>
          <cell r="I6313" t="str">
            <v>4CR4</v>
          </cell>
          <cell r="J6313">
            <v>37196</v>
          </cell>
          <cell r="K6313">
            <v>38808</v>
          </cell>
          <cell r="L6313">
            <v>37196</v>
          </cell>
          <cell r="M6313">
            <v>33203</v>
          </cell>
          <cell r="N6313">
            <v>41274</v>
          </cell>
          <cell r="O6313">
            <v>2012</v>
          </cell>
          <cell r="P6313">
            <v>12</v>
          </cell>
          <cell r="Q6313">
            <v>22</v>
          </cell>
          <cell r="R6313" t="str">
            <v>Trasferimento - Da fusioni conferimenti (fusioni di societa')</v>
          </cell>
          <cell r="S6313" t="str">
            <v>00091457</v>
          </cell>
          <cell r="T6313" t="str">
            <v>ADD. OPERATIVO DI STOCCAGGIO</v>
          </cell>
          <cell r="U6313">
            <v>0</v>
          </cell>
          <cell r="V6313" t="str">
            <v>0810-00||ADDETTO OPERATIVO STOCCAGGIO|</v>
          </cell>
          <cell r="W6313" t="str">
            <v>ADDETTO OPERATIVO STOCCAGGIO</v>
          </cell>
          <cell r="X6313" t="str">
            <v>5CR4</v>
          </cell>
          <cell r="Y6313" t="str">
            <v>PORS/05</v>
          </cell>
          <cell r="Z6313" t="str">
            <v>Tempo pieno - Normale</v>
          </cell>
          <cell r="AA6313" t="str">
            <v>Stogit SpA</v>
          </cell>
          <cell r="AB6313">
            <v>1550</v>
          </cell>
          <cell r="AC6313" t="str">
            <v>CREMA</v>
          </cell>
          <cell r="AD6313" t="str">
            <v>340118</v>
          </cell>
          <cell r="AE6313" t="str">
            <v>340118</v>
          </cell>
          <cell r="AF6313" t="str">
            <v>SERGNANO PERS.</v>
          </cell>
          <cell r="AG6313" t="str">
            <v>0810I00205</v>
          </cell>
          <cell r="AH6313" t="str">
            <v>24074PORS/05</v>
          </cell>
          <cell r="AI6313" t="str">
            <v>RR</v>
          </cell>
          <cell r="AJ6313" t="str">
            <v>SER</v>
          </cell>
          <cell r="AK6313" t="str">
            <v>LOMBARDIA</v>
          </cell>
          <cell r="AL6313" t="str">
            <v>Cremona</v>
          </cell>
          <cell r="AM6313" t="str">
            <v>24074PORS/05</v>
          </cell>
          <cell r="AN6313" t="str">
            <v>Ruolo</v>
          </cell>
          <cell r="AO6313" t="str">
            <v>Stogit SpA</v>
          </cell>
          <cell r="AP6313">
            <v>1550</v>
          </cell>
          <cell r="AQ6313">
            <v>0</v>
          </cell>
          <cell r="AR6313" t="str">
            <v>IMP. TRATTAMENTO SERGNANO</v>
          </cell>
          <cell r="AS6313" t="str">
            <v>Cremona</v>
          </cell>
          <cell r="AT6313" t="str">
            <v>LOMBARDIA</v>
          </cell>
          <cell r="AU6313" t="str">
            <v xml:space="preserve">ok </v>
          </cell>
          <cell r="AV6313" t="str">
            <v>NORD-OCCIDENTALE</v>
          </cell>
          <cell r="AW6313" t="str">
            <v>CR</v>
          </cell>
          <cell r="AX6313" t="str">
            <v>0810-02</v>
          </cell>
          <cell r="AY6313" t="str">
            <v>CREMA</v>
          </cell>
          <cell r="AZ6313" t="str">
            <v>340118</v>
          </cell>
          <cell r="BA6313" t="str">
            <v>340118</v>
          </cell>
          <cell r="BB6313" t="str">
            <v>SERGNANO PERS.</v>
          </cell>
          <cell r="BC6313" t="str">
            <v>In forza</v>
          </cell>
          <cell r="BD6313" t="str">
            <v>Dipendente Standard</v>
          </cell>
          <cell r="BE6313" t="str">
            <v>E000</v>
          </cell>
          <cell r="BF6313">
            <v>0</v>
          </cell>
          <cell r="BG6313">
            <v>0</v>
          </cell>
          <cell r="BH6313" t="str">
            <v>E000</v>
          </cell>
          <cell r="BI6313" t="str">
            <v>Stogit SpA</v>
          </cell>
          <cell r="BJ6313">
            <v>0</v>
          </cell>
          <cell r="BK6313" t="str">
            <v>25027</v>
          </cell>
          <cell r="BL6313" t="str">
            <v>BS</v>
          </cell>
          <cell r="BM6313" t="str">
            <v>QUINZANO D'OGLIO</v>
          </cell>
          <cell r="BN6313" t="str">
            <v>VIA ARCIVESCOVO PAVESI N. 42</v>
          </cell>
          <cell r="BO6313" t="str">
            <v>Recapito</v>
          </cell>
          <cell r="BP6313" t="str">
            <v>L</v>
          </cell>
          <cell r="BQ6313" t="str">
            <v>Linea</v>
          </cell>
          <cell r="BR6313" t="str">
            <v>Italia</v>
          </cell>
          <cell r="BS6313" t="str">
            <v>I627</v>
          </cell>
          <cell r="BT6313" t="str">
            <v>SERGNANO</v>
          </cell>
          <cell r="BU6313" t="str">
            <v>via Vallarsa n. 18</v>
          </cell>
          <cell r="BV6313" t="str">
            <v>26010</v>
          </cell>
          <cell r="BW6313" t="str">
            <v>N</v>
          </cell>
          <cell r="BX6313">
            <v>0</v>
          </cell>
          <cell r="BY6313">
            <v>0</v>
          </cell>
          <cell r="BZ6313">
            <v>0</v>
          </cell>
          <cell r="CA6313">
            <v>0</v>
          </cell>
          <cell r="CB6313">
            <v>0</v>
          </cell>
          <cell r="CC6313">
            <v>0</v>
          </cell>
          <cell r="CD6313" t="str">
            <v>Italia</v>
          </cell>
          <cell r="CE6313" t="str">
            <v>BS</v>
          </cell>
          <cell r="CF6313">
            <v>25568</v>
          </cell>
          <cell r="CG6313">
            <v>41274</v>
          </cell>
          <cell r="CH6313">
            <v>43.000684462696782</v>
          </cell>
          <cell r="CI6313">
            <v>43</v>
          </cell>
          <cell r="CJ6313" t="str">
            <v>LENO</v>
          </cell>
          <cell r="CK6313" t="str">
            <v>60</v>
          </cell>
          <cell r="CL6313" t="str">
            <v>PRODUZIONE PETROLIFERA E PETROLCHIMICA</v>
          </cell>
          <cell r="CM6313" t="str">
            <v>Operatori di produzione idrocarburi</v>
          </cell>
          <cell r="CN6313">
            <v>0</v>
          </cell>
          <cell r="CO6313" t="str">
            <v>Inferiore Diploma</v>
          </cell>
          <cell r="CP6313" t="str">
            <v>Frequenza med. inf.</v>
          </cell>
          <cell r="CQ6313" t="str">
            <v>Inferiore al Diploma</v>
          </cell>
          <cell r="CR6313">
            <v>0</v>
          </cell>
          <cell r="CS6313" t="str">
            <v>701</v>
          </cell>
          <cell r="CT6313" t="str">
            <v>0810-02</v>
          </cell>
          <cell r="CU6313" t="str">
            <v>CREMA</v>
          </cell>
          <cell r="CV6313" t="str">
            <v>24074PORS/05</v>
          </cell>
          <cell r="CW6313" t="str">
            <v>ESERCIZIO SERGNANO</v>
          </cell>
          <cell r="CX6313" t="str">
            <v>PORS/05</v>
          </cell>
          <cell r="CY6313" t="str">
            <v>Stogit SpA</v>
          </cell>
          <cell r="CZ6313" t="str">
            <v>23954AD</v>
          </cell>
          <cell r="DA6313" t="str">
            <v>OPER</v>
          </cell>
          <cell r="DB6313" t="str">
            <v>31660OPER</v>
          </cell>
          <cell r="DC6313" t="str">
            <v>24020GEIM</v>
          </cell>
          <cell r="DD6313" t="str">
            <v>24073PORS</v>
          </cell>
          <cell r="DE6313" t="str">
            <v>24074PORS/05</v>
          </cell>
          <cell r="DF6313" t="str">
            <v>00000 Unità selezionata</v>
          </cell>
          <cell r="DG6313">
            <v>0</v>
          </cell>
          <cell r="DH6313">
            <v>0</v>
          </cell>
          <cell r="DI6313" t="str">
            <v>MULTI-SOCIETARIA</v>
          </cell>
          <cell r="DJ6313" t="str">
            <v>0810-0005</v>
          </cell>
          <cell r="DK6313" t="str">
            <v>SERGNANO</v>
          </cell>
          <cell r="DL6313" t="str">
            <v>24020GEIM</v>
          </cell>
          <cell r="DM6313" t="str">
            <v>0810-00-NORD</v>
          </cell>
          <cell r="DN6313" t="str">
            <v>POLO NORD</v>
          </cell>
          <cell r="DO6313" t="str">
            <v>BRTLSN69T31E526M</v>
          </cell>
          <cell r="DP6313">
            <v>0</v>
          </cell>
          <cell r="DQ6313" t="str">
            <v>Stogit SpA</v>
          </cell>
        </row>
        <row r="6314">
          <cell r="A6314" t="str">
            <v>0810000289</v>
          </cell>
          <cell r="B6314" t="str">
            <v>STG</v>
          </cell>
          <cell r="C6314" t="str">
            <v>st01</v>
          </cell>
          <cell r="D6314" t="str">
            <v>RAIMONDI MICHELE</v>
          </cell>
          <cell r="E6314" t="str">
            <v>M</v>
          </cell>
          <cell r="F6314" t="str">
            <v>I</v>
          </cell>
          <cell r="G6314">
            <v>2</v>
          </cell>
          <cell r="H6314" t="str">
            <v>Impiegato</v>
          </cell>
          <cell r="I6314" t="str">
            <v>3CR3</v>
          </cell>
          <cell r="J6314">
            <v>37196</v>
          </cell>
          <cell r="K6314">
            <v>38657</v>
          </cell>
          <cell r="L6314">
            <v>37196</v>
          </cell>
          <cell r="M6314">
            <v>35856</v>
          </cell>
          <cell r="N6314">
            <v>41274</v>
          </cell>
          <cell r="O6314">
            <v>2012</v>
          </cell>
          <cell r="P6314">
            <v>12</v>
          </cell>
          <cell r="Q6314">
            <v>14</v>
          </cell>
          <cell r="R6314" t="str">
            <v>Trasferimento - Da fusioni conferimenti (fusioni di societa')</v>
          </cell>
          <cell r="S6314" t="str">
            <v>00092036</v>
          </cell>
          <cell r="T6314" t="str">
            <v>TEC. OPERATIVO DI STOCCAGGIO</v>
          </cell>
          <cell r="U6314">
            <v>0</v>
          </cell>
          <cell r="V6314" t="str">
            <v>0810-00||TECNICO OPERATIVO DI STOCCAGGIO|</v>
          </cell>
          <cell r="W6314" t="str">
            <v>TECNICO OPERATIVO DI STOCCAGGIO</v>
          </cell>
          <cell r="X6314" t="str">
            <v>3CR4</v>
          </cell>
          <cell r="Y6314" t="str">
            <v>PORS/05</v>
          </cell>
          <cell r="Z6314" t="str">
            <v>Tempo pieno - Normale</v>
          </cell>
          <cell r="AA6314" t="str">
            <v>Stogit SpA</v>
          </cell>
          <cell r="AB6314">
            <v>1550</v>
          </cell>
          <cell r="AC6314" t="str">
            <v>CREMA</v>
          </cell>
          <cell r="AD6314" t="str">
            <v>340118</v>
          </cell>
          <cell r="AE6314" t="str">
            <v>340118</v>
          </cell>
          <cell r="AF6314" t="str">
            <v>SERGNANO PERS.</v>
          </cell>
          <cell r="AG6314" t="str">
            <v>0810I00205</v>
          </cell>
          <cell r="AH6314" t="str">
            <v>24074PORS/05</v>
          </cell>
          <cell r="AI6314" t="str">
            <v>RR</v>
          </cell>
          <cell r="AJ6314" t="str">
            <v>SER</v>
          </cell>
          <cell r="AK6314" t="str">
            <v>LOMBARDIA</v>
          </cell>
          <cell r="AL6314" t="str">
            <v>Cremona</v>
          </cell>
          <cell r="AM6314" t="str">
            <v>24074PORS/05</v>
          </cell>
          <cell r="AN6314" t="str">
            <v>Ruolo</v>
          </cell>
          <cell r="AO6314" t="str">
            <v>Stogit SpA</v>
          </cell>
          <cell r="AP6314">
            <v>1550</v>
          </cell>
          <cell r="AQ6314">
            <v>0</v>
          </cell>
          <cell r="AR6314" t="str">
            <v>IMP. TRATTAMENTO SERGNANO</v>
          </cell>
          <cell r="AS6314" t="str">
            <v>Cremona</v>
          </cell>
          <cell r="AT6314" t="str">
            <v>LOMBARDIA</v>
          </cell>
          <cell r="AU6314" t="str">
            <v xml:space="preserve">ok </v>
          </cell>
          <cell r="AV6314" t="str">
            <v>NORD-OCCIDENTALE</v>
          </cell>
          <cell r="AW6314" t="str">
            <v>CR</v>
          </cell>
          <cell r="AX6314" t="str">
            <v>0810-02</v>
          </cell>
          <cell r="AY6314" t="str">
            <v>CREMA</v>
          </cell>
          <cell r="AZ6314" t="str">
            <v>340118</v>
          </cell>
          <cell r="BA6314" t="str">
            <v>340118</v>
          </cell>
          <cell r="BB6314" t="str">
            <v>SERGNANO PERS.</v>
          </cell>
          <cell r="BC6314" t="str">
            <v>In forza</v>
          </cell>
          <cell r="BD6314" t="str">
            <v>Dipendente Standard</v>
          </cell>
          <cell r="BE6314" t="str">
            <v>E000</v>
          </cell>
          <cell r="BF6314">
            <v>0</v>
          </cell>
          <cell r="BG6314">
            <v>0</v>
          </cell>
          <cell r="BH6314" t="str">
            <v>E000</v>
          </cell>
          <cell r="BI6314" t="str">
            <v>Stogit SpA</v>
          </cell>
          <cell r="BJ6314">
            <v>0</v>
          </cell>
          <cell r="BK6314" t="str">
            <v>26013</v>
          </cell>
          <cell r="BL6314" t="str">
            <v>CR</v>
          </cell>
          <cell r="BM6314" t="str">
            <v>CREMA</v>
          </cell>
          <cell r="BN6314" t="str">
            <v>VIA CAPPUCCINI 104</v>
          </cell>
          <cell r="BO6314" t="str">
            <v>Recapito</v>
          </cell>
          <cell r="BP6314" t="str">
            <v>L</v>
          </cell>
          <cell r="BQ6314" t="str">
            <v>Linea</v>
          </cell>
          <cell r="BR6314" t="str">
            <v>Italia</v>
          </cell>
          <cell r="BS6314" t="str">
            <v>I627</v>
          </cell>
          <cell r="BT6314" t="str">
            <v>SERGNANO</v>
          </cell>
          <cell r="BU6314" t="str">
            <v>via Vallarsa n. 18</v>
          </cell>
          <cell r="BV6314" t="str">
            <v>26010</v>
          </cell>
          <cell r="BW6314" t="str">
            <v>N</v>
          </cell>
          <cell r="BX6314">
            <v>0</v>
          </cell>
          <cell r="BY6314">
            <v>0</v>
          </cell>
          <cell r="BZ6314">
            <v>0</v>
          </cell>
          <cell r="CA6314">
            <v>0</v>
          </cell>
          <cell r="CB6314">
            <v>0</v>
          </cell>
          <cell r="CC6314">
            <v>0</v>
          </cell>
          <cell r="CD6314" t="str">
            <v>Italia</v>
          </cell>
          <cell r="CE6314" t="str">
            <v>CL</v>
          </cell>
          <cell r="CF6314">
            <v>27364</v>
          </cell>
          <cell r="CG6314">
            <v>41274</v>
          </cell>
          <cell r="CH6314">
            <v>38.083504449007528</v>
          </cell>
          <cell r="CI6314">
            <v>38</v>
          </cell>
          <cell r="CJ6314" t="str">
            <v>SAN CATALDO</v>
          </cell>
          <cell r="CK6314" t="str">
            <v>60</v>
          </cell>
          <cell r="CL6314" t="str">
            <v>PRODUZIONE PETROLIFERA E PETROLCHIMICA</v>
          </cell>
          <cell r="CM6314" t="str">
            <v>Esercizio produzione idrocarburi</v>
          </cell>
          <cell r="CN6314">
            <v>0</v>
          </cell>
          <cell r="CO6314" t="str">
            <v>Diploma</v>
          </cell>
          <cell r="CP6314" t="str">
            <v>Dipl. per. minerario</v>
          </cell>
          <cell r="CQ6314" t="str">
            <v>Diplomi professionali</v>
          </cell>
          <cell r="CR6314">
            <v>0</v>
          </cell>
          <cell r="CS6314" t="str">
            <v>598</v>
          </cell>
          <cell r="CT6314" t="str">
            <v>0810-02</v>
          </cell>
          <cell r="CU6314" t="str">
            <v>CREMA</v>
          </cell>
          <cell r="CV6314" t="str">
            <v>24074PORS/05</v>
          </cell>
          <cell r="CW6314" t="str">
            <v>ESERCIZIO SERGNANO</v>
          </cell>
          <cell r="CX6314" t="str">
            <v>PORS/05</v>
          </cell>
          <cell r="CY6314" t="str">
            <v>Stogit SpA</v>
          </cell>
          <cell r="CZ6314" t="str">
            <v>23954AD</v>
          </cell>
          <cell r="DA6314" t="str">
            <v>OPER</v>
          </cell>
          <cell r="DB6314" t="str">
            <v>31660OPER</v>
          </cell>
          <cell r="DC6314" t="str">
            <v>24020GEIM</v>
          </cell>
          <cell r="DD6314" t="str">
            <v>24073PORS</v>
          </cell>
          <cell r="DE6314" t="str">
            <v>24074PORS/05</v>
          </cell>
          <cell r="DF6314" t="str">
            <v>00000 Unità selezionata</v>
          </cell>
          <cell r="DG6314">
            <v>0</v>
          </cell>
          <cell r="DH6314">
            <v>0</v>
          </cell>
          <cell r="DI6314" t="str">
            <v>MULTI-SOCIETARIA</v>
          </cell>
          <cell r="DJ6314" t="str">
            <v>0810-0005</v>
          </cell>
          <cell r="DK6314" t="str">
            <v>SERGNANO</v>
          </cell>
          <cell r="DL6314" t="str">
            <v>24020GEIM</v>
          </cell>
          <cell r="DM6314" t="str">
            <v>0810-00-NORD</v>
          </cell>
          <cell r="DN6314" t="str">
            <v>POLO NORD</v>
          </cell>
          <cell r="DO6314" t="str">
            <v>RMNMHL74T01H792X</v>
          </cell>
          <cell r="DP6314">
            <v>0</v>
          </cell>
          <cell r="DQ6314" t="str">
            <v>Stogit SpA</v>
          </cell>
        </row>
        <row r="6315">
          <cell r="A6315" t="str">
            <v>0810000360</v>
          </cell>
          <cell r="B6315" t="str">
            <v>STG</v>
          </cell>
          <cell r="C6315" t="str">
            <v>st01</v>
          </cell>
          <cell r="D6315" t="str">
            <v>RIBONI AGOSTINO</v>
          </cell>
          <cell r="E6315" t="str">
            <v>M</v>
          </cell>
          <cell r="F6315" t="str">
            <v>O</v>
          </cell>
          <cell r="G6315">
            <v>1</v>
          </cell>
          <cell r="H6315" t="str">
            <v>Operaio</v>
          </cell>
          <cell r="I6315" t="str">
            <v>4CR3</v>
          </cell>
          <cell r="J6315">
            <v>37347</v>
          </cell>
          <cell r="K6315">
            <v>38808</v>
          </cell>
          <cell r="L6315">
            <v>37347</v>
          </cell>
          <cell r="M6315">
            <v>31287</v>
          </cell>
          <cell r="N6315">
            <v>41274</v>
          </cell>
          <cell r="O6315">
            <v>2012</v>
          </cell>
          <cell r="P6315">
            <v>12</v>
          </cell>
          <cell r="Q6315">
            <v>27</v>
          </cell>
          <cell r="R6315" t="str">
            <v>Trasferimento - Da fusioni conferimenti (fusioni di societa')</v>
          </cell>
          <cell r="S6315" t="str">
            <v>00091457</v>
          </cell>
          <cell r="T6315" t="str">
            <v>ADD. OPERATIVO DI STOCCAGGIO</v>
          </cell>
          <cell r="U6315">
            <v>0</v>
          </cell>
          <cell r="V6315" t="str">
            <v>0810-00||ADDETTO OPERATIVO STOCCAGGIO|</v>
          </cell>
          <cell r="W6315" t="str">
            <v>ADDETTO OPERATIVO STOCCAGGIO</v>
          </cell>
          <cell r="X6315" t="str">
            <v>5CR4</v>
          </cell>
          <cell r="Y6315" t="str">
            <v>PORS/05</v>
          </cell>
          <cell r="Z6315" t="str">
            <v>Tempo pieno - Normale</v>
          </cell>
          <cell r="AA6315" t="str">
            <v>Stogit SpA</v>
          </cell>
          <cell r="AB6315">
            <v>1550</v>
          </cell>
          <cell r="AC6315" t="str">
            <v>CREMA</v>
          </cell>
          <cell r="AD6315" t="str">
            <v>340118</v>
          </cell>
          <cell r="AE6315" t="str">
            <v>340118</v>
          </cell>
          <cell r="AF6315" t="str">
            <v>SERGNANO PERS.</v>
          </cell>
          <cell r="AG6315" t="str">
            <v>0810I00205</v>
          </cell>
          <cell r="AH6315" t="str">
            <v>24074PORS/05</v>
          </cell>
          <cell r="AI6315" t="str">
            <v>RR</v>
          </cell>
          <cell r="AJ6315" t="str">
            <v>SER</v>
          </cell>
          <cell r="AK6315" t="str">
            <v>LOMBARDIA</v>
          </cell>
          <cell r="AL6315" t="str">
            <v>Cremona</v>
          </cell>
          <cell r="AM6315" t="str">
            <v>24074PORS/05</v>
          </cell>
          <cell r="AN6315" t="str">
            <v>Ruolo</v>
          </cell>
          <cell r="AO6315" t="str">
            <v>Stogit SpA</v>
          </cell>
          <cell r="AP6315">
            <v>1550</v>
          </cell>
          <cell r="AQ6315">
            <v>0</v>
          </cell>
          <cell r="AR6315" t="str">
            <v>IMP. TRATTAMENTO SERGNANO</v>
          </cell>
          <cell r="AS6315" t="str">
            <v>Cremona</v>
          </cell>
          <cell r="AT6315" t="str">
            <v>LOMBARDIA</v>
          </cell>
          <cell r="AU6315" t="str">
            <v xml:space="preserve">ok </v>
          </cell>
          <cell r="AV6315" t="str">
            <v>NORD-OCCIDENTALE</v>
          </cell>
          <cell r="AW6315" t="str">
            <v>CR</v>
          </cell>
          <cell r="AX6315" t="str">
            <v>0810-02</v>
          </cell>
          <cell r="AY6315" t="str">
            <v>CREMA</v>
          </cell>
          <cell r="AZ6315" t="str">
            <v>340118</v>
          </cell>
          <cell r="BA6315" t="str">
            <v>340118</v>
          </cell>
          <cell r="BB6315" t="str">
            <v>SERGNANO PERS.</v>
          </cell>
          <cell r="BC6315" t="str">
            <v>In forza</v>
          </cell>
          <cell r="BD6315" t="str">
            <v>Dipendente Standard</v>
          </cell>
          <cell r="BE6315" t="str">
            <v>E000</v>
          </cell>
          <cell r="BF6315">
            <v>0</v>
          </cell>
          <cell r="BG6315">
            <v>0</v>
          </cell>
          <cell r="BH6315" t="str">
            <v>E000</v>
          </cell>
          <cell r="BI6315" t="str">
            <v>Stogit SpA</v>
          </cell>
          <cell r="BJ6315">
            <v>0</v>
          </cell>
          <cell r="BK6315" t="str">
            <v>26010</v>
          </cell>
          <cell r="BL6315" t="str">
            <v>CR</v>
          </cell>
          <cell r="BM6315" t="str">
            <v>OFFANENGO</v>
          </cell>
          <cell r="BN6315" t="str">
            <v>VIA S.LUCIA,34</v>
          </cell>
          <cell r="BO6315" t="str">
            <v>Recapito</v>
          </cell>
          <cell r="BP6315" t="str">
            <v>L</v>
          </cell>
          <cell r="BQ6315" t="str">
            <v>Linea</v>
          </cell>
          <cell r="BR6315" t="str">
            <v>Italia</v>
          </cell>
          <cell r="BS6315" t="str">
            <v>I627</v>
          </cell>
          <cell r="BT6315" t="str">
            <v>SERGNANO</v>
          </cell>
          <cell r="BU6315" t="str">
            <v>via Vallarsa n. 18</v>
          </cell>
          <cell r="BV6315" t="str">
            <v>26010</v>
          </cell>
          <cell r="BW6315" t="str">
            <v>N</v>
          </cell>
          <cell r="BX6315">
            <v>0</v>
          </cell>
          <cell r="BY6315">
            <v>0</v>
          </cell>
          <cell r="BZ6315">
            <v>0</v>
          </cell>
          <cell r="CA6315">
            <v>0</v>
          </cell>
          <cell r="CB6315">
            <v>0</v>
          </cell>
          <cell r="CC6315">
            <v>0</v>
          </cell>
          <cell r="CD6315" t="str">
            <v>Italia</v>
          </cell>
          <cell r="CE6315" t="str">
            <v>CR</v>
          </cell>
          <cell r="CF6315">
            <v>22597</v>
          </cell>
          <cell r="CG6315">
            <v>41274</v>
          </cell>
          <cell r="CH6315">
            <v>51.134839151266256</v>
          </cell>
          <cell r="CI6315">
            <v>51</v>
          </cell>
          <cell r="CJ6315" t="str">
            <v>OFFANENGO</v>
          </cell>
          <cell r="CK6315" t="str">
            <v>60</v>
          </cell>
          <cell r="CL6315" t="str">
            <v>PRODUZIONE PETROLIFERA E PETROLCHIMICA</v>
          </cell>
          <cell r="CM6315" t="str">
            <v>Operatori di produzione idrocarburi</v>
          </cell>
          <cell r="CN6315">
            <v>0</v>
          </cell>
          <cell r="CO6315" t="str">
            <v>Inferiore Diploma</v>
          </cell>
          <cell r="CP6315" t="str">
            <v>Licenza ist. profess.</v>
          </cell>
          <cell r="CQ6315" t="str">
            <v>Inferiore al Diploma</v>
          </cell>
          <cell r="CR6315">
            <v>0</v>
          </cell>
          <cell r="CS6315" t="str">
            <v>701</v>
          </cell>
          <cell r="CT6315" t="str">
            <v>0810-02</v>
          </cell>
          <cell r="CU6315" t="str">
            <v>CREMA</v>
          </cell>
          <cell r="CV6315" t="str">
            <v>24074PORS/05</v>
          </cell>
          <cell r="CW6315" t="str">
            <v>ESERCIZIO SERGNANO</v>
          </cell>
          <cell r="CX6315" t="str">
            <v>PORS/05</v>
          </cell>
          <cell r="CY6315" t="str">
            <v>Stogit SpA</v>
          </cell>
          <cell r="CZ6315" t="str">
            <v>23954AD</v>
          </cell>
          <cell r="DA6315" t="str">
            <v>OPER</v>
          </cell>
          <cell r="DB6315" t="str">
            <v>31660OPER</v>
          </cell>
          <cell r="DC6315" t="str">
            <v>24020GEIM</v>
          </cell>
          <cell r="DD6315" t="str">
            <v>24073PORS</v>
          </cell>
          <cell r="DE6315" t="str">
            <v>24074PORS/05</v>
          </cell>
          <cell r="DF6315" t="str">
            <v>00000 Unità selezionata</v>
          </cell>
          <cell r="DG6315">
            <v>0</v>
          </cell>
          <cell r="DH6315">
            <v>0</v>
          </cell>
          <cell r="DI6315" t="str">
            <v>MULTI-SOCIETARIA</v>
          </cell>
          <cell r="DJ6315" t="str">
            <v>0810-0005</v>
          </cell>
          <cell r="DK6315" t="str">
            <v>SERGNANO</v>
          </cell>
          <cell r="DL6315" t="str">
            <v>24020GEIM</v>
          </cell>
          <cell r="DM6315" t="str">
            <v>0810-00-NORD</v>
          </cell>
          <cell r="DN6315" t="str">
            <v>POLO NORD</v>
          </cell>
          <cell r="DO6315" t="str">
            <v>RBNGTN61S12G004I</v>
          </cell>
          <cell r="DP6315">
            <v>0</v>
          </cell>
          <cell r="DQ6315" t="str">
            <v>Stogit SpA</v>
          </cell>
        </row>
        <row r="6316">
          <cell r="A6316" t="str">
            <v>0810000374</v>
          </cell>
          <cell r="B6316" t="str">
            <v>STG</v>
          </cell>
          <cell r="C6316" t="str">
            <v>st01</v>
          </cell>
          <cell r="D6316" t="str">
            <v>BENELLI ENRICO AUGUSTO</v>
          </cell>
          <cell r="E6316" t="str">
            <v>M</v>
          </cell>
          <cell r="F6316" t="str">
            <v>I</v>
          </cell>
          <cell r="G6316">
            <v>2</v>
          </cell>
          <cell r="H6316" t="str">
            <v>Impiegato</v>
          </cell>
          <cell r="I6316" t="str">
            <v>3CR4</v>
          </cell>
          <cell r="J6316">
            <v>38322</v>
          </cell>
          <cell r="K6316">
            <v>40422</v>
          </cell>
          <cell r="L6316">
            <v>37347</v>
          </cell>
          <cell r="M6316">
            <v>32581</v>
          </cell>
          <cell r="N6316">
            <v>41274</v>
          </cell>
          <cell r="O6316">
            <v>2012</v>
          </cell>
          <cell r="P6316">
            <v>12</v>
          </cell>
          <cell r="Q6316">
            <v>23</v>
          </cell>
          <cell r="R6316" t="str">
            <v>Trasferimento - Da fusioni conferimenti (fusioni di societa')</v>
          </cell>
          <cell r="S6316" t="str">
            <v>00092029</v>
          </cell>
          <cell r="T6316" t="str">
            <v>TECNICO MEM</v>
          </cell>
          <cell r="U6316">
            <v>0</v>
          </cell>
          <cell r="V6316" t="str">
            <v>0810-00||TECNICO MEM|</v>
          </cell>
          <cell r="W6316" t="str">
            <v>TECNICO MEM</v>
          </cell>
          <cell r="X6316" t="str">
            <v>3CR4</v>
          </cell>
          <cell r="Y6316" t="str">
            <v>PORS/05</v>
          </cell>
          <cell r="Z6316" t="str">
            <v>Tempo pieno - Normale</v>
          </cell>
          <cell r="AA6316" t="str">
            <v>Stogit SpA</v>
          </cell>
          <cell r="AB6316">
            <v>1550</v>
          </cell>
          <cell r="AC6316" t="str">
            <v>CREMA</v>
          </cell>
          <cell r="AD6316" t="str">
            <v>340118</v>
          </cell>
          <cell r="AE6316" t="str">
            <v>340118</v>
          </cell>
          <cell r="AF6316" t="str">
            <v>SERGNANO PERS.</v>
          </cell>
          <cell r="AG6316" t="str">
            <v>0810I00205</v>
          </cell>
          <cell r="AH6316" t="str">
            <v>24074PORS/05</v>
          </cell>
          <cell r="AI6316" t="str">
            <v>RR</v>
          </cell>
          <cell r="AJ6316" t="str">
            <v>SER</v>
          </cell>
          <cell r="AK6316" t="str">
            <v>LOMBARDIA</v>
          </cell>
          <cell r="AL6316" t="str">
            <v>Cremona</v>
          </cell>
          <cell r="AM6316" t="str">
            <v>24074PORS/05</v>
          </cell>
          <cell r="AN6316" t="str">
            <v>Ruolo</v>
          </cell>
          <cell r="AO6316" t="str">
            <v>Stogit SpA</v>
          </cell>
          <cell r="AP6316">
            <v>1550</v>
          </cell>
          <cell r="AQ6316">
            <v>0</v>
          </cell>
          <cell r="AR6316" t="str">
            <v>IMP. TRATTAMENTO SERGNANO</v>
          </cell>
          <cell r="AS6316" t="str">
            <v>Cremona</v>
          </cell>
          <cell r="AT6316" t="str">
            <v>LOMBARDIA</v>
          </cell>
          <cell r="AU6316" t="str">
            <v xml:space="preserve">ok </v>
          </cell>
          <cell r="AV6316" t="str">
            <v>NORD-OCCIDENTALE</v>
          </cell>
          <cell r="AW6316" t="str">
            <v>CR</v>
          </cell>
          <cell r="AX6316" t="str">
            <v>0810-02</v>
          </cell>
          <cell r="AY6316" t="str">
            <v>CREMA</v>
          </cell>
          <cell r="AZ6316" t="str">
            <v>340118</v>
          </cell>
          <cell r="BA6316" t="str">
            <v>340118</v>
          </cell>
          <cell r="BB6316" t="str">
            <v>SERGNANO PERS.</v>
          </cell>
          <cell r="BC6316" t="str">
            <v>In forza</v>
          </cell>
          <cell r="BD6316" t="str">
            <v>Dipendente Standard</v>
          </cell>
          <cell r="BE6316" t="str">
            <v>E000</v>
          </cell>
          <cell r="BF6316">
            <v>0</v>
          </cell>
          <cell r="BG6316">
            <v>0</v>
          </cell>
          <cell r="BH6316" t="str">
            <v>E000</v>
          </cell>
          <cell r="BI6316" t="str">
            <v>Stogit SpA</v>
          </cell>
          <cell r="BJ6316">
            <v>0</v>
          </cell>
          <cell r="BK6316" t="str">
            <v>26010</v>
          </cell>
          <cell r="BL6316" t="str">
            <v>CR</v>
          </cell>
          <cell r="BM6316" t="str">
            <v>SERGNANO</v>
          </cell>
          <cell r="BN6316" t="str">
            <v>VIA SERIO 20 BIS</v>
          </cell>
          <cell r="BO6316" t="str">
            <v>Recapito</v>
          </cell>
          <cell r="BP6316" t="str">
            <v>L</v>
          </cell>
          <cell r="BQ6316" t="str">
            <v>Linea</v>
          </cell>
          <cell r="BR6316" t="str">
            <v>Italia</v>
          </cell>
          <cell r="BS6316" t="str">
            <v>I627</v>
          </cell>
          <cell r="BT6316" t="str">
            <v>SERGNANO</v>
          </cell>
          <cell r="BU6316" t="str">
            <v>via Vallarsa n. 18</v>
          </cell>
          <cell r="BV6316" t="str">
            <v>26010</v>
          </cell>
          <cell r="BW6316" t="str">
            <v>N</v>
          </cell>
          <cell r="BX6316">
            <v>0</v>
          </cell>
          <cell r="BY6316">
            <v>0</v>
          </cell>
          <cell r="BZ6316">
            <v>0</v>
          </cell>
          <cell r="CA6316">
            <v>0</v>
          </cell>
          <cell r="CB6316">
            <v>0</v>
          </cell>
          <cell r="CC6316">
            <v>0</v>
          </cell>
          <cell r="CD6316" t="str">
            <v>Italia</v>
          </cell>
          <cell r="CE6316" t="str">
            <v>BG</v>
          </cell>
          <cell r="CF6316">
            <v>24526</v>
          </cell>
          <cell r="CG6316">
            <v>41274</v>
          </cell>
          <cell r="CH6316">
            <v>45.85352498288843</v>
          </cell>
          <cell r="CI6316">
            <v>46</v>
          </cell>
          <cell r="CJ6316" t="str">
            <v>TREVIGLIO</v>
          </cell>
          <cell r="CK6316" t="str">
            <v>32</v>
          </cell>
          <cell r="CL6316" t="str">
            <v>MANUTENZIONE IMPIANTI</v>
          </cell>
          <cell r="CM6316" t="str">
            <v>Tecnici di manutenzione</v>
          </cell>
          <cell r="CN6316">
            <v>0</v>
          </cell>
          <cell r="CO6316" t="str">
            <v>Inferiore Diploma</v>
          </cell>
          <cell r="CP6316" t="str">
            <v>Qual. ind. mecc.</v>
          </cell>
          <cell r="CQ6316" t="str">
            <v>Inferiore al Diploma</v>
          </cell>
          <cell r="CR6316">
            <v>0</v>
          </cell>
          <cell r="CS6316" t="str">
            <v>701</v>
          </cell>
          <cell r="CT6316" t="str">
            <v>0810-02</v>
          </cell>
          <cell r="CU6316" t="str">
            <v>CREMA</v>
          </cell>
          <cell r="CV6316" t="str">
            <v>24074PORS/05</v>
          </cell>
          <cell r="CW6316" t="str">
            <v>ESERCIZIO SERGNANO</v>
          </cell>
          <cell r="CX6316" t="str">
            <v>PORS/05</v>
          </cell>
          <cell r="CY6316" t="str">
            <v>Stogit SpA</v>
          </cell>
          <cell r="CZ6316" t="str">
            <v>23954AD</v>
          </cell>
          <cell r="DA6316" t="str">
            <v>OPER</v>
          </cell>
          <cell r="DB6316" t="str">
            <v>31660OPER</v>
          </cell>
          <cell r="DC6316" t="str">
            <v>24020GEIM</v>
          </cell>
          <cell r="DD6316" t="str">
            <v>24073PORS</v>
          </cell>
          <cell r="DE6316" t="str">
            <v>24074PORS/05</v>
          </cell>
          <cell r="DF6316" t="str">
            <v>00000 Unità selezionata</v>
          </cell>
          <cell r="DG6316">
            <v>0</v>
          </cell>
          <cell r="DH6316">
            <v>0</v>
          </cell>
          <cell r="DI6316" t="str">
            <v>MULTI-SOCIETARIA</v>
          </cell>
          <cell r="DJ6316" t="str">
            <v>0810-0005</v>
          </cell>
          <cell r="DK6316" t="str">
            <v>SERGNANO</v>
          </cell>
          <cell r="DL6316" t="str">
            <v>24020GEIM</v>
          </cell>
          <cell r="DM6316" t="str">
            <v>0810-00-NORD</v>
          </cell>
          <cell r="DN6316" t="str">
            <v>POLO NORD</v>
          </cell>
          <cell r="DO6316" t="str">
            <v>BNLNCG67B23L400P</v>
          </cell>
          <cell r="DP6316">
            <v>0</v>
          </cell>
          <cell r="DQ6316" t="str">
            <v>Stogit SpA</v>
          </cell>
        </row>
        <row r="6317">
          <cell r="A6317" t="str">
            <v>0810000459</v>
          </cell>
          <cell r="B6317" t="str">
            <v>STG</v>
          </cell>
          <cell r="C6317" t="str">
            <v>st01</v>
          </cell>
          <cell r="D6317" t="str">
            <v>CALDERONI MARCO</v>
          </cell>
          <cell r="E6317" t="str">
            <v>M</v>
          </cell>
          <cell r="F6317" t="str">
            <v>I</v>
          </cell>
          <cell r="G6317">
            <v>2</v>
          </cell>
          <cell r="H6317" t="str">
            <v>Impiegato</v>
          </cell>
          <cell r="I6317" t="str">
            <v>2CR1</v>
          </cell>
          <cell r="J6317">
            <v>40422</v>
          </cell>
          <cell r="K6317">
            <v>40422</v>
          </cell>
          <cell r="L6317">
            <v>39328</v>
          </cell>
          <cell r="M6317">
            <v>39328</v>
          </cell>
          <cell r="N6317">
            <v>41274</v>
          </cell>
          <cell r="O6317">
            <v>2012</v>
          </cell>
          <cell r="P6317">
            <v>12</v>
          </cell>
          <cell r="Q6317">
            <v>5</v>
          </cell>
          <cell r="R6317" t="str">
            <v>Assunzione - Senza precedente esperienza di lavoro</v>
          </cell>
          <cell r="S6317" t="str">
            <v>00092014</v>
          </cell>
          <cell r="T6317" t="str">
            <v>COORDINATORE MEM</v>
          </cell>
          <cell r="U6317">
            <v>0</v>
          </cell>
          <cell r="V6317" t="str">
            <v>0810-00||COORDINATORE MEM|</v>
          </cell>
          <cell r="W6317" t="str">
            <v>COORDINATORE MEM</v>
          </cell>
          <cell r="X6317" t="str">
            <v>2CR4</v>
          </cell>
          <cell r="Y6317" t="str">
            <v>PORS/05</v>
          </cell>
          <cell r="Z6317" t="str">
            <v>Tempo pieno - Normale</v>
          </cell>
          <cell r="AA6317" t="str">
            <v>Stogit SpA</v>
          </cell>
          <cell r="AB6317">
            <v>1550</v>
          </cell>
          <cell r="AC6317" t="str">
            <v>CREMA</v>
          </cell>
          <cell r="AD6317" t="str">
            <v>340118</v>
          </cell>
          <cell r="AE6317" t="str">
            <v>340118</v>
          </cell>
          <cell r="AF6317" t="str">
            <v>SERGNANO PERS.</v>
          </cell>
          <cell r="AG6317" t="str">
            <v>0810I00205</v>
          </cell>
          <cell r="AH6317" t="str">
            <v>24074PORS/05</v>
          </cell>
          <cell r="AI6317" t="str">
            <v>RR</v>
          </cell>
          <cell r="AJ6317" t="str">
            <v>SER</v>
          </cell>
          <cell r="AK6317" t="str">
            <v>LOMBARDIA</v>
          </cell>
          <cell r="AL6317" t="str">
            <v>Cremona</v>
          </cell>
          <cell r="AM6317" t="str">
            <v>24074PORS/05</v>
          </cell>
          <cell r="AN6317" t="str">
            <v>Ruolo</v>
          </cell>
          <cell r="AO6317" t="str">
            <v>Stogit SpA</v>
          </cell>
          <cell r="AP6317">
            <v>1550</v>
          </cell>
          <cell r="AQ6317">
            <v>0</v>
          </cell>
          <cell r="AR6317" t="str">
            <v>IMP. TRATTAMENTO SERGNANO</v>
          </cell>
          <cell r="AS6317" t="str">
            <v>Cremona</v>
          </cell>
          <cell r="AT6317" t="str">
            <v>LOMBARDIA</v>
          </cell>
          <cell r="AU6317" t="str">
            <v xml:space="preserve">ok </v>
          </cell>
          <cell r="AV6317" t="str">
            <v>NORD-OCCIDENTALE</v>
          </cell>
          <cell r="AW6317" t="str">
            <v>CR</v>
          </cell>
          <cell r="AX6317" t="str">
            <v>0810-02</v>
          </cell>
          <cell r="AY6317" t="str">
            <v>CREMA</v>
          </cell>
          <cell r="AZ6317" t="str">
            <v>340118</v>
          </cell>
          <cell r="BA6317" t="str">
            <v>340118</v>
          </cell>
          <cell r="BB6317" t="str">
            <v>SERGNANO PERS.</v>
          </cell>
          <cell r="BC6317" t="str">
            <v>In forza</v>
          </cell>
          <cell r="BD6317" t="str">
            <v>Dipendente Standard</v>
          </cell>
          <cell r="BE6317" t="str">
            <v>E000</v>
          </cell>
          <cell r="BF6317">
            <v>0</v>
          </cell>
          <cell r="BG6317">
            <v>0</v>
          </cell>
          <cell r="BH6317" t="str">
            <v>E000</v>
          </cell>
          <cell r="BI6317" t="str">
            <v>Stogit SpA</v>
          </cell>
          <cell r="BJ6317">
            <v>0</v>
          </cell>
          <cell r="BK6317" t="str">
            <v>27049</v>
          </cell>
          <cell r="BL6317" t="str">
            <v>PV</v>
          </cell>
          <cell r="BM6317" t="str">
            <v>STRADELLA</v>
          </cell>
          <cell r="BN6317" t="str">
            <v>via MORANDI, 3</v>
          </cell>
          <cell r="BO6317" t="str">
            <v>Recapito</v>
          </cell>
          <cell r="BP6317" t="str">
            <v>L</v>
          </cell>
          <cell r="BQ6317" t="str">
            <v>Linea</v>
          </cell>
          <cell r="BR6317" t="str">
            <v>Italia</v>
          </cell>
          <cell r="BS6317" t="str">
            <v>I627</v>
          </cell>
          <cell r="BT6317" t="str">
            <v>SERGNANO</v>
          </cell>
          <cell r="BU6317" t="str">
            <v>via Vallarsa n. 18</v>
          </cell>
          <cell r="BV6317" t="str">
            <v>26010</v>
          </cell>
          <cell r="BW6317" t="str">
            <v>N</v>
          </cell>
          <cell r="BX6317">
            <v>0</v>
          </cell>
          <cell r="BY6317">
            <v>0</v>
          </cell>
          <cell r="BZ6317">
            <v>0</v>
          </cell>
          <cell r="CA6317">
            <v>0</v>
          </cell>
          <cell r="CB6317">
            <v>0</v>
          </cell>
          <cell r="CC6317">
            <v>0</v>
          </cell>
          <cell r="CD6317" t="str">
            <v>Italia</v>
          </cell>
          <cell r="CE6317" t="str">
            <v>PV</v>
          </cell>
          <cell r="CF6317">
            <v>29443</v>
          </cell>
          <cell r="CG6317">
            <v>41274</v>
          </cell>
          <cell r="CH6317">
            <v>32.39151266255989</v>
          </cell>
          <cell r="CI6317">
            <v>32</v>
          </cell>
          <cell r="CJ6317" t="str">
            <v>BRONI</v>
          </cell>
          <cell r="CK6317" t="str">
            <v>32</v>
          </cell>
          <cell r="CL6317" t="str">
            <v>MANUTENZIONE IMPIANTI</v>
          </cell>
          <cell r="CM6317" t="str">
            <v>Coordinamento manutenzione</v>
          </cell>
          <cell r="CN6317">
            <v>0</v>
          </cell>
          <cell r="CO6317" t="str">
            <v>Laurea II livello (oltre i tre anni)</v>
          </cell>
          <cell r="CP6317" t="str">
            <v>Ing. civile</v>
          </cell>
          <cell r="CQ6317" t="str">
            <v>Lauree in Ingegnerie (oltre tre anni)</v>
          </cell>
          <cell r="CR6317">
            <v>0</v>
          </cell>
          <cell r="CS6317" t="str">
            <v>105</v>
          </cell>
          <cell r="CT6317" t="str">
            <v>0810-02</v>
          </cell>
          <cell r="CU6317" t="str">
            <v>CREMA</v>
          </cell>
          <cell r="CV6317" t="str">
            <v>24074PORS/05</v>
          </cell>
          <cell r="CW6317" t="str">
            <v>ESERCIZIO SERGNANO</v>
          </cell>
          <cell r="CX6317" t="str">
            <v>PORS/05</v>
          </cell>
          <cell r="CY6317" t="str">
            <v>Stogit SpA</v>
          </cell>
          <cell r="CZ6317" t="str">
            <v>23954AD</v>
          </cell>
          <cell r="DA6317" t="str">
            <v>OPER</v>
          </cell>
          <cell r="DB6317" t="str">
            <v>31660OPER</v>
          </cell>
          <cell r="DC6317" t="str">
            <v>24020GEIM</v>
          </cell>
          <cell r="DD6317" t="str">
            <v>24073PORS</v>
          </cell>
          <cell r="DE6317" t="str">
            <v>24074PORS/05</v>
          </cell>
          <cell r="DF6317" t="str">
            <v>00000 Unità selezionata</v>
          </cell>
          <cell r="DG6317">
            <v>0</v>
          </cell>
          <cell r="DH6317">
            <v>0</v>
          </cell>
          <cell r="DI6317" t="str">
            <v>MULTI-SOCIETARIA</v>
          </cell>
          <cell r="DJ6317" t="str">
            <v>0810-0005</v>
          </cell>
          <cell r="DK6317" t="str">
            <v>SERGNANO</v>
          </cell>
          <cell r="DL6317" t="str">
            <v>24020GEIM</v>
          </cell>
          <cell r="DM6317" t="str">
            <v>0810-00-NORD</v>
          </cell>
          <cell r="DN6317" t="str">
            <v>POLO NORD</v>
          </cell>
          <cell r="DO6317" t="str">
            <v>CLDMRC80M10B201M</v>
          </cell>
          <cell r="DP6317">
            <v>0</v>
          </cell>
          <cell r="DQ6317" t="str">
            <v>Stogit SpA</v>
          </cell>
        </row>
        <row r="6318">
          <cell r="A6318" t="str">
            <v>0810000471</v>
          </cell>
          <cell r="B6318" t="str">
            <v>STG</v>
          </cell>
          <cell r="C6318" t="str">
            <v>st01</v>
          </cell>
          <cell r="D6318" t="str">
            <v>ROBUSTELLI TEST FABIO</v>
          </cell>
          <cell r="E6318" t="str">
            <v>M</v>
          </cell>
          <cell r="F6318" t="str">
            <v>I</v>
          </cell>
          <cell r="G6318">
            <v>2</v>
          </cell>
          <cell r="H6318" t="str">
            <v>Impiegato</v>
          </cell>
          <cell r="I6318" t="str">
            <v>4CR2</v>
          </cell>
          <cell r="J6318">
            <v>40118</v>
          </cell>
          <cell r="K6318">
            <v>40909</v>
          </cell>
          <cell r="L6318">
            <v>39391</v>
          </cell>
          <cell r="M6318">
            <v>39391</v>
          </cell>
          <cell r="N6318">
            <v>41274</v>
          </cell>
          <cell r="O6318">
            <v>2012</v>
          </cell>
          <cell r="P6318">
            <v>12</v>
          </cell>
          <cell r="Q6318">
            <v>5</v>
          </cell>
          <cell r="R6318" t="str">
            <v>Assunzione - Motivi vari</v>
          </cell>
          <cell r="S6318" t="str">
            <v>00092036</v>
          </cell>
          <cell r="T6318" t="str">
            <v>TEC. OPERATIVO DI STOCCAGGIO</v>
          </cell>
          <cell r="U6318">
            <v>0</v>
          </cell>
          <cell r="V6318" t="str">
            <v>0810-00||TECNICO OPERATIVO DI STOCCAGGIO|</v>
          </cell>
          <cell r="W6318" t="str">
            <v>TECNICO OPERATIVO DI STOCCAGGIO</v>
          </cell>
          <cell r="X6318" t="str">
            <v>3CR4</v>
          </cell>
          <cell r="Y6318" t="str">
            <v>PORS/05</v>
          </cell>
          <cell r="Z6318" t="str">
            <v>Tempo pieno - Normale</v>
          </cell>
          <cell r="AA6318" t="str">
            <v>Stogit SpA</v>
          </cell>
          <cell r="AB6318">
            <v>1550</v>
          </cell>
          <cell r="AC6318" t="str">
            <v>CREMA</v>
          </cell>
          <cell r="AD6318" t="str">
            <v>340118</v>
          </cell>
          <cell r="AE6318" t="str">
            <v>340118</v>
          </cell>
          <cell r="AF6318" t="str">
            <v>SERGNANO PERS.</v>
          </cell>
          <cell r="AG6318" t="str">
            <v>0810I00205</v>
          </cell>
          <cell r="AH6318" t="str">
            <v>24074PORS/05</v>
          </cell>
          <cell r="AI6318" t="str">
            <v>RR</v>
          </cell>
          <cell r="AJ6318" t="str">
            <v>SER</v>
          </cell>
          <cell r="AK6318" t="str">
            <v>LOMBARDIA</v>
          </cell>
          <cell r="AL6318" t="str">
            <v>Cremona</v>
          </cell>
          <cell r="AM6318" t="str">
            <v>24074PORS/05</v>
          </cell>
          <cell r="AN6318" t="str">
            <v>Ruolo</v>
          </cell>
          <cell r="AO6318" t="str">
            <v>Stogit SpA</v>
          </cell>
          <cell r="AP6318">
            <v>1550</v>
          </cell>
          <cell r="AQ6318">
            <v>0</v>
          </cell>
          <cell r="AR6318" t="str">
            <v>IMP. TRATTAMENTO SERGNANO</v>
          </cell>
          <cell r="AS6318" t="str">
            <v>Cremona</v>
          </cell>
          <cell r="AT6318" t="str">
            <v>LOMBARDIA</v>
          </cell>
          <cell r="AU6318" t="str">
            <v xml:space="preserve">ok </v>
          </cell>
          <cell r="AV6318" t="str">
            <v>NORD-OCCIDENTALE</v>
          </cell>
          <cell r="AW6318" t="str">
            <v>CR</v>
          </cell>
          <cell r="AX6318" t="str">
            <v>0810-02</v>
          </cell>
          <cell r="AY6318" t="str">
            <v>CREMA</v>
          </cell>
          <cell r="AZ6318" t="str">
            <v>340118</v>
          </cell>
          <cell r="BA6318" t="str">
            <v>340118</v>
          </cell>
          <cell r="BB6318" t="str">
            <v>SERGNANO PERS.</v>
          </cell>
          <cell r="BC6318" t="str">
            <v>In forza</v>
          </cell>
          <cell r="BD6318" t="str">
            <v>Dipendente Standard</v>
          </cell>
          <cell r="BE6318" t="str">
            <v>E000</v>
          </cell>
          <cell r="BF6318">
            <v>0</v>
          </cell>
          <cell r="BG6318">
            <v>0</v>
          </cell>
          <cell r="BH6318" t="str">
            <v>E000</v>
          </cell>
          <cell r="BI6318" t="str">
            <v>Stogit SpA</v>
          </cell>
          <cell r="BJ6318">
            <v>0</v>
          </cell>
          <cell r="BK6318" t="str">
            <v>26027</v>
          </cell>
          <cell r="BL6318" t="str">
            <v>CR</v>
          </cell>
          <cell r="BM6318" t="str">
            <v>RIVOLTA D'ADDA</v>
          </cell>
          <cell r="BN6318" t="str">
            <v>VIA GALILEI, 42</v>
          </cell>
          <cell r="BO6318" t="str">
            <v>Recapito</v>
          </cell>
          <cell r="BP6318" t="str">
            <v>L</v>
          </cell>
          <cell r="BQ6318" t="str">
            <v>Linea</v>
          </cell>
          <cell r="BR6318" t="str">
            <v>Italia</v>
          </cell>
          <cell r="BS6318" t="str">
            <v>I627</v>
          </cell>
          <cell r="BT6318" t="str">
            <v>SERGNANO</v>
          </cell>
          <cell r="BU6318" t="str">
            <v>via Vallarsa n. 18</v>
          </cell>
          <cell r="BV6318" t="str">
            <v>26010</v>
          </cell>
          <cell r="BW6318" t="str">
            <v>N</v>
          </cell>
          <cell r="BX6318">
            <v>0</v>
          </cell>
          <cell r="BY6318">
            <v>0</v>
          </cell>
          <cell r="BZ6318">
            <v>0</v>
          </cell>
          <cell r="CA6318">
            <v>0</v>
          </cell>
          <cell r="CB6318">
            <v>0</v>
          </cell>
          <cell r="CC6318">
            <v>0</v>
          </cell>
          <cell r="CD6318" t="str">
            <v>Italia</v>
          </cell>
          <cell r="CE6318" t="str">
            <v>MI</v>
          </cell>
          <cell r="CF6318">
            <v>32399</v>
          </cell>
          <cell r="CG6318">
            <v>41274</v>
          </cell>
          <cell r="CH6318">
            <v>24.298425735797398</v>
          </cell>
          <cell r="CI6318">
            <v>24</v>
          </cell>
          <cell r="CJ6318" t="str">
            <v>MILANO</v>
          </cell>
          <cell r="CK6318" t="str">
            <v>60</v>
          </cell>
          <cell r="CL6318" t="str">
            <v>PRODUZIONE PETROLIFERA E PETROLCHIMICA</v>
          </cell>
          <cell r="CM6318" t="str">
            <v>Esercizio produzione idrocarburi</v>
          </cell>
          <cell r="CN6318">
            <v>0</v>
          </cell>
          <cell r="CO6318" t="str">
            <v>Diploma</v>
          </cell>
          <cell r="CP6318" t="str">
            <v>Dipl. per. elettrot.</v>
          </cell>
          <cell r="CQ6318" t="str">
            <v>Diplomi professionali</v>
          </cell>
          <cell r="CR6318">
            <v>0</v>
          </cell>
          <cell r="CS6318" t="str">
            <v>505</v>
          </cell>
          <cell r="CT6318" t="str">
            <v>0810-02</v>
          </cell>
          <cell r="CU6318" t="str">
            <v>CREMA</v>
          </cell>
          <cell r="CV6318" t="str">
            <v>24074PORS/05</v>
          </cell>
          <cell r="CW6318" t="str">
            <v>ESERCIZIO SERGNANO</v>
          </cell>
          <cell r="CX6318" t="str">
            <v>PORS/05</v>
          </cell>
          <cell r="CY6318" t="str">
            <v>Stogit SpA</v>
          </cell>
          <cell r="CZ6318" t="str">
            <v>23954AD</v>
          </cell>
          <cell r="DA6318" t="str">
            <v>OPER</v>
          </cell>
          <cell r="DB6318" t="str">
            <v>31660OPER</v>
          </cell>
          <cell r="DC6318" t="str">
            <v>24020GEIM</v>
          </cell>
          <cell r="DD6318" t="str">
            <v>24073PORS</v>
          </cell>
          <cell r="DE6318" t="str">
            <v>24074PORS/05</v>
          </cell>
          <cell r="DF6318" t="str">
            <v>00000 Unità selezionata</v>
          </cell>
          <cell r="DG6318">
            <v>0</v>
          </cell>
          <cell r="DH6318">
            <v>0</v>
          </cell>
          <cell r="DI6318" t="str">
            <v>MULTI-SOCIETARIA</v>
          </cell>
          <cell r="DJ6318" t="str">
            <v>0810-0005</v>
          </cell>
          <cell r="DK6318" t="str">
            <v>SERGNANO</v>
          </cell>
          <cell r="DL6318" t="str">
            <v>24020GEIM</v>
          </cell>
          <cell r="DM6318" t="str">
            <v>0810-00-NORD</v>
          </cell>
          <cell r="DN6318" t="str">
            <v>POLO NORD</v>
          </cell>
          <cell r="DO6318" t="str">
            <v>RBSFBA88P13F205J</v>
          </cell>
          <cell r="DP6318">
            <v>0</v>
          </cell>
          <cell r="DQ6318" t="str">
            <v>Stogit SpA</v>
          </cell>
        </row>
        <row r="6319">
          <cell r="A6319" t="str">
            <v>0810000517</v>
          </cell>
          <cell r="B6319" t="str">
            <v>STG</v>
          </cell>
          <cell r="C6319" t="str">
            <v>st01</v>
          </cell>
          <cell r="D6319" t="str">
            <v>MADONINI GIUSEPPE</v>
          </cell>
          <cell r="E6319" t="str">
            <v>M</v>
          </cell>
          <cell r="F6319" t="str">
            <v>O</v>
          </cell>
          <cell r="G6319">
            <v>1</v>
          </cell>
          <cell r="H6319" t="str">
            <v>Operaio</v>
          </cell>
          <cell r="I6319" t="str">
            <v>4CR3</v>
          </cell>
          <cell r="J6319">
            <v>40513</v>
          </cell>
          <cell r="K6319">
            <v>40513</v>
          </cell>
          <cell r="L6319">
            <v>40513</v>
          </cell>
          <cell r="M6319">
            <v>30936</v>
          </cell>
          <cell r="N6319">
            <v>41274</v>
          </cell>
          <cell r="O6319">
            <v>2012</v>
          </cell>
          <cell r="P6319">
            <v>12</v>
          </cell>
          <cell r="Q6319">
            <v>28</v>
          </cell>
          <cell r="R6319" t="str">
            <v>Trasferimento organizzativo - Da aziende settore diverso - di rami di azienda/at</v>
          </cell>
          <cell r="S6319" t="str">
            <v>00091459</v>
          </cell>
          <cell r="T6319" t="str">
            <v>ADD. OPERATIVO DI STOCCAGGIO EXPERT</v>
          </cell>
          <cell r="U6319">
            <v>0</v>
          </cell>
          <cell r="V6319" t="str">
            <v>0810-00||ADDETTO OPERATIVO DI STOCCAGGIO EXPERT|</v>
          </cell>
          <cell r="W6319" t="str">
            <v>ADDETTO OPERATIVO DI STOCCAGGIO EXPERT</v>
          </cell>
          <cell r="X6319" t="str">
            <v>4CR4</v>
          </cell>
          <cell r="Y6319" t="str">
            <v>PORS/05</v>
          </cell>
          <cell r="Z6319" t="str">
            <v>Tempo pieno - Normale</v>
          </cell>
          <cell r="AA6319" t="str">
            <v>Stogit SpA</v>
          </cell>
          <cell r="AB6319">
            <v>1550</v>
          </cell>
          <cell r="AC6319" t="str">
            <v>CREMA</v>
          </cell>
          <cell r="AD6319" t="str">
            <v>340118</v>
          </cell>
          <cell r="AE6319" t="str">
            <v>340118</v>
          </cell>
          <cell r="AF6319" t="str">
            <v>SERGNANO PERS.</v>
          </cell>
          <cell r="AG6319" t="str">
            <v>0810I00205</v>
          </cell>
          <cell r="AH6319" t="str">
            <v>24074PORS/05</v>
          </cell>
          <cell r="AI6319" t="str">
            <v>RR</v>
          </cell>
          <cell r="AJ6319" t="str">
            <v>SER</v>
          </cell>
          <cell r="AK6319" t="str">
            <v>LOMBARDIA</v>
          </cell>
          <cell r="AL6319" t="str">
            <v>Cremona</v>
          </cell>
          <cell r="AM6319" t="str">
            <v>24074PORS/05</v>
          </cell>
          <cell r="AN6319" t="str">
            <v>Ruolo</v>
          </cell>
          <cell r="AO6319" t="str">
            <v>Stogit SpA</v>
          </cell>
          <cell r="AP6319">
            <v>1550</v>
          </cell>
          <cell r="AQ6319">
            <v>0</v>
          </cell>
          <cell r="AR6319" t="str">
            <v>IMP. TRATTAMENTO SERGNANO</v>
          </cell>
          <cell r="AS6319" t="str">
            <v>Cremona</v>
          </cell>
          <cell r="AT6319" t="str">
            <v>LOMBARDIA</v>
          </cell>
          <cell r="AU6319" t="str">
            <v xml:space="preserve">ok </v>
          </cell>
          <cell r="AV6319" t="str">
            <v>NORD-OCCIDENTALE</v>
          </cell>
          <cell r="AW6319" t="str">
            <v>CR</v>
          </cell>
          <cell r="AX6319" t="str">
            <v>0810-02</v>
          </cell>
          <cell r="AY6319" t="str">
            <v>CREMA</v>
          </cell>
          <cell r="AZ6319" t="str">
            <v>340118</v>
          </cell>
          <cell r="BA6319" t="str">
            <v>340118</v>
          </cell>
          <cell r="BB6319" t="str">
            <v>SERGNANO PERS.</v>
          </cell>
          <cell r="BC6319" t="str">
            <v>In forza</v>
          </cell>
          <cell r="BD6319" t="str">
            <v>Dipendente Standard</v>
          </cell>
          <cell r="BE6319" t="str">
            <v>E000</v>
          </cell>
          <cell r="BF6319">
            <v>0</v>
          </cell>
          <cell r="BG6319">
            <v>0</v>
          </cell>
          <cell r="BH6319" t="str">
            <v>E000</v>
          </cell>
          <cell r="BI6319" t="str">
            <v>Stogit SpA</v>
          </cell>
          <cell r="BJ6319">
            <v>0</v>
          </cell>
          <cell r="BK6319" t="str">
            <v>26010</v>
          </cell>
          <cell r="BL6319" t="str">
            <v>CR</v>
          </cell>
          <cell r="BM6319" t="str">
            <v>SERGNANO</v>
          </cell>
          <cell r="BN6319" t="str">
            <v>VIA MAZZINI 7</v>
          </cell>
          <cell r="BO6319" t="str">
            <v>Recapito</v>
          </cell>
          <cell r="BP6319" t="str">
            <v>L</v>
          </cell>
          <cell r="BQ6319" t="str">
            <v>Linea</v>
          </cell>
          <cell r="BR6319" t="str">
            <v>Italia</v>
          </cell>
          <cell r="BS6319" t="str">
            <v>I627</v>
          </cell>
          <cell r="BT6319" t="str">
            <v>SERGNANO</v>
          </cell>
          <cell r="BU6319" t="str">
            <v>via Vallarsa n. 18</v>
          </cell>
          <cell r="BV6319" t="str">
            <v>26010</v>
          </cell>
          <cell r="BW6319" t="str">
            <v>N</v>
          </cell>
          <cell r="BX6319">
            <v>0</v>
          </cell>
          <cell r="BY6319">
            <v>0</v>
          </cell>
          <cell r="BZ6319">
            <v>0</v>
          </cell>
          <cell r="CA6319">
            <v>0</v>
          </cell>
          <cell r="CB6319">
            <v>0</v>
          </cell>
          <cell r="CC6319">
            <v>0</v>
          </cell>
          <cell r="CD6319" t="str">
            <v>Italia</v>
          </cell>
          <cell r="CE6319" t="str">
            <v>CR</v>
          </cell>
          <cell r="CF6319">
            <v>19844</v>
          </cell>
          <cell r="CG6319">
            <v>41274</v>
          </cell>
          <cell r="CH6319">
            <v>58.672142368240934</v>
          </cell>
          <cell r="CI6319">
            <v>59</v>
          </cell>
          <cell r="CJ6319" t="str">
            <v>CASALETTO CEREDANO</v>
          </cell>
          <cell r="CK6319" t="str">
            <v>60</v>
          </cell>
          <cell r="CL6319" t="str">
            <v>PRODUZIONE PETROLIFERA E PETROLCHIMICA</v>
          </cell>
          <cell r="CM6319" t="str">
            <v>Operatori di produzione idrocarburi</v>
          </cell>
          <cell r="CN6319">
            <v>0</v>
          </cell>
          <cell r="CO6319" t="str">
            <v>Inferiore Diploma</v>
          </cell>
          <cell r="CP6319" t="str">
            <v>Licenza ist. profess.</v>
          </cell>
          <cell r="CQ6319" t="str">
            <v>Inferiore al Diploma</v>
          </cell>
          <cell r="CR6319">
            <v>0</v>
          </cell>
          <cell r="CS6319" t="str">
            <v>701</v>
          </cell>
          <cell r="CT6319" t="str">
            <v>0810-02</v>
          </cell>
          <cell r="CU6319" t="str">
            <v>CREMA</v>
          </cell>
          <cell r="CV6319" t="str">
            <v>24074PORS/05</v>
          </cell>
          <cell r="CW6319" t="str">
            <v>ESERCIZIO SERGNANO</v>
          </cell>
          <cell r="CX6319" t="str">
            <v>PORS/05</v>
          </cell>
          <cell r="CY6319" t="str">
            <v>Stogit SpA</v>
          </cell>
          <cell r="CZ6319" t="str">
            <v>23954AD</v>
          </cell>
          <cell r="DA6319" t="str">
            <v>OPER</v>
          </cell>
          <cell r="DB6319" t="str">
            <v>31660OPER</v>
          </cell>
          <cell r="DC6319" t="str">
            <v>24020GEIM</v>
          </cell>
          <cell r="DD6319" t="str">
            <v>24073PORS</v>
          </cell>
          <cell r="DE6319" t="str">
            <v>24074PORS/05</v>
          </cell>
          <cell r="DF6319" t="str">
            <v>00000 Unità selezionata</v>
          </cell>
          <cell r="DG6319">
            <v>0</v>
          </cell>
          <cell r="DH6319">
            <v>0</v>
          </cell>
          <cell r="DI6319" t="str">
            <v>MULTI-SOCIETARIA</v>
          </cell>
          <cell r="DJ6319" t="str">
            <v>0810-0005</v>
          </cell>
          <cell r="DK6319" t="str">
            <v>SERGNANO</v>
          </cell>
          <cell r="DL6319" t="str">
            <v>24020GEIM</v>
          </cell>
          <cell r="DM6319" t="str">
            <v>0810-00-NORD</v>
          </cell>
          <cell r="DN6319" t="str">
            <v>POLO NORD</v>
          </cell>
          <cell r="DO6319" t="str">
            <v>MDNGPP54D30B889M</v>
          </cell>
          <cell r="DP6319">
            <v>0</v>
          </cell>
          <cell r="DQ6319" t="str">
            <v>Stogit SpA</v>
          </cell>
        </row>
        <row r="6320">
          <cell r="A6320" t="str">
            <v>0810000538</v>
          </cell>
          <cell r="B6320" t="str">
            <v>STG</v>
          </cell>
          <cell r="C6320" t="str">
            <v>st01</v>
          </cell>
          <cell r="D6320" t="str">
            <v>LETTIERI PEDRO BENEDICTO</v>
          </cell>
          <cell r="E6320" t="str">
            <v>M</v>
          </cell>
          <cell r="F6320" t="str">
            <v>O</v>
          </cell>
          <cell r="G6320">
            <v>1</v>
          </cell>
          <cell r="H6320" t="str">
            <v>Operaio</v>
          </cell>
          <cell r="I6320" t="str">
            <v>5CR2</v>
          </cell>
          <cell r="J6320">
            <v>40526</v>
          </cell>
          <cell r="K6320">
            <v>41244</v>
          </cell>
          <cell r="L6320">
            <v>40526</v>
          </cell>
          <cell r="M6320">
            <v>40526</v>
          </cell>
          <cell r="N6320">
            <v>41274</v>
          </cell>
          <cell r="O6320">
            <v>2012</v>
          </cell>
          <cell r="P6320">
            <v>12</v>
          </cell>
          <cell r="Q6320">
            <v>2</v>
          </cell>
          <cell r="R6320" t="str">
            <v>Assunzione - Motivi vari</v>
          </cell>
          <cell r="S6320" t="str">
            <v>00091459</v>
          </cell>
          <cell r="T6320" t="str">
            <v>ADD. OPERATIVO DI STOCCAGGIO EXPERT</v>
          </cell>
          <cell r="U6320">
            <v>0</v>
          </cell>
          <cell r="V6320" t="str">
            <v>0810-00||ADDETTO OPERATIVO DI STOCCAGGIO EXPERT|</v>
          </cell>
          <cell r="W6320" t="str">
            <v>ADDETTO OPERATIVO DI STOCCAGGIO EXPERT</v>
          </cell>
          <cell r="X6320" t="str">
            <v>4CR4</v>
          </cell>
          <cell r="Y6320" t="str">
            <v>PORS/05</v>
          </cell>
          <cell r="Z6320" t="str">
            <v>Contratto d'apprendistato</v>
          </cell>
          <cell r="AA6320" t="str">
            <v>Stogit SpA</v>
          </cell>
          <cell r="AB6320">
            <v>1550</v>
          </cell>
          <cell r="AC6320" t="str">
            <v>CREMA</v>
          </cell>
          <cell r="AD6320" t="str">
            <v>340118</v>
          </cell>
          <cell r="AE6320" t="str">
            <v>340118</v>
          </cell>
          <cell r="AF6320" t="str">
            <v>SERGNANO PERS.</v>
          </cell>
          <cell r="AG6320" t="str">
            <v>0810I00205</v>
          </cell>
          <cell r="AH6320" t="str">
            <v>24074PORS/05</v>
          </cell>
          <cell r="AI6320" t="str">
            <v>RR</v>
          </cell>
          <cell r="AJ6320" t="str">
            <v>SER</v>
          </cell>
          <cell r="AK6320" t="str">
            <v>LOMBARDIA</v>
          </cell>
          <cell r="AL6320" t="str">
            <v>Cremona</v>
          </cell>
          <cell r="AM6320" t="str">
            <v>24074PORS/05</v>
          </cell>
          <cell r="AN6320" t="str">
            <v>Ruolo</v>
          </cell>
          <cell r="AO6320" t="str">
            <v>Stogit SpA</v>
          </cell>
          <cell r="AP6320">
            <v>1550</v>
          </cell>
          <cell r="AQ6320">
            <v>0</v>
          </cell>
          <cell r="AR6320" t="str">
            <v>IMP. TRATTAMENTO SERGNANO</v>
          </cell>
          <cell r="AS6320" t="str">
            <v>Cremona</v>
          </cell>
          <cell r="AT6320" t="str">
            <v>LOMBARDIA</v>
          </cell>
          <cell r="AU6320" t="str">
            <v xml:space="preserve">ok </v>
          </cell>
          <cell r="AV6320" t="str">
            <v>NORD-OCCIDENTALE</v>
          </cell>
          <cell r="AW6320" t="str">
            <v>CR</v>
          </cell>
          <cell r="AX6320" t="str">
            <v>0810-02</v>
          </cell>
          <cell r="AY6320" t="str">
            <v>CREMA</v>
          </cell>
          <cell r="AZ6320" t="str">
            <v>340118</v>
          </cell>
          <cell r="BA6320" t="str">
            <v>340118</v>
          </cell>
          <cell r="BB6320" t="str">
            <v>SERGNANO PERS.</v>
          </cell>
          <cell r="BC6320" t="str">
            <v>In forza</v>
          </cell>
          <cell r="BD6320" t="str">
            <v>Dipendente Standard</v>
          </cell>
          <cell r="BE6320" t="str">
            <v>E000</v>
          </cell>
          <cell r="BF6320">
            <v>0</v>
          </cell>
          <cell r="BG6320">
            <v>0</v>
          </cell>
          <cell r="BH6320" t="str">
            <v>E000</v>
          </cell>
          <cell r="BI6320" t="str">
            <v>Stogit SpA</v>
          </cell>
          <cell r="BJ6320">
            <v>0</v>
          </cell>
          <cell r="BK6320" t="str">
            <v>24045</v>
          </cell>
          <cell r="BL6320" t="str">
            <v>BG</v>
          </cell>
          <cell r="BM6320" t="str">
            <v>FARA GERA D'ADDA</v>
          </cell>
          <cell r="BN6320" t="str">
            <v>VIA PONTIROLO 14</v>
          </cell>
          <cell r="BO6320" t="str">
            <v>Recapito</v>
          </cell>
          <cell r="BP6320" t="str">
            <v>L</v>
          </cell>
          <cell r="BQ6320" t="str">
            <v>Linea</v>
          </cell>
          <cell r="BR6320" t="str">
            <v>Italia</v>
          </cell>
          <cell r="BS6320" t="str">
            <v>I627</v>
          </cell>
          <cell r="BT6320" t="str">
            <v>SERGNANO</v>
          </cell>
          <cell r="BU6320" t="str">
            <v>via Vallarsa n. 18</v>
          </cell>
          <cell r="BV6320" t="str">
            <v>26010</v>
          </cell>
          <cell r="BW6320" t="str">
            <v>N</v>
          </cell>
          <cell r="BX6320">
            <v>0</v>
          </cell>
          <cell r="BY6320">
            <v>0</v>
          </cell>
          <cell r="BZ6320">
            <v>0</v>
          </cell>
          <cell r="CA6320">
            <v>0</v>
          </cell>
          <cell r="CB6320">
            <v>0</v>
          </cell>
          <cell r="CC6320">
            <v>0</v>
          </cell>
          <cell r="CD6320" t="str">
            <v>Italia</v>
          </cell>
          <cell r="CE6320" t="str">
            <v>EE</v>
          </cell>
          <cell r="CF6320">
            <v>33044</v>
          </cell>
          <cell r="CG6320">
            <v>41274</v>
          </cell>
          <cell r="CH6320">
            <v>22.532511978097194</v>
          </cell>
          <cell r="CI6320">
            <v>23</v>
          </cell>
          <cell r="CJ6320" t="str">
            <v>ARGENTINA</v>
          </cell>
          <cell r="CK6320" t="str">
            <v>60</v>
          </cell>
          <cell r="CL6320" t="str">
            <v>PRODUZIONE PETROLIFERA E PETROLCHIMICA</v>
          </cell>
          <cell r="CM6320" t="str">
            <v>Operatori di produzione idrocarburi</v>
          </cell>
          <cell r="CN6320">
            <v>0</v>
          </cell>
          <cell r="CO6320" t="str">
            <v>Diploma</v>
          </cell>
          <cell r="CP6320" t="str">
            <v>Dipl. per. elettrot.</v>
          </cell>
          <cell r="CQ6320" t="str">
            <v>Diplomi professionali</v>
          </cell>
          <cell r="CR6320">
            <v>0</v>
          </cell>
          <cell r="CS6320" t="str">
            <v>505</v>
          </cell>
          <cell r="CT6320" t="str">
            <v>0810-02</v>
          </cell>
          <cell r="CU6320" t="str">
            <v>CREMA</v>
          </cell>
          <cell r="CV6320" t="str">
            <v>24074PORS/05</v>
          </cell>
          <cell r="CW6320" t="str">
            <v>ESERCIZIO SERGNANO</v>
          </cell>
          <cell r="CX6320" t="str">
            <v>PORS/05</v>
          </cell>
          <cell r="CY6320" t="str">
            <v>Stogit SpA</v>
          </cell>
          <cell r="CZ6320" t="str">
            <v>23954AD</v>
          </cell>
          <cell r="DA6320" t="str">
            <v>OPER</v>
          </cell>
          <cell r="DB6320" t="str">
            <v>31660OPER</v>
          </cell>
          <cell r="DC6320" t="str">
            <v>24020GEIM</v>
          </cell>
          <cell r="DD6320" t="str">
            <v>24073PORS</v>
          </cell>
          <cell r="DE6320" t="str">
            <v>24074PORS/05</v>
          </cell>
          <cell r="DF6320" t="str">
            <v>00000 Unità selezionata</v>
          </cell>
          <cell r="DG6320">
            <v>0</v>
          </cell>
          <cell r="DH6320">
            <v>0</v>
          </cell>
          <cell r="DI6320" t="str">
            <v>MULTI-SOCIETARIA</v>
          </cell>
          <cell r="DJ6320" t="str">
            <v>0810-0005</v>
          </cell>
          <cell r="DK6320" t="str">
            <v>SERGNANO</v>
          </cell>
          <cell r="DL6320" t="str">
            <v>24020GEIM</v>
          </cell>
          <cell r="DM6320" t="str">
            <v>0810-00-NORD</v>
          </cell>
          <cell r="DN6320" t="str">
            <v>POLO NORD</v>
          </cell>
          <cell r="DO6320" t="str">
            <v>LTTPRB90H20Z600N</v>
          </cell>
          <cell r="DP6320">
            <v>0</v>
          </cell>
          <cell r="DQ6320" t="str">
            <v>Stogit SpA</v>
          </cell>
        </row>
        <row r="6321">
          <cell r="A6321" t="str">
            <v>0810000547</v>
          </cell>
          <cell r="B6321" t="str">
            <v>STG</v>
          </cell>
          <cell r="C6321" t="str">
            <v>st01</v>
          </cell>
          <cell r="D6321" t="str">
            <v>SUDATI RICCARDO</v>
          </cell>
          <cell r="E6321" t="str">
            <v>M</v>
          </cell>
          <cell r="F6321" t="str">
            <v>O</v>
          </cell>
          <cell r="G6321">
            <v>1</v>
          </cell>
          <cell r="H6321" t="str">
            <v>Operaio</v>
          </cell>
          <cell r="I6321" t="str">
            <v>5CR2</v>
          </cell>
          <cell r="J6321">
            <v>40527</v>
          </cell>
          <cell r="K6321">
            <v>41244</v>
          </cell>
          <cell r="L6321">
            <v>40527</v>
          </cell>
          <cell r="M6321">
            <v>40527</v>
          </cell>
          <cell r="N6321">
            <v>41274</v>
          </cell>
          <cell r="O6321">
            <v>2012</v>
          </cell>
          <cell r="P6321">
            <v>12</v>
          </cell>
          <cell r="Q6321">
            <v>2</v>
          </cell>
          <cell r="R6321" t="str">
            <v>Assunzione - Motivi vari</v>
          </cell>
          <cell r="S6321" t="str">
            <v>00091459</v>
          </cell>
          <cell r="T6321" t="str">
            <v>ADD. OPERATIVO DI STOCCAGGIO EXPERT</v>
          </cell>
          <cell r="U6321">
            <v>0</v>
          </cell>
          <cell r="V6321" t="str">
            <v>0810-00||ADDETTO OPERATIVO DI STOCCAGGIO EXPERT|</v>
          </cell>
          <cell r="W6321" t="str">
            <v>ADDETTO OPERATIVO DI STOCCAGGIO EXPERT</v>
          </cell>
          <cell r="X6321" t="str">
            <v>4CR4</v>
          </cell>
          <cell r="Y6321" t="str">
            <v>PORS/05</v>
          </cell>
          <cell r="Z6321" t="str">
            <v>Contratto d'apprendistato</v>
          </cell>
          <cell r="AA6321" t="str">
            <v>Stogit SpA</v>
          </cell>
          <cell r="AB6321">
            <v>1550</v>
          </cell>
          <cell r="AC6321" t="str">
            <v>CREMA</v>
          </cell>
          <cell r="AD6321" t="str">
            <v>340118</v>
          </cell>
          <cell r="AE6321" t="str">
            <v>340118</v>
          </cell>
          <cell r="AF6321" t="str">
            <v>SERGNANO PERS.</v>
          </cell>
          <cell r="AG6321" t="str">
            <v>0810I00205</v>
          </cell>
          <cell r="AH6321" t="str">
            <v>24074PORS/05</v>
          </cell>
          <cell r="AI6321" t="str">
            <v>RR</v>
          </cell>
          <cell r="AJ6321" t="str">
            <v>SER</v>
          </cell>
          <cell r="AK6321" t="str">
            <v>LOMBARDIA</v>
          </cell>
          <cell r="AL6321" t="str">
            <v>Cremona</v>
          </cell>
          <cell r="AM6321" t="str">
            <v>24074PORS/05</v>
          </cell>
          <cell r="AN6321" t="str">
            <v>Ruolo</v>
          </cell>
          <cell r="AO6321" t="str">
            <v>Stogit SpA</v>
          </cell>
          <cell r="AP6321">
            <v>1550</v>
          </cell>
          <cell r="AQ6321">
            <v>0</v>
          </cell>
          <cell r="AR6321" t="str">
            <v>IMP. TRATTAMENTO SERGNANO</v>
          </cell>
          <cell r="AS6321" t="str">
            <v>Cremona</v>
          </cell>
          <cell r="AT6321" t="str">
            <v>LOMBARDIA</v>
          </cell>
          <cell r="AU6321" t="str">
            <v xml:space="preserve">ok </v>
          </cell>
          <cell r="AV6321" t="str">
            <v>NORD-OCCIDENTALE</v>
          </cell>
          <cell r="AW6321" t="str">
            <v>CR</v>
          </cell>
          <cell r="AX6321" t="str">
            <v>0810-02</v>
          </cell>
          <cell r="AY6321" t="str">
            <v>CREMA</v>
          </cell>
          <cell r="AZ6321" t="str">
            <v>340118</v>
          </cell>
          <cell r="BA6321" t="str">
            <v>340118</v>
          </cell>
          <cell r="BB6321" t="str">
            <v>SERGNANO PERS.</v>
          </cell>
          <cell r="BC6321" t="str">
            <v>In forza</v>
          </cell>
          <cell r="BD6321" t="str">
            <v>Dipendente Standard</v>
          </cell>
          <cell r="BE6321" t="str">
            <v>E000</v>
          </cell>
          <cell r="BF6321">
            <v>0</v>
          </cell>
          <cell r="BG6321">
            <v>0</v>
          </cell>
          <cell r="BH6321" t="str">
            <v>E000</v>
          </cell>
          <cell r="BI6321" t="str">
            <v>Stogit SpA</v>
          </cell>
          <cell r="BJ6321">
            <v>0</v>
          </cell>
          <cell r="BK6321" t="str">
            <v>26027</v>
          </cell>
          <cell r="BL6321" t="str">
            <v>CR</v>
          </cell>
          <cell r="BM6321" t="str">
            <v>RIVOLTA D'ADDA</v>
          </cell>
          <cell r="BN6321" t="str">
            <v>VIA P. CLARA 3</v>
          </cell>
          <cell r="BO6321" t="str">
            <v>Recapito</v>
          </cell>
          <cell r="BP6321" t="str">
            <v>L</v>
          </cell>
          <cell r="BQ6321" t="str">
            <v>Linea</v>
          </cell>
          <cell r="BR6321" t="str">
            <v>Italia</v>
          </cell>
          <cell r="BS6321" t="str">
            <v>I627</v>
          </cell>
          <cell r="BT6321" t="str">
            <v>SERGNANO</v>
          </cell>
          <cell r="BU6321" t="str">
            <v>via Vallarsa n. 18</v>
          </cell>
          <cell r="BV6321" t="str">
            <v>26010</v>
          </cell>
          <cell r="BW6321" t="str">
            <v>N</v>
          </cell>
          <cell r="BX6321">
            <v>0</v>
          </cell>
          <cell r="BY6321">
            <v>0</v>
          </cell>
          <cell r="BZ6321">
            <v>0</v>
          </cell>
          <cell r="CA6321">
            <v>0</v>
          </cell>
          <cell r="CB6321">
            <v>0</v>
          </cell>
          <cell r="CC6321">
            <v>0</v>
          </cell>
          <cell r="CD6321" t="str">
            <v>Italia</v>
          </cell>
          <cell r="CE6321" t="str">
            <v>BG</v>
          </cell>
          <cell r="CF6321">
            <v>32849</v>
          </cell>
          <cell r="CG6321">
            <v>41274</v>
          </cell>
          <cell r="CH6321">
            <v>23.066392881587955</v>
          </cell>
          <cell r="CI6321">
            <v>23</v>
          </cell>
          <cell r="CJ6321" t="str">
            <v>TREVIGLIO</v>
          </cell>
          <cell r="CK6321" t="str">
            <v>60</v>
          </cell>
          <cell r="CL6321" t="str">
            <v>PRODUZIONE PETROLIFERA E PETROLCHIMICA</v>
          </cell>
          <cell r="CM6321" t="str">
            <v>Operatori di produzione idrocarburi</v>
          </cell>
          <cell r="CN6321">
            <v>0</v>
          </cell>
          <cell r="CO6321" t="str">
            <v>Diploma</v>
          </cell>
          <cell r="CP6321" t="str">
            <v>Dipl. per. meccanico</v>
          </cell>
          <cell r="CQ6321" t="str">
            <v>Diplomi professionali</v>
          </cell>
          <cell r="CR6321">
            <v>0</v>
          </cell>
          <cell r="CS6321" t="str">
            <v>504</v>
          </cell>
          <cell r="CT6321" t="str">
            <v>0810-02</v>
          </cell>
          <cell r="CU6321" t="str">
            <v>CREMA</v>
          </cell>
          <cell r="CV6321" t="str">
            <v>24074PORS/05</v>
          </cell>
          <cell r="CW6321" t="str">
            <v>ESERCIZIO SERGNANO</v>
          </cell>
          <cell r="CX6321" t="str">
            <v>PORS/05</v>
          </cell>
          <cell r="CY6321" t="str">
            <v>Stogit SpA</v>
          </cell>
          <cell r="CZ6321" t="str">
            <v>23954AD</v>
          </cell>
          <cell r="DA6321" t="str">
            <v>OPER</v>
          </cell>
          <cell r="DB6321" t="str">
            <v>31660OPER</v>
          </cell>
          <cell r="DC6321" t="str">
            <v>24020GEIM</v>
          </cell>
          <cell r="DD6321" t="str">
            <v>24073PORS</v>
          </cell>
          <cell r="DE6321" t="str">
            <v>24074PORS/05</v>
          </cell>
          <cell r="DF6321" t="str">
            <v>00000 Unità selezionata</v>
          </cell>
          <cell r="DG6321">
            <v>0</v>
          </cell>
          <cell r="DH6321">
            <v>0</v>
          </cell>
          <cell r="DI6321" t="str">
            <v>MULTI-SOCIETARIA</v>
          </cell>
          <cell r="DJ6321" t="str">
            <v>0810-0005</v>
          </cell>
          <cell r="DK6321" t="str">
            <v>SERGNANO</v>
          </cell>
          <cell r="DL6321" t="str">
            <v>24020GEIM</v>
          </cell>
          <cell r="DM6321" t="str">
            <v>0810-00-NORD</v>
          </cell>
          <cell r="DN6321" t="str">
            <v>POLO NORD</v>
          </cell>
          <cell r="DO6321" t="str">
            <v>SDTRCR89T07L400S</v>
          </cell>
          <cell r="DP6321">
            <v>0</v>
          </cell>
          <cell r="DQ6321" t="str">
            <v>Stogit SpA</v>
          </cell>
        </row>
        <row r="6322">
          <cell r="A6322" t="str">
            <v>0810000548</v>
          </cell>
          <cell r="B6322" t="str">
            <v>STG</v>
          </cell>
          <cell r="C6322" t="str">
            <v>st01</v>
          </cell>
          <cell r="D6322" t="str">
            <v>VILLA ANDREA</v>
          </cell>
          <cell r="E6322" t="str">
            <v>M</v>
          </cell>
          <cell r="F6322" t="str">
            <v>O</v>
          </cell>
          <cell r="G6322">
            <v>1</v>
          </cell>
          <cell r="H6322" t="str">
            <v>Operaio</v>
          </cell>
          <cell r="I6322" t="str">
            <v>5CR2</v>
          </cell>
          <cell r="J6322">
            <v>40527</v>
          </cell>
          <cell r="K6322">
            <v>41244</v>
          </cell>
          <cell r="L6322">
            <v>40527</v>
          </cell>
          <cell r="M6322">
            <v>40527</v>
          </cell>
          <cell r="N6322">
            <v>41274</v>
          </cell>
          <cell r="O6322">
            <v>2012</v>
          </cell>
          <cell r="P6322">
            <v>12</v>
          </cell>
          <cell r="Q6322">
            <v>2</v>
          </cell>
          <cell r="R6322" t="str">
            <v>Assunzione - Motivi vari</v>
          </cell>
          <cell r="S6322" t="str">
            <v>00091459</v>
          </cell>
          <cell r="T6322" t="str">
            <v>ADD. OPERATIVO DI STOCCAGGIO EXPERT</v>
          </cell>
          <cell r="U6322">
            <v>0</v>
          </cell>
          <cell r="V6322" t="str">
            <v>0810-00||ADDETTO OPERATIVO DI STOCCAGGIO EXPERT|</v>
          </cell>
          <cell r="W6322" t="str">
            <v>ADDETTO OPERATIVO DI STOCCAGGIO EXPERT</v>
          </cell>
          <cell r="X6322" t="str">
            <v>4CR4</v>
          </cell>
          <cell r="Y6322" t="str">
            <v>PORS/05</v>
          </cell>
          <cell r="Z6322" t="str">
            <v>Contratto d'apprendistato</v>
          </cell>
          <cell r="AA6322" t="str">
            <v>Stogit SpA</v>
          </cell>
          <cell r="AB6322">
            <v>1550</v>
          </cell>
          <cell r="AC6322" t="str">
            <v>CREMA</v>
          </cell>
          <cell r="AD6322" t="str">
            <v>340118</v>
          </cell>
          <cell r="AE6322" t="str">
            <v>340118</v>
          </cell>
          <cell r="AF6322" t="str">
            <v>SERGNANO PERS.</v>
          </cell>
          <cell r="AG6322" t="str">
            <v>0810I00205</v>
          </cell>
          <cell r="AH6322" t="str">
            <v>24074PORS/05</v>
          </cell>
          <cell r="AI6322" t="str">
            <v>RR</v>
          </cell>
          <cell r="AJ6322" t="str">
            <v>SER</v>
          </cell>
          <cell r="AK6322" t="str">
            <v>LOMBARDIA</v>
          </cell>
          <cell r="AL6322" t="str">
            <v>Cremona</v>
          </cell>
          <cell r="AM6322" t="str">
            <v>24074PORS/05</v>
          </cell>
          <cell r="AN6322" t="str">
            <v>Ruolo</v>
          </cell>
          <cell r="AO6322" t="str">
            <v>Stogit SpA</v>
          </cell>
          <cell r="AP6322">
            <v>1550</v>
          </cell>
          <cell r="AQ6322">
            <v>0</v>
          </cell>
          <cell r="AR6322" t="str">
            <v>IMP. TRATTAMENTO SERGNANO</v>
          </cell>
          <cell r="AS6322" t="str">
            <v>Cremona</v>
          </cell>
          <cell r="AT6322" t="str">
            <v>LOMBARDIA</v>
          </cell>
          <cell r="AU6322" t="str">
            <v xml:space="preserve">ok </v>
          </cell>
          <cell r="AV6322" t="str">
            <v>NORD-OCCIDENTALE</v>
          </cell>
          <cell r="AW6322" t="str">
            <v>CR</v>
          </cell>
          <cell r="AX6322" t="str">
            <v>0810-02</v>
          </cell>
          <cell r="AY6322" t="str">
            <v>CREMA</v>
          </cell>
          <cell r="AZ6322" t="str">
            <v>340118</v>
          </cell>
          <cell r="BA6322" t="str">
            <v>340118</v>
          </cell>
          <cell r="BB6322" t="str">
            <v>SERGNANO PERS.</v>
          </cell>
          <cell r="BC6322" t="str">
            <v>In forza</v>
          </cell>
          <cell r="BD6322" t="str">
            <v>Dipendente Standard</v>
          </cell>
          <cell r="BE6322" t="str">
            <v>E000</v>
          </cell>
          <cell r="BF6322">
            <v>0</v>
          </cell>
          <cell r="BG6322">
            <v>0</v>
          </cell>
          <cell r="BH6322" t="str">
            <v>E000</v>
          </cell>
          <cell r="BI6322" t="str">
            <v>Stogit SpA</v>
          </cell>
          <cell r="BJ6322">
            <v>0</v>
          </cell>
          <cell r="BK6322" t="str">
            <v>20060</v>
          </cell>
          <cell r="BL6322" t="str">
            <v>MI</v>
          </cell>
          <cell r="BM6322" t="str">
            <v>POZZUOLO MARTESANA</v>
          </cell>
          <cell r="BN6322" t="str">
            <v>VIA S. INNOCENZO 35 TRECELLA</v>
          </cell>
          <cell r="BO6322" t="str">
            <v>Recapito</v>
          </cell>
          <cell r="BP6322" t="str">
            <v>L</v>
          </cell>
          <cell r="BQ6322" t="str">
            <v>Linea</v>
          </cell>
          <cell r="BR6322" t="str">
            <v>Italia</v>
          </cell>
          <cell r="BS6322" t="str">
            <v>I627</v>
          </cell>
          <cell r="BT6322" t="str">
            <v>SERGNANO</v>
          </cell>
          <cell r="BU6322" t="str">
            <v>via Vallarsa n. 18</v>
          </cell>
          <cell r="BV6322" t="str">
            <v>26010</v>
          </cell>
          <cell r="BW6322" t="str">
            <v>N</v>
          </cell>
          <cell r="BX6322">
            <v>0</v>
          </cell>
          <cell r="BY6322">
            <v>0</v>
          </cell>
          <cell r="BZ6322">
            <v>0</v>
          </cell>
          <cell r="CA6322">
            <v>0</v>
          </cell>
          <cell r="CB6322">
            <v>0</v>
          </cell>
          <cell r="CC6322">
            <v>0</v>
          </cell>
          <cell r="CD6322" t="str">
            <v>Italia</v>
          </cell>
          <cell r="CE6322" t="str">
            <v>MI</v>
          </cell>
          <cell r="CF6322">
            <v>33472</v>
          </cell>
          <cell r="CG6322">
            <v>41274</v>
          </cell>
          <cell r="CH6322">
            <v>21.360711841204655</v>
          </cell>
          <cell r="CI6322">
            <v>21</v>
          </cell>
          <cell r="CJ6322" t="str">
            <v>MELZO</v>
          </cell>
          <cell r="CK6322" t="str">
            <v>60</v>
          </cell>
          <cell r="CL6322" t="str">
            <v>PRODUZIONE PETROLIFERA E PETROLCHIMICA</v>
          </cell>
          <cell r="CM6322" t="str">
            <v>Operatori di produzione idrocarburi</v>
          </cell>
          <cell r="CN6322">
            <v>0</v>
          </cell>
          <cell r="CO6322" t="str">
            <v>Diploma</v>
          </cell>
          <cell r="CP6322" t="str">
            <v>Dipl. per. meccanico</v>
          </cell>
          <cell r="CQ6322" t="str">
            <v>Diplomi professionali</v>
          </cell>
          <cell r="CR6322">
            <v>0</v>
          </cell>
          <cell r="CS6322" t="str">
            <v>504</v>
          </cell>
          <cell r="CT6322" t="str">
            <v>0810-02</v>
          </cell>
          <cell r="CU6322" t="str">
            <v>CREMA</v>
          </cell>
          <cell r="CV6322" t="str">
            <v>24074PORS/05</v>
          </cell>
          <cell r="CW6322" t="str">
            <v>ESERCIZIO SERGNANO</v>
          </cell>
          <cell r="CX6322" t="str">
            <v>PORS/05</v>
          </cell>
          <cell r="CY6322" t="str">
            <v>Stogit SpA</v>
          </cell>
          <cell r="CZ6322" t="str">
            <v>23954AD</v>
          </cell>
          <cell r="DA6322" t="str">
            <v>OPER</v>
          </cell>
          <cell r="DB6322" t="str">
            <v>31660OPER</v>
          </cell>
          <cell r="DC6322" t="str">
            <v>24020GEIM</v>
          </cell>
          <cell r="DD6322" t="str">
            <v>24073PORS</v>
          </cell>
          <cell r="DE6322" t="str">
            <v>24074PORS/05</v>
          </cell>
          <cell r="DF6322" t="str">
            <v>00000 Unità selezionata</v>
          </cell>
          <cell r="DG6322">
            <v>0</v>
          </cell>
          <cell r="DH6322">
            <v>0</v>
          </cell>
          <cell r="DI6322" t="str">
            <v>MULTI-SOCIETARIA</v>
          </cell>
          <cell r="DJ6322" t="str">
            <v>0810-0005</v>
          </cell>
          <cell r="DK6322" t="str">
            <v>SERGNANO</v>
          </cell>
          <cell r="DL6322" t="str">
            <v>24020GEIM</v>
          </cell>
          <cell r="DM6322" t="str">
            <v>0810-00-NORD</v>
          </cell>
          <cell r="DN6322" t="str">
            <v>POLO NORD</v>
          </cell>
          <cell r="DO6322" t="str">
            <v>VLLNDR91M22F119G</v>
          </cell>
          <cell r="DP6322">
            <v>0</v>
          </cell>
          <cell r="DQ6322" t="str">
            <v>Stogit SpA</v>
          </cell>
        </row>
        <row r="6323">
          <cell r="A6323" t="str">
            <v>0810000066</v>
          </cell>
          <cell r="B6323" t="str">
            <v>STG</v>
          </cell>
          <cell r="C6323" t="str">
            <v>st01</v>
          </cell>
          <cell r="D6323" t="str">
            <v>CASALI GIOVANNI</v>
          </cell>
          <cell r="E6323" t="str">
            <v>M</v>
          </cell>
          <cell r="F6323" t="str">
            <v>I</v>
          </cell>
          <cell r="G6323">
            <v>2</v>
          </cell>
          <cell r="H6323" t="str">
            <v>Impiegato</v>
          </cell>
          <cell r="I6323" t="str">
            <v>2CR3</v>
          </cell>
          <cell r="J6323">
            <v>38687</v>
          </cell>
          <cell r="K6323">
            <v>39995</v>
          </cell>
          <cell r="L6323">
            <v>37196</v>
          </cell>
          <cell r="M6323">
            <v>28825</v>
          </cell>
          <cell r="N6323">
            <v>41274</v>
          </cell>
          <cell r="O6323">
            <v>2012</v>
          </cell>
          <cell r="P6323">
            <v>12</v>
          </cell>
          <cell r="Q6323">
            <v>34</v>
          </cell>
          <cell r="R6323" t="str">
            <v>Trasferimento - Da fusioni conferimenti (fusioni di societa')</v>
          </cell>
          <cell r="S6323" t="str">
            <v>00092013</v>
          </cell>
          <cell r="T6323" t="str">
            <v>COORDINATORE MEM</v>
          </cell>
          <cell r="U6323">
            <v>0</v>
          </cell>
          <cell r="V6323" t="str">
            <v>0810-00||COORDINATORE MEM|</v>
          </cell>
          <cell r="W6323" t="str">
            <v>COORDINATORE MEM</v>
          </cell>
          <cell r="X6323" t="str">
            <v>2CR4</v>
          </cell>
          <cell r="Y6323" t="str">
            <v>PORS/06</v>
          </cell>
          <cell r="Z6323" t="str">
            <v>Tempo pieno - Normale</v>
          </cell>
          <cell r="AA6323" t="str">
            <v>Stogit SpA</v>
          </cell>
          <cell r="AB6323">
            <v>1550</v>
          </cell>
          <cell r="AC6323" t="str">
            <v>CREMA</v>
          </cell>
          <cell r="AD6323" t="str">
            <v>340117</v>
          </cell>
          <cell r="AE6323" t="str">
            <v>340117</v>
          </cell>
          <cell r="AF6323" t="str">
            <v>RIPALTA PERS.</v>
          </cell>
          <cell r="AG6323" t="str">
            <v>0810I00206</v>
          </cell>
          <cell r="AH6323" t="str">
            <v>24075PORS/06</v>
          </cell>
          <cell r="AI6323" t="str">
            <v>RR</v>
          </cell>
          <cell r="AJ6323" t="str">
            <v>RIP</v>
          </cell>
          <cell r="AK6323" t="str">
            <v>LOMBARDIA</v>
          </cell>
          <cell r="AL6323" t="str">
            <v>Cremona</v>
          </cell>
          <cell r="AM6323" t="str">
            <v>24075PORS/06</v>
          </cell>
          <cell r="AN6323" t="str">
            <v>Ruolo</v>
          </cell>
          <cell r="AO6323" t="str">
            <v>Stogit SpA</v>
          </cell>
          <cell r="AP6323">
            <v>1550</v>
          </cell>
          <cell r="AQ6323">
            <v>0</v>
          </cell>
          <cell r="AR6323" t="str">
            <v>IMP. TRATTAMENTO RIPALTA</v>
          </cell>
          <cell r="AS6323" t="str">
            <v>Cremona</v>
          </cell>
          <cell r="AT6323" t="str">
            <v>LOMBARDIA</v>
          </cell>
          <cell r="AU6323" t="str">
            <v xml:space="preserve">ok </v>
          </cell>
          <cell r="AV6323" t="str">
            <v>NORD-OCCIDENTALE</v>
          </cell>
          <cell r="AW6323" t="str">
            <v>CR</v>
          </cell>
          <cell r="AX6323" t="str">
            <v>0810-02</v>
          </cell>
          <cell r="AY6323" t="str">
            <v>CREMA</v>
          </cell>
          <cell r="AZ6323" t="str">
            <v>340117</v>
          </cell>
          <cell r="BA6323" t="str">
            <v>340117</v>
          </cell>
          <cell r="BB6323" t="str">
            <v>RIPALTA PERS.</v>
          </cell>
          <cell r="BC6323" t="str">
            <v>In forza</v>
          </cell>
          <cell r="BD6323" t="str">
            <v>Dipendente Standard</v>
          </cell>
          <cell r="BE6323" t="str">
            <v>E000</v>
          </cell>
          <cell r="BF6323">
            <v>0</v>
          </cell>
          <cell r="BG6323">
            <v>0</v>
          </cell>
          <cell r="BH6323" t="str">
            <v>E000</v>
          </cell>
          <cell r="BI6323" t="str">
            <v>Stogit SpA</v>
          </cell>
          <cell r="BJ6323">
            <v>0</v>
          </cell>
          <cell r="BK6323" t="str">
            <v>26020</v>
          </cell>
          <cell r="BL6323" t="str">
            <v>CR</v>
          </cell>
          <cell r="BM6323" t="str">
            <v>CORTE DE' CORTESI CON CIGNONE</v>
          </cell>
          <cell r="BN6323" t="str">
            <v>VIA MONTE GRAPPA 21</v>
          </cell>
          <cell r="BO6323" t="str">
            <v>Recapito</v>
          </cell>
          <cell r="BP6323" t="str">
            <v>L</v>
          </cell>
          <cell r="BQ6323" t="str">
            <v>Linea</v>
          </cell>
          <cell r="BR6323" t="str">
            <v>Italia</v>
          </cell>
          <cell r="BS6323" t="str">
            <v>H316</v>
          </cell>
          <cell r="BT6323" t="str">
            <v>RIPALTA GUERINA</v>
          </cell>
          <cell r="BU6323" t="str">
            <v>Strada Statale 591   Km 45,45</v>
          </cell>
          <cell r="BV6323" t="str">
            <v>26010</v>
          </cell>
          <cell r="BW6323" t="str">
            <v>N</v>
          </cell>
          <cell r="BX6323">
            <v>0</v>
          </cell>
          <cell r="BY6323">
            <v>0</v>
          </cell>
          <cell r="BZ6323">
            <v>0</v>
          </cell>
          <cell r="CA6323">
            <v>0</v>
          </cell>
          <cell r="CB6323">
            <v>0</v>
          </cell>
          <cell r="CC6323">
            <v>0</v>
          </cell>
          <cell r="CD6323" t="str">
            <v>Italia</v>
          </cell>
          <cell r="CE6323" t="str">
            <v>CR</v>
          </cell>
          <cell r="CF6323">
            <v>21025</v>
          </cell>
          <cell r="CG6323">
            <v>41274</v>
          </cell>
          <cell r="CH6323">
            <v>55.43874058863792</v>
          </cell>
          <cell r="CI6323">
            <v>55</v>
          </cell>
          <cell r="CJ6323" t="str">
            <v>CORTE DE' CORTESI CON CIGNONE</v>
          </cell>
          <cell r="CK6323" t="str">
            <v>32</v>
          </cell>
          <cell r="CL6323" t="str">
            <v>MANUTENZIONE IMPIANTI</v>
          </cell>
          <cell r="CM6323" t="str">
            <v>Coordinamento manutenzione</v>
          </cell>
          <cell r="CN6323">
            <v>0</v>
          </cell>
          <cell r="CO6323" t="str">
            <v>Diploma</v>
          </cell>
          <cell r="CP6323" t="str">
            <v>Geometra</v>
          </cell>
          <cell r="CQ6323" t="str">
            <v>Diplomi professionali</v>
          </cell>
          <cell r="CR6323">
            <v>0</v>
          </cell>
          <cell r="CS6323" t="str">
            <v>501</v>
          </cell>
          <cell r="CT6323" t="str">
            <v>0810-02</v>
          </cell>
          <cell r="CU6323" t="str">
            <v>CREMA</v>
          </cell>
          <cell r="CV6323" t="str">
            <v>24075PORS/06</v>
          </cell>
          <cell r="CW6323" t="str">
            <v>ESERCIZIO RIPALTA</v>
          </cell>
          <cell r="CX6323" t="str">
            <v>PORS/06</v>
          </cell>
          <cell r="CY6323" t="str">
            <v>Stogit SpA</v>
          </cell>
          <cell r="CZ6323" t="str">
            <v>23954AD</v>
          </cell>
          <cell r="DA6323" t="str">
            <v>OPER</v>
          </cell>
          <cell r="DB6323" t="str">
            <v>31660OPER</v>
          </cell>
          <cell r="DC6323" t="str">
            <v>24020GEIM</v>
          </cell>
          <cell r="DD6323" t="str">
            <v>24073PORS</v>
          </cell>
          <cell r="DE6323" t="str">
            <v>24075PORS/06</v>
          </cell>
          <cell r="DF6323" t="str">
            <v>00000 Unità selezionata</v>
          </cell>
          <cell r="DG6323">
            <v>0</v>
          </cell>
          <cell r="DH6323">
            <v>0</v>
          </cell>
          <cell r="DI6323" t="str">
            <v>MULTI-SOCIETARIA</v>
          </cell>
          <cell r="DJ6323" t="str">
            <v>0810-0006</v>
          </cell>
          <cell r="DK6323" t="str">
            <v>RIPALTA</v>
          </cell>
          <cell r="DL6323" t="str">
            <v>24020GEIM</v>
          </cell>
          <cell r="DM6323" t="str">
            <v>0810-00-NORD</v>
          </cell>
          <cell r="DN6323" t="str">
            <v>POLO NORD</v>
          </cell>
          <cell r="DO6323" t="str">
            <v>CSLGNN57L24D056V</v>
          </cell>
          <cell r="DP6323">
            <v>0</v>
          </cell>
          <cell r="DQ6323" t="str">
            <v>Stogit SpA</v>
          </cell>
        </row>
        <row r="6324">
          <cell r="A6324" t="str">
            <v>0810000146</v>
          </cell>
          <cell r="B6324" t="str">
            <v>STG</v>
          </cell>
          <cell r="C6324" t="str">
            <v>st01</v>
          </cell>
          <cell r="D6324" t="str">
            <v>COMANDU EZIO</v>
          </cell>
          <cell r="E6324" t="str">
            <v>M</v>
          </cell>
          <cell r="F6324" t="str">
            <v>O</v>
          </cell>
          <cell r="G6324">
            <v>1</v>
          </cell>
          <cell r="H6324" t="str">
            <v>Operaio</v>
          </cell>
          <cell r="I6324" t="str">
            <v>4CR4</v>
          </cell>
          <cell r="J6324">
            <v>37196</v>
          </cell>
          <cell r="K6324">
            <v>38808</v>
          </cell>
          <cell r="L6324">
            <v>37196</v>
          </cell>
          <cell r="M6324">
            <v>29962</v>
          </cell>
          <cell r="N6324">
            <v>41274</v>
          </cell>
          <cell r="O6324">
            <v>2012</v>
          </cell>
          <cell r="P6324">
            <v>12</v>
          </cell>
          <cell r="Q6324">
            <v>30</v>
          </cell>
          <cell r="R6324" t="str">
            <v>Trasferimento - Da fusioni conferimenti (fusioni di societa')</v>
          </cell>
          <cell r="S6324" t="str">
            <v>00091460</v>
          </cell>
          <cell r="T6324" t="str">
            <v>ADD. OPERATIVO DI STOCCAGGIO EXPERT</v>
          </cell>
          <cell r="U6324">
            <v>0</v>
          </cell>
          <cell r="V6324" t="str">
            <v>0810-00||ADDETTO OPERATIVO DI STOCCAGGIO EXPERT|</v>
          </cell>
          <cell r="W6324" t="str">
            <v>ADDETTO OPERATIVO DI STOCCAGGIO EXPERT</v>
          </cell>
          <cell r="X6324" t="str">
            <v>4CR4</v>
          </cell>
          <cell r="Y6324" t="str">
            <v>PORS/06</v>
          </cell>
          <cell r="Z6324" t="str">
            <v>Tempo pieno - Normale</v>
          </cell>
          <cell r="AA6324" t="str">
            <v>Stogit SpA</v>
          </cell>
          <cell r="AB6324">
            <v>1550</v>
          </cell>
          <cell r="AC6324" t="str">
            <v>CREMA</v>
          </cell>
          <cell r="AD6324" t="str">
            <v>340117</v>
          </cell>
          <cell r="AE6324" t="str">
            <v>340117</v>
          </cell>
          <cell r="AF6324" t="str">
            <v>RIPALTA PERS.</v>
          </cell>
          <cell r="AG6324" t="str">
            <v>0810I00206</v>
          </cell>
          <cell r="AH6324" t="str">
            <v>24075PORS/06</v>
          </cell>
          <cell r="AI6324" t="str">
            <v>RR</v>
          </cell>
          <cell r="AJ6324" t="str">
            <v>RIP</v>
          </cell>
          <cell r="AK6324" t="str">
            <v>LOMBARDIA</v>
          </cell>
          <cell r="AL6324" t="str">
            <v>Cremona</v>
          </cell>
          <cell r="AM6324" t="str">
            <v>24075PORS/06</v>
          </cell>
          <cell r="AN6324" t="str">
            <v>Ruolo</v>
          </cell>
          <cell r="AO6324" t="str">
            <v>Stogit SpA</v>
          </cell>
          <cell r="AP6324">
            <v>1550</v>
          </cell>
          <cell r="AQ6324">
            <v>0</v>
          </cell>
          <cell r="AR6324" t="str">
            <v>IMP. TRATTAMENTO RIPALTA</v>
          </cell>
          <cell r="AS6324" t="str">
            <v>Cremona</v>
          </cell>
          <cell r="AT6324" t="str">
            <v>LOMBARDIA</v>
          </cell>
          <cell r="AU6324" t="str">
            <v xml:space="preserve">ok </v>
          </cell>
          <cell r="AV6324" t="str">
            <v>NORD-OCCIDENTALE</v>
          </cell>
          <cell r="AW6324" t="str">
            <v>CR</v>
          </cell>
          <cell r="AX6324" t="str">
            <v>0810-02</v>
          </cell>
          <cell r="AY6324" t="str">
            <v>CREMA</v>
          </cell>
          <cell r="AZ6324" t="str">
            <v>340117</v>
          </cell>
          <cell r="BA6324" t="str">
            <v>340117</v>
          </cell>
          <cell r="BB6324" t="str">
            <v>RIPALTA PERS.</v>
          </cell>
          <cell r="BC6324" t="str">
            <v>In forza</v>
          </cell>
          <cell r="BD6324" t="str">
            <v>Dipendente Standard</v>
          </cell>
          <cell r="BE6324" t="str">
            <v>E000</v>
          </cell>
          <cell r="BF6324">
            <v>0</v>
          </cell>
          <cell r="BG6324">
            <v>0</v>
          </cell>
          <cell r="BH6324" t="str">
            <v>E000</v>
          </cell>
          <cell r="BI6324" t="str">
            <v>Stogit SpA</v>
          </cell>
          <cell r="BJ6324">
            <v>0</v>
          </cell>
          <cell r="BK6324" t="str">
            <v>26013</v>
          </cell>
          <cell r="BL6324" t="str">
            <v>CR</v>
          </cell>
          <cell r="BM6324" t="str">
            <v>CREMA</v>
          </cell>
          <cell r="BN6324" t="str">
            <v>VIA LEONARDO DA VINCI 10</v>
          </cell>
          <cell r="BO6324" t="str">
            <v>Recapito</v>
          </cell>
          <cell r="BP6324" t="str">
            <v>L</v>
          </cell>
          <cell r="BQ6324" t="str">
            <v>Linea</v>
          </cell>
          <cell r="BR6324" t="str">
            <v>Italia</v>
          </cell>
          <cell r="BS6324" t="str">
            <v>H316</v>
          </cell>
          <cell r="BT6324" t="str">
            <v>RIPALTA GUERINA</v>
          </cell>
          <cell r="BU6324" t="str">
            <v>Strada Statale 591   Km 45,45</v>
          </cell>
          <cell r="BV6324" t="str">
            <v>26010</v>
          </cell>
          <cell r="BW6324" t="str">
            <v>N</v>
          </cell>
          <cell r="BX6324">
            <v>0</v>
          </cell>
          <cell r="BY6324">
            <v>0</v>
          </cell>
          <cell r="BZ6324">
            <v>0</v>
          </cell>
          <cell r="CA6324">
            <v>0</v>
          </cell>
          <cell r="CB6324">
            <v>0</v>
          </cell>
          <cell r="CC6324">
            <v>0</v>
          </cell>
          <cell r="CD6324" t="str">
            <v>Italia</v>
          </cell>
          <cell r="CE6324" t="str">
            <v>CR</v>
          </cell>
          <cell r="CF6324">
            <v>22420</v>
          </cell>
          <cell r="CG6324">
            <v>41274</v>
          </cell>
          <cell r="CH6324">
            <v>51.619438740588635</v>
          </cell>
          <cell r="CI6324">
            <v>52</v>
          </cell>
          <cell r="CJ6324" t="str">
            <v>CREMA</v>
          </cell>
          <cell r="CK6324" t="str">
            <v>60</v>
          </cell>
          <cell r="CL6324" t="str">
            <v>PRODUZIONE PETROLIFERA E PETROLCHIMICA</v>
          </cell>
          <cell r="CM6324" t="str">
            <v>Operatori di produzione idrocarburi</v>
          </cell>
          <cell r="CN6324">
            <v>0</v>
          </cell>
          <cell r="CO6324" t="str">
            <v>Inferiore Diploma</v>
          </cell>
          <cell r="CP6324" t="str">
            <v>Qual. ind. mecc.</v>
          </cell>
          <cell r="CQ6324" t="str">
            <v>Inferiore al Diploma</v>
          </cell>
          <cell r="CR6324">
            <v>0</v>
          </cell>
          <cell r="CS6324" t="str">
            <v>701</v>
          </cell>
          <cell r="CT6324" t="str">
            <v>0810-02</v>
          </cell>
          <cell r="CU6324" t="str">
            <v>CREMA</v>
          </cell>
          <cell r="CV6324" t="str">
            <v>24075PORS/06</v>
          </cell>
          <cell r="CW6324" t="str">
            <v>ESERCIZIO RIPALTA</v>
          </cell>
          <cell r="CX6324" t="str">
            <v>PORS/06</v>
          </cell>
          <cell r="CY6324" t="str">
            <v>Stogit SpA</v>
          </cell>
          <cell r="CZ6324" t="str">
            <v>23954AD</v>
          </cell>
          <cell r="DA6324" t="str">
            <v>OPER</v>
          </cell>
          <cell r="DB6324" t="str">
            <v>31660OPER</v>
          </cell>
          <cell r="DC6324" t="str">
            <v>24020GEIM</v>
          </cell>
          <cell r="DD6324" t="str">
            <v>24073PORS</v>
          </cell>
          <cell r="DE6324" t="str">
            <v>24075PORS/06</v>
          </cell>
          <cell r="DF6324" t="str">
            <v>00000 Unità selezionata</v>
          </cell>
          <cell r="DG6324">
            <v>0</v>
          </cell>
          <cell r="DH6324">
            <v>0</v>
          </cell>
          <cell r="DI6324" t="str">
            <v>MULTI-SOCIETARIA</v>
          </cell>
          <cell r="DJ6324" t="str">
            <v>0810-0006</v>
          </cell>
          <cell r="DK6324" t="str">
            <v>RIPALTA</v>
          </cell>
          <cell r="DL6324" t="str">
            <v>24020GEIM</v>
          </cell>
          <cell r="DM6324" t="str">
            <v>0810-00-NORD</v>
          </cell>
          <cell r="DN6324" t="str">
            <v>POLO NORD</v>
          </cell>
          <cell r="DO6324" t="str">
            <v>CMNZEI61E19D142I</v>
          </cell>
          <cell r="DP6324">
            <v>0</v>
          </cell>
          <cell r="DQ6324" t="str">
            <v>Stogit SpA</v>
          </cell>
        </row>
        <row r="6325">
          <cell r="A6325" t="str">
            <v>0810000174</v>
          </cell>
          <cell r="B6325" t="str">
            <v>STG</v>
          </cell>
          <cell r="C6325" t="str">
            <v>st01</v>
          </cell>
          <cell r="D6325" t="str">
            <v>NICHETTI MARCO</v>
          </cell>
          <cell r="E6325" t="str">
            <v>M</v>
          </cell>
          <cell r="F6325" t="str">
            <v>O</v>
          </cell>
          <cell r="G6325">
            <v>1</v>
          </cell>
          <cell r="H6325" t="str">
            <v>Operaio</v>
          </cell>
          <cell r="I6325" t="str">
            <v>4CR3</v>
          </cell>
          <cell r="J6325">
            <v>37196</v>
          </cell>
          <cell r="K6325">
            <v>38808</v>
          </cell>
          <cell r="L6325">
            <v>37196</v>
          </cell>
          <cell r="M6325">
            <v>30767</v>
          </cell>
          <cell r="N6325">
            <v>41274</v>
          </cell>
          <cell r="O6325">
            <v>2012</v>
          </cell>
          <cell r="P6325">
            <v>12</v>
          </cell>
          <cell r="Q6325">
            <v>28</v>
          </cell>
          <cell r="R6325" t="str">
            <v>Trasferimento - Da fusioni conferimenti (fusioni di societa')</v>
          </cell>
          <cell r="S6325" t="str">
            <v>00091458</v>
          </cell>
          <cell r="T6325" t="str">
            <v>ADD. OPERATIVO DI STOCCAGGIO</v>
          </cell>
          <cell r="U6325">
            <v>0</v>
          </cell>
          <cell r="V6325" t="str">
            <v>0810-00||ADDETTO OPERATIVO STOCCAGGIO|</v>
          </cell>
          <cell r="W6325" t="str">
            <v>ADDETTO OPERATIVO STOCCAGGIO</v>
          </cell>
          <cell r="X6325" t="str">
            <v>5CR4</v>
          </cell>
          <cell r="Y6325" t="str">
            <v>PORS/06</v>
          </cell>
          <cell r="Z6325" t="str">
            <v>Tempo pieno - Normale</v>
          </cell>
          <cell r="AA6325" t="str">
            <v>Stogit SpA</v>
          </cell>
          <cell r="AB6325">
            <v>1550</v>
          </cell>
          <cell r="AC6325" t="str">
            <v>CREMA</v>
          </cell>
          <cell r="AD6325" t="str">
            <v>340117</v>
          </cell>
          <cell r="AE6325" t="str">
            <v>340117</v>
          </cell>
          <cell r="AF6325" t="str">
            <v>RIPALTA PERS.</v>
          </cell>
          <cell r="AG6325" t="str">
            <v>0810I00206</v>
          </cell>
          <cell r="AH6325" t="str">
            <v>24075PORS/06</v>
          </cell>
          <cell r="AI6325" t="str">
            <v>RR</v>
          </cell>
          <cell r="AJ6325" t="str">
            <v>RIP</v>
          </cell>
          <cell r="AK6325" t="str">
            <v>LOMBARDIA</v>
          </cell>
          <cell r="AL6325" t="str">
            <v>Cremona</v>
          </cell>
          <cell r="AM6325" t="str">
            <v>24075PORS/06</v>
          </cell>
          <cell r="AN6325" t="str">
            <v>Ruolo</v>
          </cell>
          <cell r="AO6325" t="str">
            <v>Stogit SpA</v>
          </cell>
          <cell r="AP6325">
            <v>1550</v>
          </cell>
          <cell r="AQ6325">
            <v>0</v>
          </cell>
          <cell r="AR6325" t="str">
            <v>IMP. TRATTAMENTO RIPALTA</v>
          </cell>
          <cell r="AS6325" t="str">
            <v>Cremona</v>
          </cell>
          <cell r="AT6325" t="str">
            <v>LOMBARDIA</v>
          </cell>
          <cell r="AU6325" t="str">
            <v xml:space="preserve">ok </v>
          </cell>
          <cell r="AV6325" t="str">
            <v>NORD-OCCIDENTALE</v>
          </cell>
          <cell r="AW6325" t="str">
            <v>CR</v>
          </cell>
          <cell r="AX6325" t="str">
            <v>0810-02</v>
          </cell>
          <cell r="AY6325" t="str">
            <v>CREMA</v>
          </cell>
          <cell r="AZ6325" t="str">
            <v>340117</v>
          </cell>
          <cell r="BA6325" t="str">
            <v>340117</v>
          </cell>
          <cell r="BB6325" t="str">
            <v>RIPALTA PERS.</v>
          </cell>
          <cell r="BC6325" t="str">
            <v>In forza</v>
          </cell>
          <cell r="BD6325" t="str">
            <v>Dipendente Standard</v>
          </cell>
          <cell r="BE6325" t="str">
            <v>E000</v>
          </cell>
          <cell r="BF6325">
            <v>0</v>
          </cell>
          <cell r="BG6325">
            <v>0</v>
          </cell>
          <cell r="BH6325" t="str">
            <v>E000</v>
          </cell>
          <cell r="BI6325" t="str">
            <v>Stogit SpA</v>
          </cell>
          <cell r="BJ6325">
            <v>0</v>
          </cell>
          <cell r="BK6325" t="str">
            <v>26010</v>
          </cell>
          <cell r="BL6325" t="str">
            <v>CR</v>
          </cell>
          <cell r="BM6325" t="str">
            <v>RIPALTA CREMASCA</v>
          </cell>
          <cell r="BN6325" t="str">
            <v>VIA BARDIOLE N. 6/B</v>
          </cell>
          <cell r="BO6325" t="str">
            <v>Recapito</v>
          </cell>
          <cell r="BP6325" t="str">
            <v>L</v>
          </cell>
          <cell r="BQ6325" t="str">
            <v>Linea</v>
          </cell>
          <cell r="BR6325" t="str">
            <v>Italia</v>
          </cell>
          <cell r="BS6325" t="str">
            <v>H316</v>
          </cell>
          <cell r="BT6325" t="str">
            <v>RIPALTA GUERINA</v>
          </cell>
          <cell r="BU6325" t="str">
            <v>Strada Statale 591   Km 45,45</v>
          </cell>
          <cell r="BV6325" t="str">
            <v>26010</v>
          </cell>
          <cell r="BW6325" t="str">
            <v>N</v>
          </cell>
          <cell r="BX6325">
            <v>0</v>
          </cell>
          <cell r="BY6325">
            <v>0</v>
          </cell>
          <cell r="BZ6325">
            <v>0</v>
          </cell>
          <cell r="CA6325">
            <v>0</v>
          </cell>
          <cell r="CB6325">
            <v>0</v>
          </cell>
          <cell r="CC6325">
            <v>0</v>
          </cell>
          <cell r="CD6325" t="str">
            <v>Italia</v>
          </cell>
          <cell r="CE6325" t="str">
            <v>PV</v>
          </cell>
          <cell r="CF6325">
            <v>21566</v>
          </cell>
          <cell r="CG6325">
            <v>41274</v>
          </cell>
          <cell r="CH6325">
            <v>53.957563312799451</v>
          </cell>
          <cell r="CI6325">
            <v>54</v>
          </cell>
          <cell r="CJ6325" t="str">
            <v>VILLANTERIO</v>
          </cell>
          <cell r="CK6325" t="str">
            <v>60</v>
          </cell>
          <cell r="CL6325" t="str">
            <v>PRODUZIONE PETROLIFERA E PETROLCHIMICA</v>
          </cell>
          <cell r="CM6325" t="str">
            <v>Operatori di produzione idrocarburi</v>
          </cell>
          <cell r="CN6325">
            <v>0</v>
          </cell>
          <cell r="CO6325" t="str">
            <v>Inferiore Diploma</v>
          </cell>
          <cell r="CP6325" t="str">
            <v>Frequenza med. inf.</v>
          </cell>
          <cell r="CQ6325" t="str">
            <v>Inferiore al Diploma</v>
          </cell>
          <cell r="CR6325">
            <v>0</v>
          </cell>
          <cell r="CS6325" t="str">
            <v>701</v>
          </cell>
          <cell r="CT6325" t="str">
            <v>0810-02</v>
          </cell>
          <cell r="CU6325" t="str">
            <v>CREMA</v>
          </cell>
          <cell r="CV6325" t="str">
            <v>24075PORS/06</v>
          </cell>
          <cell r="CW6325" t="str">
            <v>ESERCIZIO RIPALTA</v>
          </cell>
          <cell r="CX6325" t="str">
            <v>PORS/06</v>
          </cell>
          <cell r="CY6325" t="str">
            <v>Stogit SpA</v>
          </cell>
          <cell r="CZ6325" t="str">
            <v>23954AD</v>
          </cell>
          <cell r="DA6325" t="str">
            <v>OPER</v>
          </cell>
          <cell r="DB6325" t="str">
            <v>31660OPER</v>
          </cell>
          <cell r="DC6325" t="str">
            <v>24020GEIM</v>
          </cell>
          <cell r="DD6325" t="str">
            <v>24073PORS</v>
          </cell>
          <cell r="DE6325" t="str">
            <v>24075PORS/06</v>
          </cell>
          <cell r="DF6325" t="str">
            <v>00000 Unità selezionata</v>
          </cell>
          <cell r="DG6325">
            <v>0</v>
          </cell>
          <cell r="DH6325">
            <v>0</v>
          </cell>
          <cell r="DI6325" t="str">
            <v>MULTI-SOCIETARIA</v>
          </cell>
          <cell r="DJ6325" t="str">
            <v>0810-0006</v>
          </cell>
          <cell r="DK6325" t="str">
            <v>RIPALTA</v>
          </cell>
          <cell r="DL6325" t="str">
            <v>24020GEIM</v>
          </cell>
          <cell r="DM6325" t="str">
            <v>0810-00-NORD</v>
          </cell>
          <cell r="DN6325" t="str">
            <v>POLO NORD</v>
          </cell>
          <cell r="DO6325" t="str">
            <v>NCHMRC59A16L994U</v>
          </cell>
          <cell r="DP6325">
            <v>0</v>
          </cell>
          <cell r="DQ6325" t="str">
            <v>Stogit SpA</v>
          </cell>
        </row>
        <row r="6326">
          <cell r="A6326" t="str">
            <v>0810000243</v>
          </cell>
          <cell r="B6326" t="str">
            <v>STG</v>
          </cell>
          <cell r="C6326" t="str">
            <v>st01</v>
          </cell>
          <cell r="D6326" t="str">
            <v>PIETRALUNGA GRAZIANO</v>
          </cell>
          <cell r="E6326" t="str">
            <v>M</v>
          </cell>
          <cell r="F6326" t="str">
            <v>I</v>
          </cell>
          <cell r="G6326">
            <v>2</v>
          </cell>
          <cell r="H6326" t="str">
            <v>Impiegato</v>
          </cell>
          <cell r="I6326" t="str">
            <v>3CR1</v>
          </cell>
          <cell r="J6326">
            <v>40544</v>
          </cell>
          <cell r="K6326">
            <v>40544</v>
          </cell>
          <cell r="L6326">
            <v>37196</v>
          </cell>
          <cell r="M6326">
            <v>32027</v>
          </cell>
          <cell r="N6326">
            <v>41274</v>
          </cell>
          <cell r="O6326">
            <v>2012</v>
          </cell>
          <cell r="P6326">
            <v>12</v>
          </cell>
          <cell r="Q6326">
            <v>25</v>
          </cell>
          <cell r="R6326" t="str">
            <v>Trasferimento - Da fusioni conferimenti (fusioni di societa')</v>
          </cell>
          <cell r="S6326" t="str">
            <v>00094589</v>
          </cell>
          <cell r="T6326" t="str">
            <v>TECN. ATTIVITA' OPERATIVE SICUREZZA E AMBIENTE</v>
          </cell>
          <cell r="U6326">
            <v>0</v>
          </cell>
          <cell r="V6326" t="str">
            <v>0810-00||TECN. ATTIVITA' OPERATIVE SICUREZZA E AMBIENTE|</v>
          </cell>
          <cell r="W6326" t="str">
            <v>TECN. ATTIVITA' OPERATIVE SICUREZZA E AMBIENTE</v>
          </cell>
          <cell r="X6326" t="str">
            <v>3CR4</v>
          </cell>
          <cell r="Y6326" t="str">
            <v>PORS/06</v>
          </cell>
          <cell r="Z6326" t="str">
            <v>Tempo pieno - Normale</v>
          </cell>
          <cell r="AA6326" t="str">
            <v>Stogit SpA</v>
          </cell>
          <cell r="AB6326">
            <v>1550</v>
          </cell>
          <cell r="AC6326" t="str">
            <v>CREMA</v>
          </cell>
          <cell r="AD6326" t="str">
            <v>340117</v>
          </cell>
          <cell r="AE6326" t="str">
            <v>340117</v>
          </cell>
          <cell r="AF6326" t="str">
            <v>RIPALTA PERS.</v>
          </cell>
          <cell r="AG6326" t="str">
            <v>0810I00206</v>
          </cell>
          <cell r="AH6326" t="str">
            <v>24075PORS/06</v>
          </cell>
          <cell r="AI6326" t="str">
            <v>RR</v>
          </cell>
          <cell r="AJ6326" t="str">
            <v>RIP</v>
          </cell>
          <cell r="AK6326" t="str">
            <v>LOMBARDIA</v>
          </cell>
          <cell r="AL6326" t="str">
            <v>Cremona</v>
          </cell>
          <cell r="AM6326" t="str">
            <v>24075PORS/06</v>
          </cell>
          <cell r="AN6326" t="str">
            <v>Ruolo</v>
          </cell>
          <cell r="AO6326" t="str">
            <v>Stogit SpA</v>
          </cell>
          <cell r="AP6326">
            <v>1550</v>
          </cell>
          <cell r="AQ6326">
            <v>0</v>
          </cell>
          <cell r="AR6326" t="str">
            <v>IMP. TRATTAMENTO RIPALTA</v>
          </cell>
          <cell r="AS6326" t="str">
            <v>Cremona</v>
          </cell>
          <cell r="AT6326" t="str">
            <v>LOMBARDIA</v>
          </cell>
          <cell r="AU6326" t="str">
            <v xml:space="preserve">ok </v>
          </cell>
          <cell r="AV6326" t="str">
            <v>NORD-OCCIDENTALE</v>
          </cell>
          <cell r="AW6326" t="str">
            <v>CR</v>
          </cell>
          <cell r="AX6326" t="str">
            <v>0810-02</v>
          </cell>
          <cell r="AY6326" t="str">
            <v>CREMA</v>
          </cell>
          <cell r="AZ6326" t="str">
            <v>340117</v>
          </cell>
          <cell r="BA6326" t="str">
            <v>340117</v>
          </cell>
          <cell r="BB6326" t="str">
            <v>RIPALTA PERS.</v>
          </cell>
          <cell r="BC6326" t="str">
            <v>In forza</v>
          </cell>
          <cell r="BD6326" t="str">
            <v>Dipendente Standard</v>
          </cell>
          <cell r="BE6326" t="str">
            <v>E000</v>
          </cell>
          <cell r="BF6326">
            <v>0</v>
          </cell>
          <cell r="BG6326">
            <v>0</v>
          </cell>
          <cell r="BH6326" t="str">
            <v>E000</v>
          </cell>
          <cell r="BI6326" t="str">
            <v>Stogit SpA</v>
          </cell>
          <cell r="BJ6326">
            <v>0</v>
          </cell>
          <cell r="BK6326" t="str">
            <v>29017</v>
          </cell>
          <cell r="BL6326" t="str">
            <v>PC</v>
          </cell>
          <cell r="BM6326" t="str">
            <v>FIORENZUOLA D'ARDA</v>
          </cell>
          <cell r="BN6326" t="str">
            <v>FRAZ. RUSCA DI PAULLO N. 515</v>
          </cell>
          <cell r="BO6326" t="str">
            <v>Recapito</v>
          </cell>
          <cell r="BP6326" t="str">
            <v>L</v>
          </cell>
          <cell r="BQ6326" t="str">
            <v>Linea</v>
          </cell>
          <cell r="BR6326" t="str">
            <v>Italia</v>
          </cell>
          <cell r="BS6326" t="str">
            <v>H316</v>
          </cell>
          <cell r="BT6326" t="str">
            <v>RIPALTA GUERINA</v>
          </cell>
          <cell r="BU6326" t="str">
            <v>Strada Statale 591   Km 45,45</v>
          </cell>
          <cell r="BV6326" t="str">
            <v>26010</v>
          </cell>
          <cell r="BW6326" t="str">
            <v>N</v>
          </cell>
          <cell r="BX6326">
            <v>0</v>
          </cell>
          <cell r="BY6326">
            <v>0</v>
          </cell>
          <cell r="BZ6326">
            <v>0</v>
          </cell>
          <cell r="CA6326">
            <v>0</v>
          </cell>
          <cell r="CB6326">
            <v>0</v>
          </cell>
          <cell r="CC6326">
            <v>0</v>
          </cell>
          <cell r="CD6326" t="str">
            <v>Italia</v>
          </cell>
          <cell r="CE6326" t="str">
            <v>PC</v>
          </cell>
          <cell r="CF6326">
            <v>24985</v>
          </cell>
          <cell r="CG6326">
            <v>41274</v>
          </cell>
          <cell r="CH6326">
            <v>44.596851471594796</v>
          </cell>
          <cell r="CI6326">
            <v>45</v>
          </cell>
          <cell r="CJ6326" t="str">
            <v>CORTEMAGGIORE</v>
          </cell>
          <cell r="CK6326" t="str">
            <v>13</v>
          </cell>
          <cell r="CL6326" t="str">
            <v>SICUREZZA E PROTEZIONE AMBIENTALE</v>
          </cell>
          <cell r="CM6326" t="str">
            <v>Ecologia e Protezione Ambientale</v>
          </cell>
          <cell r="CN6326">
            <v>0</v>
          </cell>
          <cell r="CO6326" t="str">
            <v>Inferiore Diploma</v>
          </cell>
          <cell r="CP6326" t="str">
            <v>Qual. ind. elett/el</v>
          </cell>
          <cell r="CQ6326" t="str">
            <v>Inferiore al Diploma</v>
          </cell>
          <cell r="CR6326">
            <v>0</v>
          </cell>
          <cell r="CS6326" t="str">
            <v>701</v>
          </cell>
          <cell r="CT6326" t="str">
            <v>0810-02</v>
          </cell>
          <cell r="CU6326" t="str">
            <v>CREMA</v>
          </cell>
          <cell r="CV6326" t="str">
            <v>24075PORS/06</v>
          </cell>
          <cell r="CW6326" t="str">
            <v>ESERCIZIO RIPALTA</v>
          </cell>
          <cell r="CX6326" t="str">
            <v>PORS/06</v>
          </cell>
          <cell r="CY6326" t="str">
            <v>Stogit SpA</v>
          </cell>
          <cell r="CZ6326" t="str">
            <v>23954AD</v>
          </cell>
          <cell r="DA6326" t="str">
            <v>OPER</v>
          </cell>
          <cell r="DB6326" t="str">
            <v>31660OPER</v>
          </cell>
          <cell r="DC6326" t="str">
            <v>24020GEIM</v>
          </cell>
          <cell r="DD6326" t="str">
            <v>24073PORS</v>
          </cell>
          <cell r="DE6326" t="str">
            <v>24075PORS/06</v>
          </cell>
          <cell r="DF6326" t="str">
            <v>00000 Unità selezionata</v>
          </cell>
          <cell r="DG6326">
            <v>0</v>
          </cell>
          <cell r="DH6326">
            <v>0</v>
          </cell>
          <cell r="DI6326" t="str">
            <v>MULTI-SOCIETARIA</v>
          </cell>
          <cell r="DJ6326" t="str">
            <v>0810-0006</v>
          </cell>
          <cell r="DK6326" t="str">
            <v>RIPALTA</v>
          </cell>
          <cell r="DL6326" t="str">
            <v>24020GEIM</v>
          </cell>
          <cell r="DM6326" t="str">
            <v>0810-00-NORD</v>
          </cell>
          <cell r="DN6326" t="str">
            <v>POLO NORD</v>
          </cell>
          <cell r="DO6326" t="str">
            <v>PTRGZN68E27D061D</v>
          </cell>
          <cell r="DP6326">
            <v>0</v>
          </cell>
          <cell r="DQ6326" t="str">
            <v>Stogit SpA</v>
          </cell>
        </row>
        <row r="6327">
          <cell r="A6327" t="str">
            <v>0810000314</v>
          </cell>
          <cell r="B6327" t="str">
            <v>STG</v>
          </cell>
          <cell r="C6327" t="str">
            <v>st01</v>
          </cell>
          <cell r="D6327" t="str">
            <v>SCARTABELLATI MARIO</v>
          </cell>
          <cell r="E6327" t="str">
            <v>M</v>
          </cell>
          <cell r="F6327" t="str">
            <v>I</v>
          </cell>
          <cell r="G6327">
            <v>2</v>
          </cell>
          <cell r="H6327" t="str">
            <v>Impiegato</v>
          </cell>
          <cell r="I6327" t="str">
            <v>3CR3</v>
          </cell>
          <cell r="J6327">
            <v>38808</v>
          </cell>
          <cell r="K6327">
            <v>40422</v>
          </cell>
          <cell r="L6327">
            <v>37226</v>
          </cell>
          <cell r="M6327">
            <v>29829</v>
          </cell>
          <cell r="N6327">
            <v>41274</v>
          </cell>
          <cell r="O6327">
            <v>2012</v>
          </cell>
          <cell r="P6327">
            <v>12</v>
          </cell>
          <cell r="Q6327">
            <v>31</v>
          </cell>
          <cell r="R6327" t="str">
            <v>Trasferimento organizzativo - Da aziende stesso settore - di rami di azienda/att</v>
          </cell>
          <cell r="S6327" t="str">
            <v>00092028</v>
          </cell>
          <cell r="T6327" t="str">
            <v>TECNICO MEM</v>
          </cell>
          <cell r="U6327">
            <v>0</v>
          </cell>
          <cell r="V6327" t="str">
            <v>0810-00||TECNICO MEM|</v>
          </cell>
          <cell r="W6327" t="str">
            <v>TECNICO MEM</v>
          </cell>
          <cell r="X6327" t="str">
            <v>3CR4</v>
          </cell>
          <cell r="Y6327" t="str">
            <v>PORS/06</v>
          </cell>
          <cell r="Z6327" t="str">
            <v>Tempo pieno - Normale</v>
          </cell>
          <cell r="AA6327" t="str">
            <v>Stogit SpA</v>
          </cell>
          <cell r="AB6327">
            <v>1550</v>
          </cell>
          <cell r="AC6327" t="str">
            <v>CREMA</v>
          </cell>
          <cell r="AD6327" t="str">
            <v>340117</v>
          </cell>
          <cell r="AE6327" t="str">
            <v>340117</v>
          </cell>
          <cell r="AF6327" t="str">
            <v>RIPALTA PERS.</v>
          </cell>
          <cell r="AG6327" t="str">
            <v>0810I00206</v>
          </cell>
          <cell r="AH6327" t="str">
            <v>24075PORS/06</v>
          </cell>
          <cell r="AI6327" t="str">
            <v>RR</v>
          </cell>
          <cell r="AJ6327" t="str">
            <v>RIP</v>
          </cell>
          <cell r="AK6327" t="str">
            <v>LOMBARDIA</v>
          </cell>
          <cell r="AL6327" t="str">
            <v>Cremona</v>
          </cell>
          <cell r="AM6327" t="str">
            <v>24075PORS/06</v>
          </cell>
          <cell r="AN6327" t="str">
            <v>Ruolo</v>
          </cell>
          <cell r="AO6327" t="str">
            <v>Stogit SpA</v>
          </cell>
          <cell r="AP6327">
            <v>1550</v>
          </cell>
          <cell r="AQ6327">
            <v>0</v>
          </cell>
          <cell r="AR6327" t="str">
            <v>IMP. TRATTAMENTO RIPALTA</v>
          </cell>
          <cell r="AS6327" t="str">
            <v>Cremona</v>
          </cell>
          <cell r="AT6327" t="str">
            <v>LOMBARDIA</v>
          </cell>
          <cell r="AU6327" t="str">
            <v xml:space="preserve">ok </v>
          </cell>
          <cell r="AV6327" t="str">
            <v>NORD-OCCIDENTALE</v>
          </cell>
          <cell r="AW6327" t="str">
            <v>CR</v>
          </cell>
          <cell r="AX6327" t="str">
            <v>0810-02</v>
          </cell>
          <cell r="AY6327" t="str">
            <v>CREMA</v>
          </cell>
          <cell r="AZ6327" t="str">
            <v>340117</v>
          </cell>
          <cell r="BA6327" t="str">
            <v>340117</v>
          </cell>
          <cell r="BB6327" t="str">
            <v>RIPALTA PERS.</v>
          </cell>
          <cell r="BC6327" t="str">
            <v>In forza</v>
          </cell>
          <cell r="BD6327" t="str">
            <v>Dipendente Standard</v>
          </cell>
          <cell r="BE6327" t="str">
            <v>E000</v>
          </cell>
          <cell r="BF6327">
            <v>0</v>
          </cell>
          <cell r="BG6327">
            <v>0</v>
          </cell>
          <cell r="BH6327" t="str">
            <v>E000</v>
          </cell>
          <cell r="BI6327" t="str">
            <v>Stogit SpA</v>
          </cell>
          <cell r="BJ6327">
            <v>0</v>
          </cell>
          <cell r="BK6327" t="str">
            <v>26013</v>
          </cell>
          <cell r="BL6327" t="str">
            <v>CR</v>
          </cell>
          <cell r="BM6327" t="str">
            <v>CREMA</v>
          </cell>
          <cell r="BN6327" t="str">
            <v>VIA TORRIONE SAN LORENZO N.11</v>
          </cell>
          <cell r="BO6327" t="str">
            <v>Recapito</v>
          </cell>
          <cell r="BP6327" t="str">
            <v>L</v>
          </cell>
          <cell r="BQ6327" t="str">
            <v>Linea</v>
          </cell>
          <cell r="BR6327" t="str">
            <v>Italia</v>
          </cell>
          <cell r="BS6327" t="str">
            <v>H316</v>
          </cell>
          <cell r="BT6327" t="str">
            <v>RIPALTA GUERINA</v>
          </cell>
          <cell r="BU6327" t="str">
            <v>Strada Statale 591   Km 45,45</v>
          </cell>
          <cell r="BV6327" t="str">
            <v>26010</v>
          </cell>
          <cell r="BW6327" t="str">
            <v>N</v>
          </cell>
          <cell r="BX6327">
            <v>0</v>
          </cell>
          <cell r="BY6327">
            <v>0</v>
          </cell>
          <cell r="BZ6327">
            <v>0</v>
          </cell>
          <cell r="CA6327">
            <v>0</v>
          </cell>
          <cell r="CB6327">
            <v>0</v>
          </cell>
          <cell r="CC6327">
            <v>0</v>
          </cell>
          <cell r="CD6327" t="str">
            <v>Italia</v>
          </cell>
          <cell r="CE6327" t="str">
            <v>CR</v>
          </cell>
          <cell r="CF6327">
            <v>22435</v>
          </cell>
          <cell r="CG6327">
            <v>41274</v>
          </cell>
          <cell r="CH6327">
            <v>51.578370978781656</v>
          </cell>
          <cell r="CI6327">
            <v>52</v>
          </cell>
          <cell r="CJ6327" t="str">
            <v>CREMA</v>
          </cell>
          <cell r="CK6327" t="str">
            <v>32</v>
          </cell>
          <cell r="CL6327" t="str">
            <v>MANUTENZIONE IMPIANTI</v>
          </cell>
          <cell r="CM6327" t="str">
            <v>Tecnici di manutenzione</v>
          </cell>
          <cell r="CN6327">
            <v>0</v>
          </cell>
          <cell r="CO6327" t="str">
            <v>Inferiore Diploma</v>
          </cell>
          <cell r="CP6327" t="str">
            <v>Licenza media inferiore</v>
          </cell>
          <cell r="CQ6327" t="str">
            <v>Inferiore al Diploma</v>
          </cell>
          <cell r="CR6327">
            <v>0</v>
          </cell>
          <cell r="CS6327" t="str">
            <v>701</v>
          </cell>
          <cell r="CT6327" t="str">
            <v>0810-02</v>
          </cell>
          <cell r="CU6327" t="str">
            <v>CREMA</v>
          </cell>
          <cell r="CV6327" t="str">
            <v>24075PORS/06</v>
          </cell>
          <cell r="CW6327" t="str">
            <v>ESERCIZIO RIPALTA</v>
          </cell>
          <cell r="CX6327" t="str">
            <v>PORS/06</v>
          </cell>
          <cell r="CY6327" t="str">
            <v>Stogit SpA</v>
          </cell>
          <cell r="CZ6327" t="str">
            <v>23954AD</v>
          </cell>
          <cell r="DA6327" t="str">
            <v>OPER</v>
          </cell>
          <cell r="DB6327" t="str">
            <v>31660OPER</v>
          </cell>
          <cell r="DC6327" t="str">
            <v>24020GEIM</v>
          </cell>
          <cell r="DD6327" t="str">
            <v>24073PORS</v>
          </cell>
          <cell r="DE6327" t="str">
            <v>24075PORS/06</v>
          </cell>
          <cell r="DF6327" t="str">
            <v>00000 Unità selezionata</v>
          </cell>
          <cell r="DG6327">
            <v>0</v>
          </cell>
          <cell r="DH6327">
            <v>0</v>
          </cell>
          <cell r="DI6327" t="str">
            <v>MULTI-SOCIETARIA</v>
          </cell>
          <cell r="DJ6327" t="str">
            <v>0810-0006</v>
          </cell>
          <cell r="DK6327" t="str">
            <v>RIPALTA</v>
          </cell>
          <cell r="DL6327" t="str">
            <v>24020GEIM</v>
          </cell>
          <cell r="DM6327" t="str">
            <v>0810-00-NORD</v>
          </cell>
          <cell r="DN6327" t="str">
            <v>POLO NORD</v>
          </cell>
          <cell r="DO6327" t="str">
            <v>SCRMRA61H03D142Q</v>
          </cell>
          <cell r="DP6327">
            <v>0</v>
          </cell>
          <cell r="DQ6327" t="str">
            <v>Stogit SpA</v>
          </cell>
        </row>
        <row r="6328">
          <cell r="A6328" t="str">
            <v>0810000361</v>
          </cell>
          <cell r="B6328" t="str">
            <v>STG</v>
          </cell>
          <cell r="C6328" t="str">
            <v>st01</v>
          </cell>
          <cell r="D6328" t="str">
            <v>POLEDRI DIEGO FABIO</v>
          </cell>
          <cell r="E6328" t="str">
            <v>M</v>
          </cell>
          <cell r="F6328" t="str">
            <v>I</v>
          </cell>
          <cell r="G6328">
            <v>2</v>
          </cell>
          <cell r="H6328" t="str">
            <v>Impiegato</v>
          </cell>
          <cell r="I6328" t="str">
            <v>2CR2</v>
          </cell>
          <cell r="J6328">
            <v>38808</v>
          </cell>
          <cell r="K6328">
            <v>39630</v>
          </cell>
          <cell r="L6328">
            <v>37347</v>
          </cell>
          <cell r="M6328">
            <v>31488</v>
          </cell>
          <cell r="N6328">
            <v>41274</v>
          </cell>
          <cell r="O6328">
            <v>2012</v>
          </cell>
          <cell r="P6328">
            <v>12</v>
          </cell>
          <cell r="Q6328">
            <v>26</v>
          </cell>
          <cell r="R6328" t="str">
            <v>Trasferimento - Da fusioni conferimenti (fusioni di societa')</v>
          </cell>
          <cell r="S6328" t="str">
            <v>00092021</v>
          </cell>
          <cell r="T6328" t="str">
            <v>SPECIALISTA MEM</v>
          </cell>
          <cell r="U6328">
            <v>0</v>
          </cell>
          <cell r="V6328" t="str">
            <v>0810-00||SPECIALISTA MEM|</v>
          </cell>
          <cell r="W6328" t="str">
            <v>SPECIALISTA MEM</v>
          </cell>
          <cell r="X6328" t="str">
            <v>2CR4</v>
          </cell>
          <cell r="Y6328" t="str">
            <v>PORS/06</v>
          </cell>
          <cell r="Z6328" t="str">
            <v>Tempo pieno - Normale</v>
          </cell>
          <cell r="AA6328" t="str">
            <v>Stogit SpA</v>
          </cell>
          <cell r="AB6328">
            <v>1550</v>
          </cell>
          <cell r="AC6328" t="str">
            <v>CREMA</v>
          </cell>
          <cell r="AD6328" t="str">
            <v>340117</v>
          </cell>
          <cell r="AE6328" t="str">
            <v>340117</v>
          </cell>
          <cell r="AF6328" t="str">
            <v>RIPALTA PERS.</v>
          </cell>
          <cell r="AG6328" t="str">
            <v>0810I00206</v>
          </cell>
          <cell r="AH6328" t="str">
            <v>24075PORS/06</v>
          </cell>
          <cell r="AI6328" t="str">
            <v>RR</v>
          </cell>
          <cell r="AJ6328" t="str">
            <v>RIP</v>
          </cell>
          <cell r="AK6328" t="str">
            <v>LOMBARDIA</v>
          </cell>
          <cell r="AL6328" t="str">
            <v>Cremona</v>
          </cell>
          <cell r="AM6328" t="str">
            <v>24075PORS/06</v>
          </cell>
          <cell r="AN6328" t="str">
            <v>Ruolo</v>
          </cell>
          <cell r="AO6328" t="str">
            <v>Stogit SpA</v>
          </cell>
          <cell r="AP6328">
            <v>1550</v>
          </cell>
          <cell r="AQ6328">
            <v>0</v>
          </cell>
          <cell r="AR6328" t="str">
            <v>IMP. TRATTAMENTO RIPALTA</v>
          </cell>
          <cell r="AS6328" t="str">
            <v>Cremona</v>
          </cell>
          <cell r="AT6328" t="str">
            <v>LOMBARDIA</v>
          </cell>
          <cell r="AU6328" t="str">
            <v xml:space="preserve">ok </v>
          </cell>
          <cell r="AV6328" t="str">
            <v>NORD-OCCIDENTALE</v>
          </cell>
          <cell r="AW6328" t="str">
            <v>CR</v>
          </cell>
          <cell r="AX6328" t="str">
            <v>0810-02</v>
          </cell>
          <cell r="AY6328" t="str">
            <v>CREMA</v>
          </cell>
          <cell r="AZ6328" t="str">
            <v>340117</v>
          </cell>
          <cell r="BA6328" t="str">
            <v>340117</v>
          </cell>
          <cell r="BB6328" t="str">
            <v>RIPALTA PERS.</v>
          </cell>
          <cell r="BC6328" t="str">
            <v>In forza</v>
          </cell>
          <cell r="BD6328" t="str">
            <v>Dipendente Standard</v>
          </cell>
          <cell r="BE6328" t="str">
            <v>E000</v>
          </cell>
          <cell r="BF6328">
            <v>0</v>
          </cell>
          <cell r="BG6328">
            <v>0</v>
          </cell>
          <cell r="BH6328" t="str">
            <v>E000</v>
          </cell>
          <cell r="BI6328" t="str">
            <v>Stogit SpA</v>
          </cell>
          <cell r="BJ6328">
            <v>0</v>
          </cell>
          <cell r="BK6328" t="str">
            <v>26015</v>
          </cell>
          <cell r="BL6328" t="str">
            <v>CR</v>
          </cell>
          <cell r="BM6328" t="str">
            <v>SORESINA</v>
          </cell>
          <cell r="BN6328" t="str">
            <v>VIA LEOPARDI 17</v>
          </cell>
          <cell r="BO6328" t="str">
            <v>Recapito</v>
          </cell>
          <cell r="BP6328" t="str">
            <v>L</v>
          </cell>
          <cell r="BQ6328" t="str">
            <v>Linea</v>
          </cell>
          <cell r="BR6328" t="str">
            <v>Italia</v>
          </cell>
          <cell r="BS6328" t="str">
            <v>H316</v>
          </cell>
          <cell r="BT6328" t="str">
            <v>RIPALTA GUERINA</v>
          </cell>
          <cell r="BU6328" t="str">
            <v>Strada Statale 591   Km 45,45</v>
          </cell>
          <cell r="BV6328" t="str">
            <v>26010</v>
          </cell>
          <cell r="BW6328" t="str">
            <v>N</v>
          </cell>
          <cell r="BX6328">
            <v>0</v>
          </cell>
          <cell r="BY6328">
            <v>0</v>
          </cell>
          <cell r="BZ6328">
            <v>0</v>
          </cell>
          <cell r="CA6328">
            <v>0</v>
          </cell>
          <cell r="CB6328">
            <v>0</v>
          </cell>
          <cell r="CC6328">
            <v>0</v>
          </cell>
          <cell r="CD6328" t="str">
            <v>Italia</v>
          </cell>
          <cell r="CE6328" t="str">
            <v>CR</v>
          </cell>
          <cell r="CF6328">
            <v>23499</v>
          </cell>
          <cell r="CG6328">
            <v>41274</v>
          </cell>
          <cell r="CH6328">
            <v>48.6652977412731</v>
          </cell>
          <cell r="CI6328">
            <v>49</v>
          </cell>
          <cell r="CJ6328" t="str">
            <v>SORESINA</v>
          </cell>
          <cell r="CK6328" t="str">
            <v>32</v>
          </cell>
          <cell r="CL6328" t="str">
            <v>MANUTENZIONE IMPIANTI</v>
          </cell>
          <cell r="CM6328" t="str">
            <v>Tecnici di manutenzione</v>
          </cell>
          <cell r="CN6328">
            <v>0</v>
          </cell>
          <cell r="CO6328" t="str">
            <v>Diploma</v>
          </cell>
          <cell r="CP6328" t="str">
            <v>Dipl. per. elettron</v>
          </cell>
          <cell r="CQ6328" t="str">
            <v>Diplomi professionali</v>
          </cell>
          <cell r="CR6328">
            <v>0</v>
          </cell>
          <cell r="CS6328" t="str">
            <v>599</v>
          </cell>
          <cell r="CT6328" t="str">
            <v>0810-02</v>
          </cell>
          <cell r="CU6328" t="str">
            <v>CREMA</v>
          </cell>
          <cell r="CV6328" t="str">
            <v>24075PORS/06</v>
          </cell>
          <cell r="CW6328" t="str">
            <v>ESERCIZIO RIPALTA</v>
          </cell>
          <cell r="CX6328" t="str">
            <v>PORS/06</v>
          </cell>
          <cell r="CY6328" t="str">
            <v>Stogit SpA</v>
          </cell>
          <cell r="CZ6328" t="str">
            <v>23954AD</v>
          </cell>
          <cell r="DA6328" t="str">
            <v>OPER</v>
          </cell>
          <cell r="DB6328" t="str">
            <v>31660OPER</v>
          </cell>
          <cell r="DC6328" t="str">
            <v>24020GEIM</v>
          </cell>
          <cell r="DD6328" t="str">
            <v>24073PORS</v>
          </cell>
          <cell r="DE6328" t="str">
            <v>24075PORS/06</v>
          </cell>
          <cell r="DF6328" t="str">
            <v>00000 Unità selezionata</v>
          </cell>
          <cell r="DG6328">
            <v>0</v>
          </cell>
          <cell r="DH6328">
            <v>0</v>
          </cell>
          <cell r="DI6328" t="str">
            <v>MULTI-SOCIETARIA</v>
          </cell>
          <cell r="DJ6328" t="str">
            <v>0810-0006</v>
          </cell>
          <cell r="DK6328" t="str">
            <v>RIPALTA</v>
          </cell>
          <cell r="DL6328" t="str">
            <v>24020GEIM</v>
          </cell>
          <cell r="DM6328" t="str">
            <v>0810-00-NORD</v>
          </cell>
          <cell r="DN6328" t="str">
            <v>POLO NORD</v>
          </cell>
          <cell r="DO6328" t="str">
            <v>PLDDFB64E02I849T</v>
          </cell>
          <cell r="DP6328">
            <v>0</v>
          </cell>
          <cell r="DQ6328" t="str">
            <v>Stogit SpA</v>
          </cell>
        </row>
        <row r="6329">
          <cell r="A6329" t="str">
            <v>0810000364</v>
          </cell>
          <cell r="B6329" t="str">
            <v>STG</v>
          </cell>
          <cell r="C6329" t="str">
            <v>st01</v>
          </cell>
          <cell r="D6329" t="str">
            <v>PARATI GIANANTONIO</v>
          </cell>
          <cell r="E6329" t="str">
            <v>M</v>
          </cell>
          <cell r="F6329" t="str">
            <v>O</v>
          </cell>
          <cell r="G6329">
            <v>1</v>
          </cell>
          <cell r="H6329" t="str">
            <v>Operaio</v>
          </cell>
          <cell r="I6329" t="str">
            <v>4CR3</v>
          </cell>
          <cell r="J6329">
            <v>37347</v>
          </cell>
          <cell r="K6329">
            <v>38808</v>
          </cell>
          <cell r="L6329">
            <v>37347</v>
          </cell>
          <cell r="M6329">
            <v>32014</v>
          </cell>
          <cell r="N6329">
            <v>41274</v>
          </cell>
          <cell r="O6329">
            <v>2012</v>
          </cell>
          <cell r="P6329">
            <v>12</v>
          </cell>
          <cell r="Q6329">
            <v>25</v>
          </cell>
          <cell r="R6329" t="str">
            <v>Trasferimento - Da fusioni conferimenti (fusioni di societa')</v>
          </cell>
          <cell r="S6329" t="str">
            <v>00091458</v>
          </cell>
          <cell r="T6329" t="str">
            <v>ADD. OPERATIVO DI STOCCAGGIO</v>
          </cell>
          <cell r="U6329">
            <v>0</v>
          </cell>
          <cell r="V6329" t="str">
            <v>0810-00||ADDETTO OPERATIVO STOCCAGGIO|</v>
          </cell>
          <cell r="W6329" t="str">
            <v>ADDETTO OPERATIVO STOCCAGGIO</v>
          </cell>
          <cell r="X6329" t="str">
            <v>5CR4</v>
          </cell>
          <cell r="Y6329" t="str">
            <v>PORS/06</v>
          </cell>
          <cell r="Z6329" t="str">
            <v>Tempo pieno - Normale</v>
          </cell>
          <cell r="AA6329" t="str">
            <v>Stogit SpA</v>
          </cell>
          <cell r="AB6329">
            <v>1550</v>
          </cell>
          <cell r="AC6329" t="str">
            <v>CREMA</v>
          </cell>
          <cell r="AD6329" t="str">
            <v>340117</v>
          </cell>
          <cell r="AE6329" t="str">
            <v>340117</v>
          </cell>
          <cell r="AF6329" t="str">
            <v>RIPALTA PERS.</v>
          </cell>
          <cell r="AG6329" t="str">
            <v>0810I00206</v>
          </cell>
          <cell r="AH6329" t="str">
            <v>24075PORS/06</v>
          </cell>
          <cell r="AI6329" t="str">
            <v>RR</v>
          </cell>
          <cell r="AJ6329" t="str">
            <v>RIP</v>
          </cell>
          <cell r="AK6329" t="str">
            <v>LOMBARDIA</v>
          </cell>
          <cell r="AL6329" t="str">
            <v>Cremona</v>
          </cell>
          <cell r="AM6329" t="str">
            <v>24075PORS/06</v>
          </cell>
          <cell r="AN6329" t="str">
            <v>Ruolo</v>
          </cell>
          <cell r="AO6329" t="str">
            <v>Stogit SpA</v>
          </cell>
          <cell r="AP6329">
            <v>1550</v>
          </cell>
          <cell r="AQ6329">
            <v>0</v>
          </cell>
          <cell r="AR6329" t="str">
            <v>IMP. TRATTAMENTO RIPALTA</v>
          </cell>
          <cell r="AS6329" t="str">
            <v>Cremona</v>
          </cell>
          <cell r="AT6329" t="str">
            <v>LOMBARDIA</v>
          </cell>
          <cell r="AU6329" t="str">
            <v xml:space="preserve">ok </v>
          </cell>
          <cell r="AV6329" t="str">
            <v>NORD-OCCIDENTALE</v>
          </cell>
          <cell r="AW6329" t="str">
            <v>CR</v>
          </cell>
          <cell r="AX6329" t="str">
            <v>0810-02</v>
          </cell>
          <cell r="AY6329" t="str">
            <v>CREMA</v>
          </cell>
          <cell r="AZ6329" t="str">
            <v>340117</v>
          </cell>
          <cell r="BA6329" t="str">
            <v>340117</v>
          </cell>
          <cell r="BB6329" t="str">
            <v>RIPALTA PERS.</v>
          </cell>
          <cell r="BC6329" t="str">
            <v>In forza</v>
          </cell>
          <cell r="BD6329" t="str">
            <v>Dipendente Standard</v>
          </cell>
          <cell r="BE6329" t="str">
            <v>E000</v>
          </cell>
          <cell r="BF6329">
            <v>0</v>
          </cell>
          <cell r="BG6329">
            <v>0</v>
          </cell>
          <cell r="BH6329" t="str">
            <v>E000</v>
          </cell>
          <cell r="BI6329" t="str">
            <v>Stogit SpA</v>
          </cell>
          <cell r="BJ6329">
            <v>0</v>
          </cell>
          <cell r="BK6329" t="str">
            <v>26010</v>
          </cell>
          <cell r="BL6329" t="str">
            <v>CR</v>
          </cell>
          <cell r="BM6329" t="str">
            <v>CASALETTO CEREDANO</v>
          </cell>
          <cell r="BN6329" t="str">
            <v>VIA GUAD DA RE</v>
          </cell>
          <cell r="BO6329" t="str">
            <v>Recapito</v>
          </cell>
          <cell r="BP6329" t="str">
            <v>L</v>
          </cell>
          <cell r="BQ6329" t="str">
            <v>Linea</v>
          </cell>
          <cell r="BR6329" t="str">
            <v>Italia</v>
          </cell>
          <cell r="BS6329" t="str">
            <v>H316</v>
          </cell>
          <cell r="BT6329" t="str">
            <v>RIPALTA GUERINA</v>
          </cell>
          <cell r="BU6329" t="str">
            <v>Strada Statale 591   Km 45,45</v>
          </cell>
          <cell r="BV6329" t="str">
            <v>26010</v>
          </cell>
          <cell r="BW6329" t="str">
            <v>N</v>
          </cell>
          <cell r="BX6329">
            <v>0</v>
          </cell>
          <cell r="BY6329">
            <v>0</v>
          </cell>
          <cell r="BZ6329">
            <v>0</v>
          </cell>
          <cell r="CA6329">
            <v>0</v>
          </cell>
          <cell r="CB6329">
            <v>0</v>
          </cell>
          <cell r="CC6329">
            <v>0</v>
          </cell>
          <cell r="CD6329" t="str">
            <v>Italia</v>
          </cell>
          <cell r="CE6329" t="str">
            <v>CR</v>
          </cell>
          <cell r="CF6329">
            <v>22294</v>
          </cell>
          <cell r="CG6329">
            <v>41274</v>
          </cell>
          <cell r="CH6329">
            <v>51.964407939767284</v>
          </cell>
          <cell r="CI6329">
            <v>52</v>
          </cell>
          <cell r="CJ6329" t="str">
            <v>CASALETTO CEREDANO</v>
          </cell>
          <cell r="CK6329" t="str">
            <v>60</v>
          </cell>
          <cell r="CL6329" t="str">
            <v>PRODUZIONE PETROLIFERA E PETROLCHIMICA</v>
          </cell>
          <cell r="CM6329" t="str">
            <v>Operatori di produzione idrocarburi</v>
          </cell>
          <cell r="CN6329">
            <v>0</v>
          </cell>
          <cell r="CO6329" t="str">
            <v>Inferiore Diploma</v>
          </cell>
          <cell r="CP6329" t="str">
            <v>Tit. inf. al diploma</v>
          </cell>
          <cell r="CQ6329" t="str">
            <v>Inferiore al Diploma</v>
          </cell>
          <cell r="CR6329">
            <v>0</v>
          </cell>
          <cell r="CS6329" t="str">
            <v>701</v>
          </cell>
          <cell r="CT6329" t="str">
            <v>0810-02</v>
          </cell>
          <cell r="CU6329" t="str">
            <v>CREMA</v>
          </cell>
          <cell r="CV6329" t="str">
            <v>24075PORS/06</v>
          </cell>
          <cell r="CW6329" t="str">
            <v>ESERCIZIO RIPALTA</v>
          </cell>
          <cell r="CX6329" t="str">
            <v>PORS/06</v>
          </cell>
          <cell r="CY6329" t="str">
            <v>Stogit SpA</v>
          </cell>
          <cell r="CZ6329" t="str">
            <v>23954AD</v>
          </cell>
          <cell r="DA6329" t="str">
            <v>OPER</v>
          </cell>
          <cell r="DB6329" t="str">
            <v>31660OPER</v>
          </cell>
          <cell r="DC6329" t="str">
            <v>24020GEIM</v>
          </cell>
          <cell r="DD6329" t="str">
            <v>24073PORS</v>
          </cell>
          <cell r="DE6329" t="str">
            <v>24075PORS/06</v>
          </cell>
          <cell r="DF6329" t="str">
            <v>00000 Unità selezionata</v>
          </cell>
          <cell r="DG6329">
            <v>0</v>
          </cell>
          <cell r="DH6329">
            <v>0</v>
          </cell>
          <cell r="DI6329" t="str">
            <v>MULTI-SOCIETARIA</v>
          </cell>
          <cell r="DJ6329" t="str">
            <v>0810-0006</v>
          </cell>
          <cell r="DK6329" t="str">
            <v>RIPALTA</v>
          </cell>
          <cell r="DL6329" t="str">
            <v>24020GEIM</v>
          </cell>
          <cell r="DM6329" t="str">
            <v>0810-00-NORD</v>
          </cell>
          <cell r="DN6329" t="str">
            <v>POLO NORD</v>
          </cell>
          <cell r="DO6329" t="str">
            <v>PRTGNT61A13B889X</v>
          </cell>
          <cell r="DP6329">
            <v>0</v>
          </cell>
          <cell r="DQ6329" t="str">
            <v>Stogit SpA</v>
          </cell>
        </row>
        <row r="6330">
          <cell r="A6330" t="str">
            <v>0810000474</v>
          </cell>
          <cell r="B6330" t="str">
            <v>STG</v>
          </cell>
          <cell r="C6330" t="str">
            <v>st01</v>
          </cell>
          <cell r="D6330" t="str">
            <v>ZUCCHELLI ANTONIO CARLO</v>
          </cell>
          <cell r="E6330" t="str">
            <v>M</v>
          </cell>
          <cell r="F6330" t="str">
            <v>I</v>
          </cell>
          <cell r="G6330">
            <v>2</v>
          </cell>
          <cell r="H6330" t="str">
            <v>Impiegato</v>
          </cell>
          <cell r="I6330" t="str">
            <v>4CR2</v>
          </cell>
          <cell r="J6330">
            <v>40118</v>
          </cell>
          <cell r="K6330">
            <v>40909</v>
          </cell>
          <cell r="L6330">
            <v>39391</v>
          </cell>
          <cell r="M6330">
            <v>39391</v>
          </cell>
          <cell r="N6330">
            <v>41274</v>
          </cell>
          <cell r="O6330">
            <v>2012</v>
          </cell>
          <cell r="P6330">
            <v>12</v>
          </cell>
          <cell r="Q6330">
            <v>5</v>
          </cell>
          <cell r="R6330" t="str">
            <v>Assunzione - Motivi vari</v>
          </cell>
          <cell r="S6330" t="str">
            <v>00092035</v>
          </cell>
          <cell r="T6330" t="str">
            <v>TEC. OPERATIVO DI STOCCAGGIO</v>
          </cell>
          <cell r="U6330">
            <v>0</v>
          </cell>
          <cell r="V6330" t="str">
            <v>0810-00||TECNICO OPERATIVO DI STOCCAGGIO|</v>
          </cell>
          <cell r="W6330" t="str">
            <v>TECNICO OPERATIVO DI STOCCAGGIO</v>
          </cell>
          <cell r="X6330" t="str">
            <v>3CR4</v>
          </cell>
          <cell r="Y6330" t="str">
            <v>PORS/06</v>
          </cell>
          <cell r="Z6330" t="str">
            <v>Tempo pieno - Normale</v>
          </cell>
          <cell r="AA6330" t="str">
            <v>Stogit SpA</v>
          </cell>
          <cell r="AB6330">
            <v>1550</v>
          </cell>
          <cell r="AC6330" t="str">
            <v>CREMA</v>
          </cell>
          <cell r="AD6330" t="str">
            <v>340117</v>
          </cell>
          <cell r="AE6330" t="str">
            <v>340117</v>
          </cell>
          <cell r="AF6330" t="str">
            <v>RIPALTA PERS.</v>
          </cell>
          <cell r="AG6330" t="str">
            <v>0810I00206</v>
          </cell>
          <cell r="AH6330" t="str">
            <v>24075PORS/06</v>
          </cell>
          <cell r="AI6330" t="str">
            <v>RR</v>
          </cell>
          <cell r="AJ6330" t="str">
            <v>RIP</v>
          </cell>
          <cell r="AK6330" t="str">
            <v>LOMBARDIA</v>
          </cell>
          <cell r="AL6330" t="str">
            <v>Cremona</v>
          </cell>
          <cell r="AM6330" t="str">
            <v>24075PORS/06</v>
          </cell>
          <cell r="AN6330" t="str">
            <v>Ruolo</v>
          </cell>
          <cell r="AO6330" t="str">
            <v>Stogit SpA</v>
          </cell>
          <cell r="AP6330">
            <v>1550</v>
          </cell>
          <cell r="AQ6330">
            <v>0</v>
          </cell>
          <cell r="AR6330" t="str">
            <v>IMP. TRATTAMENTO RIPALTA</v>
          </cell>
          <cell r="AS6330" t="str">
            <v>Cremona</v>
          </cell>
          <cell r="AT6330" t="str">
            <v>LOMBARDIA</v>
          </cell>
          <cell r="AU6330" t="str">
            <v xml:space="preserve">ok </v>
          </cell>
          <cell r="AV6330" t="str">
            <v>NORD-OCCIDENTALE</v>
          </cell>
          <cell r="AW6330" t="str">
            <v>CR</v>
          </cell>
          <cell r="AX6330" t="str">
            <v>0810-02</v>
          </cell>
          <cell r="AY6330" t="str">
            <v>CREMA</v>
          </cell>
          <cell r="AZ6330" t="str">
            <v>340117</v>
          </cell>
          <cell r="BA6330" t="str">
            <v>340117</v>
          </cell>
          <cell r="BB6330" t="str">
            <v>RIPALTA PERS.</v>
          </cell>
          <cell r="BC6330" t="str">
            <v>In forza</v>
          </cell>
          <cell r="BD6330" t="str">
            <v>Dipendente Standard</v>
          </cell>
          <cell r="BE6330" t="str">
            <v>E000</v>
          </cell>
          <cell r="BF6330">
            <v>0</v>
          </cell>
          <cell r="BG6330">
            <v>0</v>
          </cell>
          <cell r="BH6330" t="str">
            <v>E000</v>
          </cell>
          <cell r="BI6330" t="str">
            <v>Stogit SpA</v>
          </cell>
          <cell r="BJ6330">
            <v>0</v>
          </cell>
          <cell r="BK6330" t="str">
            <v>26824</v>
          </cell>
          <cell r="BL6330" t="str">
            <v>LO</v>
          </cell>
          <cell r="BM6330" t="str">
            <v>CAVENAGO D'ADDA</v>
          </cell>
          <cell r="BN6330" t="str">
            <v>VIA PRINCIPALE, 20</v>
          </cell>
          <cell r="BO6330" t="str">
            <v>Recapito</v>
          </cell>
          <cell r="BP6330" t="str">
            <v>L</v>
          </cell>
          <cell r="BQ6330" t="str">
            <v>Linea</v>
          </cell>
          <cell r="BR6330" t="str">
            <v>Italia</v>
          </cell>
          <cell r="BS6330" t="str">
            <v>H316</v>
          </cell>
          <cell r="BT6330" t="str">
            <v>RIPALTA GUERINA</v>
          </cell>
          <cell r="BU6330" t="str">
            <v>Strada Statale 591   Km 45,45</v>
          </cell>
          <cell r="BV6330" t="str">
            <v>26010</v>
          </cell>
          <cell r="BW6330" t="str">
            <v>N</v>
          </cell>
          <cell r="BX6330">
            <v>0</v>
          </cell>
          <cell r="BY6330">
            <v>0</v>
          </cell>
          <cell r="BZ6330">
            <v>0</v>
          </cell>
          <cell r="CA6330">
            <v>0</v>
          </cell>
          <cell r="CB6330">
            <v>0</v>
          </cell>
          <cell r="CC6330">
            <v>0</v>
          </cell>
          <cell r="CD6330" t="str">
            <v>Italia</v>
          </cell>
          <cell r="CE6330" t="str">
            <v>LO</v>
          </cell>
          <cell r="CF6330">
            <v>32260</v>
          </cell>
          <cell r="CG6330">
            <v>41274</v>
          </cell>
          <cell r="CH6330">
            <v>24.67898699520876</v>
          </cell>
          <cell r="CI6330">
            <v>25</v>
          </cell>
          <cell r="CJ6330" t="str">
            <v>LODI</v>
          </cell>
          <cell r="CK6330" t="str">
            <v>60</v>
          </cell>
          <cell r="CL6330" t="str">
            <v>PRODUZIONE PETROLIFERA E PETROLCHIMICA</v>
          </cell>
          <cell r="CM6330" t="str">
            <v>Esercizio produzione idrocarburi</v>
          </cell>
          <cell r="CN6330">
            <v>0</v>
          </cell>
          <cell r="CO6330" t="str">
            <v>Diploma</v>
          </cell>
          <cell r="CP6330" t="str">
            <v>Dipl. per. chimico</v>
          </cell>
          <cell r="CQ6330" t="str">
            <v>Diplomi professionali</v>
          </cell>
          <cell r="CR6330">
            <v>0</v>
          </cell>
          <cell r="CS6330" t="str">
            <v>502</v>
          </cell>
          <cell r="CT6330" t="str">
            <v>0810-02</v>
          </cell>
          <cell r="CU6330" t="str">
            <v>CREMA</v>
          </cell>
          <cell r="CV6330" t="str">
            <v>24075PORS/06</v>
          </cell>
          <cell r="CW6330" t="str">
            <v>ESERCIZIO RIPALTA</v>
          </cell>
          <cell r="CX6330" t="str">
            <v>PORS/06</v>
          </cell>
          <cell r="CY6330" t="str">
            <v>Stogit SpA</v>
          </cell>
          <cell r="CZ6330" t="str">
            <v>23954AD</v>
          </cell>
          <cell r="DA6330" t="str">
            <v>OPER</v>
          </cell>
          <cell r="DB6330" t="str">
            <v>31660OPER</v>
          </cell>
          <cell r="DC6330" t="str">
            <v>24020GEIM</v>
          </cell>
          <cell r="DD6330" t="str">
            <v>24073PORS</v>
          </cell>
          <cell r="DE6330" t="str">
            <v>24075PORS/06</v>
          </cell>
          <cell r="DF6330" t="str">
            <v>00000 Unità selezionata</v>
          </cell>
          <cell r="DG6330">
            <v>0</v>
          </cell>
          <cell r="DH6330">
            <v>0</v>
          </cell>
          <cell r="DI6330" t="str">
            <v>MULTI-SOCIETARIA</v>
          </cell>
          <cell r="DJ6330" t="str">
            <v>0810-0006</v>
          </cell>
          <cell r="DK6330" t="str">
            <v>RIPALTA</v>
          </cell>
          <cell r="DL6330" t="str">
            <v>24020GEIM</v>
          </cell>
          <cell r="DM6330" t="str">
            <v>0810-00-NORD</v>
          </cell>
          <cell r="DN6330" t="str">
            <v>POLO NORD</v>
          </cell>
          <cell r="DO6330" t="str">
            <v>ZCCNNC88D27E648E</v>
          </cell>
          <cell r="DP6330">
            <v>0</v>
          </cell>
          <cell r="DQ6330" t="str">
            <v>Stogit SpA</v>
          </cell>
        </row>
        <row r="6331">
          <cell r="A6331" t="str">
            <v>0810000507</v>
          </cell>
          <cell r="B6331" t="str">
            <v>STG</v>
          </cell>
          <cell r="C6331" t="str">
            <v>st01</v>
          </cell>
          <cell r="D6331" t="str">
            <v>BERGAMI CESARINO</v>
          </cell>
          <cell r="E6331" t="str">
            <v>M</v>
          </cell>
          <cell r="F6331" t="str">
            <v>I</v>
          </cell>
          <cell r="G6331">
            <v>2</v>
          </cell>
          <cell r="H6331" t="str">
            <v>Impiegato</v>
          </cell>
          <cell r="I6331" t="str">
            <v>3CR3</v>
          </cell>
          <cell r="J6331">
            <v>40513</v>
          </cell>
          <cell r="K6331">
            <v>40513</v>
          </cell>
          <cell r="L6331">
            <v>40513</v>
          </cell>
          <cell r="M6331">
            <v>27396</v>
          </cell>
          <cell r="N6331">
            <v>41274</v>
          </cell>
          <cell r="O6331">
            <v>2012</v>
          </cell>
          <cell r="P6331">
            <v>12</v>
          </cell>
          <cell r="Q6331">
            <v>37</v>
          </cell>
          <cell r="R6331" t="str">
            <v>Trasferimento organizzativo - Da aziende settore diverso - di rami di azienda/at</v>
          </cell>
          <cell r="S6331" t="str">
            <v>00092028</v>
          </cell>
          <cell r="T6331" t="str">
            <v>TECNICO MEM</v>
          </cell>
          <cell r="U6331">
            <v>0</v>
          </cell>
          <cell r="V6331" t="str">
            <v>0810-00||TECNICO MEM|</v>
          </cell>
          <cell r="W6331" t="str">
            <v>TECNICO MEM</v>
          </cell>
          <cell r="X6331" t="str">
            <v>3CR4</v>
          </cell>
          <cell r="Y6331" t="str">
            <v>PORS/06</v>
          </cell>
          <cell r="Z6331" t="str">
            <v>Tempo pieno - Normale</v>
          </cell>
          <cell r="AA6331" t="str">
            <v>Stogit SpA</v>
          </cell>
          <cell r="AB6331">
            <v>1550</v>
          </cell>
          <cell r="AC6331" t="str">
            <v>CREMA</v>
          </cell>
          <cell r="AD6331" t="str">
            <v>340117</v>
          </cell>
          <cell r="AE6331" t="str">
            <v>340117</v>
          </cell>
          <cell r="AF6331" t="str">
            <v>RIPALTA PERS.</v>
          </cell>
          <cell r="AG6331" t="str">
            <v>0810I00206</v>
          </cell>
          <cell r="AH6331" t="str">
            <v>24075PORS/06</v>
          </cell>
          <cell r="AI6331" t="str">
            <v>RR</v>
          </cell>
          <cell r="AJ6331" t="str">
            <v>RIP</v>
          </cell>
          <cell r="AK6331" t="str">
            <v>LOMBARDIA</v>
          </cell>
          <cell r="AL6331" t="str">
            <v>Cremona</v>
          </cell>
          <cell r="AM6331" t="str">
            <v>24075PORS/06</v>
          </cell>
          <cell r="AN6331" t="str">
            <v>Ruolo</v>
          </cell>
          <cell r="AO6331" t="str">
            <v>Stogit SpA</v>
          </cell>
          <cell r="AP6331">
            <v>1550</v>
          </cell>
          <cell r="AQ6331">
            <v>0</v>
          </cell>
          <cell r="AR6331" t="str">
            <v>IMP. TRATTAMENTO RIPALTA</v>
          </cell>
          <cell r="AS6331" t="str">
            <v>Cremona</v>
          </cell>
          <cell r="AT6331" t="str">
            <v>LOMBARDIA</v>
          </cell>
          <cell r="AU6331" t="str">
            <v xml:space="preserve">ok </v>
          </cell>
          <cell r="AV6331" t="str">
            <v>NORD-OCCIDENTALE</v>
          </cell>
          <cell r="AW6331" t="str">
            <v>CR</v>
          </cell>
          <cell r="AX6331" t="str">
            <v>0810-02</v>
          </cell>
          <cell r="AY6331" t="str">
            <v>CREMA</v>
          </cell>
          <cell r="AZ6331" t="str">
            <v>340117</v>
          </cell>
          <cell r="BA6331" t="str">
            <v>340117</v>
          </cell>
          <cell r="BB6331" t="str">
            <v>RIPALTA PERS.</v>
          </cell>
          <cell r="BC6331" t="str">
            <v>In forza</v>
          </cell>
          <cell r="BD6331" t="str">
            <v>Dipendente Standard</v>
          </cell>
          <cell r="BE6331" t="str">
            <v>E000</v>
          </cell>
          <cell r="BF6331">
            <v>0</v>
          </cell>
          <cell r="BG6331">
            <v>0</v>
          </cell>
          <cell r="BH6331" t="str">
            <v>E000</v>
          </cell>
          <cell r="BI6331" t="str">
            <v>Stogit SpA</v>
          </cell>
          <cell r="BJ6331">
            <v>0</v>
          </cell>
          <cell r="BK6331" t="str">
            <v>26013</v>
          </cell>
          <cell r="BL6331" t="str">
            <v>CR</v>
          </cell>
          <cell r="BM6331" t="str">
            <v>CREMA</v>
          </cell>
          <cell r="BN6331" t="str">
            <v>VIA CARLO URBINO 16</v>
          </cell>
          <cell r="BO6331" t="str">
            <v>Recapito</v>
          </cell>
          <cell r="BP6331" t="str">
            <v>L</v>
          </cell>
          <cell r="BQ6331" t="str">
            <v>Linea</v>
          </cell>
          <cell r="BR6331" t="str">
            <v>Italia</v>
          </cell>
          <cell r="BS6331" t="str">
            <v>H316</v>
          </cell>
          <cell r="BT6331" t="str">
            <v>RIPALTA GUERINA</v>
          </cell>
          <cell r="BU6331" t="str">
            <v>Strada Statale 591   Km 45,45</v>
          </cell>
          <cell r="BV6331" t="str">
            <v>26010</v>
          </cell>
          <cell r="BW6331" t="str">
            <v>N</v>
          </cell>
          <cell r="BX6331">
            <v>0</v>
          </cell>
          <cell r="BY6331">
            <v>0</v>
          </cell>
          <cell r="BZ6331">
            <v>0</v>
          </cell>
          <cell r="CA6331">
            <v>0</v>
          </cell>
          <cell r="CB6331">
            <v>0</v>
          </cell>
          <cell r="CC6331">
            <v>0</v>
          </cell>
          <cell r="CD6331" t="str">
            <v>Italia</v>
          </cell>
          <cell r="CE6331" t="str">
            <v>CR</v>
          </cell>
          <cell r="CF6331">
            <v>19502</v>
          </cell>
          <cell r="CG6331">
            <v>41274</v>
          </cell>
          <cell r="CH6331">
            <v>59.60848733744011</v>
          </cell>
          <cell r="CI6331">
            <v>60</v>
          </cell>
          <cell r="CJ6331" t="str">
            <v>CREMA</v>
          </cell>
          <cell r="CK6331" t="str">
            <v>32</v>
          </cell>
          <cell r="CL6331" t="str">
            <v>MANUTENZIONE IMPIANTI</v>
          </cell>
          <cell r="CM6331" t="str">
            <v>Tecnici di manutenzione</v>
          </cell>
          <cell r="CN6331">
            <v>0</v>
          </cell>
          <cell r="CO6331" t="str">
            <v>Inferiore Diploma</v>
          </cell>
          <cell r="CP6331" t="str">
            <v>Tit. inf. al diploma</v>
          </cell>
          <cell r="CQ6331" t="str">
            <v>Inferiore al Diploma</v>
          </cell>
          <cell r="CR6331">
            <v>0</v>
          </cell>
          <cell r="CS6331" t="str">
            <v>701</v>
          </cell>
          <cell r="CT6331" t="str">
            <v>0810-02</v>
          </cell>
          <cell r="CU6331" t="str">
            <v>CREMA</v>
          </cell>
          <cell r="CV6331" t="str">
            <v>24075PORS/06</v>
          </cell>
          <cell r="CW6331" t="str">
            <v>ESERCIZIO RIPALTA</v>
          </cell>
          <cell r="CX6331" t="str">
            <v>PORS/06</v>
          </cell>
          <cell r="CY6331" t="str">
            <v>Stogit SpA</v>
          </cell>
          <cell r="CZ6331" t="str">
            <v>23954AD</v>
          </cell>
          <cell r="DA6331" t="str">
            <v>OPER</v>
          </cell>
          <cell r="DB6331" t="str">
            <v>31660OPER</v>
          </cell>
          <cell r="DC6331" t="str">
            <v>24020GEIM</v>
          </cell>
          <cell r="DD6331" t="str">
            <v>24073PORS</v>
          </cell>
          <cell r="DE6331" t="str">
            <v>24075PORS/06</v>
          </cell>
          <cell r="DF6331" t="str">
            <v>00000 Unità selezionata</v>
          </cell>
          <cell r="DG6331">
            <v>0</v>
          </cell>
          <cell r="DH6331">
            <v>0</v>
          </cell>
          <cell r="DI6331" t="str">
            <v>MULTI-SOCIETARIA</v>
          </cell>
          <cell r="DJ6331" t="str">
            <v>0810-0006</v>
          </cell>
          <cell r="DK6331" t="str">
            <v>RIPALTA</v>
          </cell>
          <cell r="DL6331" t="str">
            <v>24020GEIM</v>
          </cell>
          <cell r="DM6331" t="str">
            <v>0810-00-NORD</v>
          </cell>
          <cell r="DN6331" t="str">
            <v>POLO NORD</v>
          </cell>
          <cell r="DO6331" t="str">
            <v>BRGCRN53E23D142X</v>
          </cell>
          <cell r="DP6331">
            <v>0</v>
          </cell>
          <cell r="DQ6331" t="str">
            <v>Stogit SpA</v>
          </cell>
        </row>
        <row r="6332">
          <cell r="A6332" t="str">
            <v>0810000521</v>
          </cell>
          <cell r="B6332" t="str">
            <v>STG</v>
          </cell>
          <cell r="C6332" t="str">
            <v>st01</v>
          </cell>
          <cell r="D6332" t="str">
            <v>PARMIGIANI GIANCARLO</v>
          </cell>
          <cell r="E6332" t="str">
            <v>M</v>
          </cell>
          <cell r="F6332" t="str">
            <v>I</v>
          </cell>
          <cell r="G6332">
            <v>2</v>
          </cell>
          <cell r="H6332" t="str">
            <v>Impiegato</v>
          </cell>
          <cell r="I6332" t="str">
            <v>3CR3</v>
          </cell>
          <cell r="J6332">
            <v>40513</v>
          </cell>
          <cell r="K6332">
            <v>40513</v>
          </cell>
          <cell r="L6332">
            <v>40513</v>
          </cell>
          <cell r="M6332">
            <v>28268</v>
          </cell>
          <cell r="N6332">
            <v>41274</v>
          </cell>
          <cell r="O6332">
            <v>2012</v>
          </cell>
          <cell r="P6332">
            <v>12</v>
          </cell>
          <cell r="Q6332">
            <v>35</v>
          </cell>
          <cell r="R6332" t="str">
            <v>Trasferimento organizzativo - Da aziende settore diverso - di rami di azienda/at</v>
          </cell>
          <cell r="S6332" t="str">
            <v>00092035</v>
          </cell>
          <cell r="T6332" t="str">
            <v>TEC. OPERATIVO DI STOCCAGGIO</v>
          </cell>
          <cell r="U6332">
            <v>0</v>
          </cell>
          <cell r="V6332" t="str">
            <v>0810-00||TECNICO OPERATIVO DI STOCCAGGIO|</v>
          </cell>
          <cell r="W6332" t="str">
            <v>TECNICO OPERATIVO DI STOCCAGGIO</v>
          </cell>
          <cell r="X6332" t="str">
            <v>3CR4</v>
          </cell>
          <cell r="Y6332" t="str">
            <v>PORS/06</v>
          </cell>
          <cell r="Z6332" t="str">
            <v>Tempo pieno - Normale</v>
          </cell>
          <cell r="AA6332" t="str">
            <v>Stogit SpA</v>
          </cell>
          <cell r="AB6332">
            <v>1550</v>
          </cell>
          <cell r="AC6332" t="str">
            <v>CREMA</v>
          </cell>
          <cell r="AD6332" t="str">
            <v>340117</v>
          </cell>
          <cell r="AE6332" t="str">
            <v>340117</v>
          </cell>
          <cell r="AF6332" t="str">
            <v>RIPALTA PERS.</v>
          </cell>
          <cell r="AG6332" t="str">
            <v>0810I00206</v>
          </cell>
          <cell r="AH6332" t="str">
            <v>24075PORS/06</v>
          </cell>
          <cell r="AI6332" t="str">
            <v>RR</v>
          </cell>
          <cell r="AJ6332" t="str">
            <v>RIP</v>
          </cell>
          <cell r="AK6332" t="str">
            <v>LOMBARDIA</v>
          </cell>
          <cell r="AL6332" t="str">
            <v>Cremona</v>
          </cell>
          <cell r="AM6332" t="str">
            <v>24075PORS/06</v>
          </cell>
          <cell r="AN6332" t="str">
            <v>Ruolo</v>
          </cell>
          <cell r="AO6332" t="str">
            <v>Stogit SpA</v>
          </cell>
          <cell r="AP6332">
            <v>1550</v>
          </cell>
          <cell r="AQ6332">
            <v>0</v>
          </cell>
          <cell r="AR6332" t="str">
            <v>IMP. TRATTAMENTO RIPALTA</v>
          </cell>
          <cell r="AS6332" t="str">
            <v>Cremona</v>
          </cell>
          <cell r="AT6332" t="str">
            <v>LOMBARDIA</v>
          </cell>
          <cell r="AU6332" t="str">
            <v xml:space="preserve">ok </v>
          </cell>
          <cell r="AV6332" t="str">
            <v>NORD-OCCIDENTALE</v>
          </cell>
          <cell r="AW6332" t="str">
            <v>CR</v>
          </cell>
          <cell r="AX6332" t="str">
            <v>0810-02</v>
          </cell>
          <cell r="AY6332" t="str">
            <v>CREMA</v>
          </cell>
          <cell r="AZ6332" t="str">
            <v>340117</v>
          </cell>
          <cell r="BA6332" t="str">
            <v>340117</v>
          </cell>
          <cell r="BB6332" t="str">
            <v>RIPALTA PERS.</v>
          </cell>
          <cell r="BC6332" t="str">
            <v>In forza</v>
          </cell>
          <cell r="BD6332" t="str">
            <v>Dipendente Standard</v>
          </cell>
          <cell r="BE6332" t="str">
            <v>E000</v>
          </cell>
          <cell r="BF6332">
            <v>0</v>
          </cell>
          <cell r="BG6332">
            <v>0</v>
          </cell>
          <cell r="BH6332" t="str">
            <v>E000</v>
          </cell>
          <cell r="BI6332" t="str">
            <v>Stogit SpA</v>
          </cell>
          <cell r="BJ6332">
            <v>0</v>
          </cell>
          <cell r="BK6332" t="str">
            <v>26015</v>
          </cell>
          <cell r="BL6332" t="str">
            <v>CR</v>
          </cell>
          <cell r="BM6332" t="str">
            <v>SORESINA</v>
          </cell>
          <cell r="BN6332" t="str">
            <v>VIA ANGELO ZAMBELLI 41</v>
          </cell>
          <cell r="BO6332" t="str">
            <v>Recapito</v>
          </cell>
          <cell r="BP6332" t="str">
            <v>L</v>
          </cell>
          <cell r="BQ6332" t="str">
            <v>Linea</v>
          </cell>
          <cell r="BR6332" t="str">
            <v>Italia</v>
          </cell>
          <cell r="BS6332" t="str">
            <v>H316</v>
          </cell>
          <cell r="BT6332" t="str">
            <v>RIPALTA GUERINA</v>
          </cell>
          <cell r="BU6332" t="str">
            <v>Strada Statale 591   Km 45,45</v>
          </cell>
          <cell r="BV6332" t="str">
            <v>26010</v>
          </cell>
          <cell r="BW6332" t="str">
            <v>N</v>
          </cell>
          <cell r="BX6332">
            <v>0</v>
          </cell>
          <cell r="BY6332">
            <v>0</v>
          </cell>
          <cell r="BZ6332">
            <v>0</v>
          </cell>
          <cell r="CA6332">
            <v>0</v>
          </cell>
          <cell r="CB6332">
            <v>0</v>
          </cell>
          <cell r="CC6332">
            <v>0</v>
          </cell>
          <cell r="CD6332" t="str">
            <v>Italia</v>
          </cell>
          <cell r="CE6332" t="str">
            <v>CR</v>
          </cell>
          <cell r="CF6332">
            <v>20703</v>
          </cell>
          <cell r="CG6332">
            <v>41274</v>
          </cell>
          <cell r="CH6332">
            <v>56.320328542094458</v>
          </cell>
          <cell r="CI6332">
            <v>56</v>
          </cell>
          <cell r="CJ6332" t="str">
            <v>FORMIGARA</v>
          </cell>
          <cell r="CK6332" t="str">
            <v>60</v>
          </cell>
          <cell r="CL6332" t="str">
            <v>PRODUZIONE PETROLIFERA E PETROLCHIMICA</v>
          </cell>
          <cell r="CM6332" t="str">
            <v>Esercizio produzione idrocarburi</v>
          </cell>
          <cell r="CN6332">
            <v>0</v>
          </cell>
          <cell r="CO6332" t="str">
            <v>Inferiore Diploma</v>
          </cell>
          <cell r="CP6332" t="str">
            <v>Qual. ind. mecc.</v>
          </cell>
          <cell r="CQ6332" t="str">
            <v>Inferiore al Diploma</v>
          </cell>
          <cell r="CR6332">
            <v>0</v>
          </cell>
          <cell r="CS6332" t="str">
            <v>701</v>
          </cell>
          <cell r="CT6332" t="str">
            <v>0810-02</v>
          </cell>
          <cell r="CU6332" t="str">
            <v>CREMA</v>
          </cell>
          <cell r="CV6332" t="str">
            <v>24075PORS/06</v>
          </cell>
          <cell r="CW6332" t="str">
            <v>ESERCIZIO RIPALTA</v>
          </cell>
          <cell r="CX6332" t="str">
            <v>PORS/06</v>
          </cell>
          <cell r="CY6332" t="str">
            <v>Stogit SpA</v>
          </cell>
          <cell r="CZ6332" t="str">
            <v>23954AD</v>
          </cell>
          <cell r="DA6332" t="str">
            <v>OPER</v>
          </cell>
          <cell r="DB6332" t="str">
            <v>31660OPER</v>
          </cell>
          <cell r="DC6332" t="str">
            <v>24020GEIM</v>
          </cell>
          <cell r="DD6332" t="str">
            <v>24073PORS</v>
          </cell>
          <cell r="DE6332" t="str">
            <v>24075PORS/06</v>
          </cell>
          <cell r="DF6332" t="str">
            <v>00000 Unità selezionata</v>
          </cell>
          <cell r="DG6332">
            <v>0</v>
          </cell>
          <cell r="DH6332">
            <v>0</v>
          </cell>
          <cell r="DI6332" t="str">
            <v>MULTI-SOCIETARIA</v>
          </cell>
          <cell r="DJ6332" t="str">
            <v>0810-0006</v>
          </cell>
          <cell r="DK6332" t="str">
            <v>RIPALTA</v>
          </cell>
          <cell r="DL6332" t="str">
            <v>24020GEIM</v>
          </cell>
          <cell r="DM6332" t="str">
            <v>0810-00-NORD</v>
          </cell>
          <cell r="DN6332" t="str">
            <v>POLO NORD</v>
          </cell>
          <cell r="DO6332" t="str">
            <v>PRMGCR56P05D710T</v>
          </cell>
          <cell r="DP6332">
            <v>0</v>
          </cell>
          <cell r="DQ6332" t="str">
            <v>Stogit SpA</v>
          </cell>
        </row>
        <row r="6333">
          <cell r="A6333" t="str">
            <v>0810000526</v>
          </cell>
          <cell r="B6333" t="str">
            <v>STG</v>
          </cell>
          <cell r="C6333" t="str">
            <v>st01</v>
          </cell>
          <cell r="D6333" t="str">
            <v>SALVA ANTONINO</v>
          </cell>
          <cell r="E6333" t="str">
            <v>M</v>
          </cell>
          <cell r="F6333" t="str">
            <v>O</v>
          </cell>
          <cell r="G6333">
            <v>1</v>
          </cell>
          <cell r="H6333" t="str">
            <v>Operaio</v>
          </cell>
          <cell r="I6333" t="str">
            <v>4CR3</v>
          </cell>
          <cell r="J6333">
            <v>40513</v>
          </cell>
          <cell r="K6333">
            <v>40909</v>
          </cell>
          <cell r="L6333">
            <v>40513</v>
          </cell>
          <cell r="M6333">
            <v>29600</v>
          </cell>
          <cell r="N6333">
            <v>41274</v>
          </cell>
          <cell r="O6333">
            <v>2012</v>
          </cell>
          <cell r="P6333">
            <v>12</v>
          </cell>
          <cell r="Q6333">
            <v>31</v>
          </cell>
          <cell r="R6333" t="str">
            <v>Trasferimento organizzativo - Da aziende settore diverso - di rami di azienda/at</v>
          </cell>
          <cell r="S6333" t="str">
            <v>00091458</v>
          </cell>
          <cell r="T6333" t="str">
            <v>ADD. OPERATIVO DI STOCCAGGIO</v>
          </cell>
          <cell r="U6333">
            <v>0</v>
          </cell>
          <cell r="V6333" t="str">
            <v>0810-00||ADDETTO OPERATIVO STOCCAGGIO|</v>
          </cell>
          <cell r="W6333" t="str">
            <v>ADDETTO OPERATIVO STOCCAGGIO</v>
          </cell>
          <cell r="X6333" t="str">
            <v>5CR4</v>
          </cell>
          <cell r="Y6333" t="str">
            <v>PORS/06</v>
          </cell>
          <cell r="Z6333" t="str">
            <v>Tempo pieno - Normale</v>
          </cell>
          <cell r="AA6333" t="str">
            <v>Stogit SpA</v>
          </cell>
          <cell r="AB6333">
            <v>1550</v>
          </cell>
          <cell r="AC6333" t="str">
            <v>CREMA</v>
          </cell>
          <cell r="AD6333" t="str">
            <v>340117</v>
          </cell>
          <cell r="AE6333" t="str">
            <v>340117</v>
          </cell>
          <cell r="AF6333" t="str">
            <v>RIPALTA PERS.</v>
          </cell>
          <cell r="AG6333" t="str">
            <v>0810I00206</v>
          </cell>
          <cell r="AH6333" t="str">
            <v>24075PORS/06</v>
          </cell>
          <cell r="AI6333" t="str">
            <v>RR</v>
          </cell>
          <cell r="AJ6333" t="str">
            <v>RIP</v>
          </cell>
          <cell r="AK6333" t="str">
            <v>LOMBARDIA</v>
          </cell>
          <cell r="AL6333" t="str">
            <v>Cremona</v>
          </cell>
          <cell r="AM6333" t="str">
            <v>24075PORS/06</v>
          </cell>
          <cell r="AN6333" t="str">
            <v>Ruolo</v>
          </cell>
          <cell r="AO6333" t="str">
            <v>Stogit SpA</v>
          </cell>
          <cell r="AP6333">
            <v>1550</v>
          </cell>
          <cell r="AQ6333">
            <v>0</v>
          </cell>
          <cell r="AR6333" t="str">
            <v>IMP. TRATTAMENTO RIPALTA</v>
          </cell>
          <cell r="AS6333" t="str">
            <v>Cremona</v>
          </cell>
          <cell r="AT6333" t="str">
            <v>LOMBARDIA</v>
          </cell>
          <cell r="AU6333" t="str">
            <v xml:space="preserve">ok </v>
          </cell>
          <cell r="AV6333" t="str">
            <v>NORD-OCCIDENTALE</v>
          </cell>
          <cell r="AW6333" t="str">
            <v>CR</v>
          </cell>
          <cell r="AX6333" t="str">
            <v>0810-02</v>
          </cell>
          <cell r="AY6333" t="str">
            <v>CREMA</v>
          </cell>
          <cell r="AZ6333" t="str">
            <v>340117</v>
          </cell>
          <cell r="BA6333" t="str">
            <v>340117</v>
          </cell>
          <cell r="BB6333" t="str">
            <v>RIPALTA PERS.</v>
          </cell>
          <cell r="BC6333" t="str">
            <v>In forza</v>
          </cell>
          <cell r="BD6333" t="str">
            <v>Dipendente Standard</v>
          </cell>
          <cell r="BE6333" t="str">
            <v>E000</v>
          </cell>
          <cell r="BF6333">
            <v>0</v>
          </cell>
          <cell r="BG6333">
            <v>0</v>
          </cell>
          <cell r="BH6333" t="str">
            <v>E000</v>
          </cell>
          <cell r="BI6333" t="str">
            <v>Stogit SpA</v>
          </cell>
          <cell r="BJ6333">
            <v>0</v>
          </cell>
          <cell r="BK6333" t="str">
            <v>26857</v>
          </cell>
          <cell r="BL6333" t="str">
            <v>LO</v>
          </cell>
          <cell r="BM6333" t="str">
            <v>SALERANO SUL LAMBRO</v>
          </cell>
          <cell r="BN6333" t="str">
            <v>VIA MONCUCCA 6 A</v>
          </cell>
          <cell r="BO6333" t="str">
            <v>Recapito</v>
          </cell>
          <cell r="BP6333" t="str">
            <v>L</v>
          </cell>
          <cell r="BQ6333" t="str">
            <v>Linea</v>
          </cell>
          <cell r="BR6333" t="str">
            <v>Italia</v>
          </cell>
          <cell r="BS6333" t="str">
            <v>H316</v>
          </cell>
          <cell r="BT6333" t="str">
            <v>RIPALTA GUERINA</v>
          </cell>
          <cell r="BU6333" t="str">
            <v>Strada Statale 591   Km 45,45</v>
          </cell>
          <cell r="BV6333" t="str">
            <v>26010</v>
          </cell>
          <cell r="BW6333" t="str">
            <v>N</v>
          </cell>
          <cell r="BX6333">
            <v>0</v>
          </cell>
          <cell r="BY6333">
            <v>0</v>
          </cell>
          <cell r="BZ6333">
            <v>0</v>
          </cell>
          <cell r="CA6333">
            <v>0</v>
          </cell>
          <cell r="CB6333">
            <v>0</v>
          </cell>
          <cell r="CC6333">
            <v>0</v>
          </cell>
          <cell r="CD6333" t="str">
            <v>Italia</v>
          </cell>
          <cell r="CE6333" t="str">
            <v>ME</v>
          </cell>
          <cell r="CF6333">
            <v>21618</v>
          </cell>
          <cell r="CG6333">
            <v>41274</v>
          </cell>
          <cell r="CH6333">
            <v>53.81519507186858</v>
          </cell>
          <cell r="CI6333">
            <v>54</v>
          </cell>
          <cell r="CJ6333" t="str">
            <v>SAN FRATELLO</v>
          </cell>
          <cell r="CK6333" t="str">
            <v>60</v>
          </cell>
          <cell r="CL6333" t="str">
            <v>PRODUZIONE PETROLIFERA E PETROLCHIMICA</v>
          </cell>
          <cell r="CM6333" t="str">
            <v>Operatori di produzione idrocarburi</v>
          </cell>
          <cell r="CN6333">
            <v>0</v>
          </cell>
          <cell r="CO6333" t="str">
            <v>Inferiore Diploma</v>
          </cell>
          <cell r="CP6333" t="str">
            <v>Qual. ind. mecc.</v>
          </cell>
          <cell r="CQ6333" t="str">
            <v>Inferiore al Diploma</v>
          </cell>
          <cell r="CR6333">
            <v>0</v>
          </cell>
          <cell r="CS6333" t="str">
            <v>701</v>
          </cell>
          <cell r="CT6333" t="str">
            <v>0810-02</v>
          </cell>
          <cell r="CU6333" t="str">
            <v>CREMA</v>
          </cell>
          <cell r="CV6333" t="str">
            <v>24075PORS/06</v>
          </cell>
          <cell r="CW6333" t="str">
            <v>ESERCIZIO RIPALTA</v>
          </cell>
          <cell r="CX6333" t="str">
            <v>PORS/06</v>
          </cell>
          <cell r="CY6333" t="str">
            <v>Stogit SpA</v>
          </cell>
          <cell r="CZ6333" t="str">
            <v>23954AD</v>
          </cell>
          <cell r="DA6333" t="str">
            <v>OPER</v>
          </cell>
          <cell r="DB6333" t="str">
            <v>31660OPER</v>
          </cell>
          <cell r="DC6333" t="str">
            <v>24020GEIM</v>
          </cell>
          <cell r="DD6333" t="str">
            <v>24073PORS</v>
          </cell>
          <cell r="DE6333" t="str">
            <v>24075PORS/06</v>
          </cell>
          <cell r="DF6333" t="str">
            <v>00000 Unità selezionata</v>
          </cell>
          <cell r="DG6333">
            <v>0</v>
          </cell>
          <cell r="DH6333">
            <v>0</v>
          </cell>
          <cell r="DI6333" t="str">
            <v>MULTI-SOCIETARIA</v>
          </cell>
          <cell r="DJ6333" t="str">
            <v>0810-0006</v>
          </cell>
          <cell r="DK6333" t="str">
            <v>RIPALTA</v>
          </cell>
          <cell r="DL6333" t="str">
            <v>24020GEIM</v>
          </cell>
          <cell r="DM6333" t="str">
            <v>0810-00-NORD</v>
          </cell>
          <cell r="DN6333" t="str">
            <v>POLO NORD</v>
          </cell>
          <cell r="DO6333" t="str">
            <v>SLVNNN59C09H850D</v>
          </cell>
          <cell r="DP6333">
            <v>0</v>
          </cell>
          <cell r="DQ6333" t="str">
            <v>Stogit SpA</v>
          </cell>
        </row>
        <row r="6334">
          <cell r="A6334" t="str">
            <v>0810000527</v>
          </cell>
          <cell r="B6334" t="str">
            <v>STG</v>
          </cell>
          <cell r="C6334" t="str">
            <v>st01</v>
          </cell>
          <cell r="D6334" t="str">
            <v>SANGIOVANNI GIACOMO</v>
          </cell>
          <cell r="E6334" t="str">
            <v>M</v>
          </cell>
          <cell r="F6334" t="str">
            <v>O</v>
          </cell>
          <cell r="G6334">
            <v>1</v>
          </cell>
          <cell r="H6334" t="str">
            <v>Operaio</v>
          </cell>
          <cell r="I6334" t="str">
            <v>4CR4</v>
          </cell>
          <cell r="J6334">
            <v>40513</v>
          </cell>
          <cell r="K6334">
            <v>40513</v>
          </cell>
          <cell r="L6334">
            <v>40513</v>
          </cell>
          <cell r="M6334">
            <v>30932</v>
          </cell>
          <cell r="N6334">
            <v>41274</v>
          </cell>
          <cell r="O6334">
            <v>2012</v>
          </cell>
          <cell r="P6334">
            <v>12</v>
          </cell>
          <cell r="Q6334">
            <v>28</v>
          </cell>
          <cell r="R6334" t="str">
            <v>Trasferimento organizzativo - Da aziende settore diverso - di rami di azienda/at</v>
          </cell>
          <cell r="S6334" t="str">
            <v>00091460</v>
          </cell>
          <cell r="T6334" t="str">
            <v>ADD. OPERATIVO DI STOCCAGGIO EXPERT</v>
          </cell>
          <cell r="U6334">
            <v>0</v>
          </cell>
          <cell r="V6334" t="str">
            <v>0810-00||ADDETTO OPERATIVO DI STOCCAGGIO EXPERT|</v>
          </cell>
          <cell r="W6334" t="str">
            <v>ADDETTO OPERATIVO DI STOCCAGGIO EXPERT</v>
          </cell>
          <cell r="X6334" t="str">
            <v>4CR4</v>
          </cell>
          <cell r="Y6334" t="str">
            <v>PORS/06</v>
          </cell>
          <cell r="Z6334" t="str">
            <v>Tempo pieno - Normale</v>
          </cell>
          <cell r="AA6334" t="str">
            <v>Stogit SpA</v>
          </cell>
          <cell r="AB6334">
            <v>1550</v>
          </cell>
          <cell r="AC6334" t="str">
            <v>CREMA</v>
          </cell>
          <cell r="AD6334" t="str">
            <v>340117</v>
          </cell>
          <cell r="AE6334" t="str">
            <v>340117</v>
          </cell>
          <cell r="AF6334" t="str">
            <v>RIPALTA PERS.</v>
          </cell>
          <cell r="AG6334" t="str">
            <v>0810I00206</v>
          </cell>
          <cell r="AH6334" t="str">
            <v>24075PORS/06</v>
          </cell>
          <cell r="AI6334" t="str">
            <v>RR</v>
          </cell>
          <cell r="AJ6334" t="str">
            <v>RIP</v>
          </cell>
          <cell r="AK6334" t="str">
            <v>LOMBARDIA</v>
          </cell>
          <cell r="AL6334" t="str">
            <v>Cremona</v>
          </cell>
          <cell r="AM6334" t="str">
            <v>24075PORS/06</v>
          </cell>
          <cell r="AN6334" t="str">
            <v>Ruolo</v>
          </cell>
          <cell r="AO6334" t="str">
            <v>Stogit SpA</v>
          </cell>
          <cell r="AP6334">
            <v>1550</v>
          </cell>
          <cell r="AQ6334">
            <v>0</v>
          </cell>
          <cell r="AR6334" t="str">
            <v>IMP. TRATTAMENTO RIPALTA</v>
          </cell>
          <cell r="AS6334" t="str">
            <v>Cremona</v>
          </cell>
          <cell r="AT6334" t="str">
            <v>LOMBARDIA</v>
          </cell>
          <cell r="AU6334" t="str">
            <v xml:space="preserve">ok </v>
          </cell>
          <cell r="AV6334" t="str">
            <v>NORD-OCCIDENTALE</v>
          </cell>
          <cell r="AW6334" t="str">
            <v>CR</v>
          </cell>
          <cell r="AX6334" t="str">
            <v>0810-02</v>
          </cell>
          <cell r="AY6334" t="str">
            <v>CREMA</v>
          </cell>
          <cell r="AZ6334" t="str">
            <v>340117</v>
          </cell>
          <cell r="BA6334" t="str">
            <v>340117</v>
          </cell>
          <cell r="BB6334" t="str">
            <v>RIPALTA PERS.</v>
          </cell>
          <cell r="BC6334" t="str">
            <v>In forza</v>
          </cell>
          <cell r="BD6334" t="str">
            <v>Dipendente Standard</v>
          </cell>
          <cell r="BE6334" t="str">
            <v>E000</v>
          </cell>
          <cell r="BF6334">
            <v>0</v>
          </cell>
          <cell r="BG6334">
            <v>0</v>
          </cell>
          <cell r="BH6334" t="str">
            <v>E000</v>
          </cell>
          <cell r="BI6334" t="str">
            <v>Stogit SpA</v>
          </cell>
          <cell r="BJ6334">
            <v>0</v>
          </cell>
          <cell r="BK6334" t="str">
            <v>26017</v>
          </cell>
          <cell r="BL6334" t="str">
            <v>CR</v>
          </cell>
          <cell r="BM6334" t="str">
            <v>TRESCORE CREMASCO</v>
          </cell>
          <cell r="BN6334" t="str">
            <v>VIA A DE GASPERI 49</v>
          </cell>
          <cell r="BO6334" t="str">
            <v>Recapito</v>
          </cell>
          <cell r="BP6334" t="str">
            <v>L</v>
          </cell>
          <cell r="BQ6334" t="str">
            <v>Linea</v>
          </cell>
          <cell r="BR6334" t="str">
            <v>Italia</v>
          </cell>
          <cell r="BS6334" t="str">
            <v>H316</v>
          </cell>
          <cell r="BT6334" t="str">
            <v>RIPALTA GUERINA</v>
          </cell>
          <cell r="BU6334" t="str">
            <v>Strada Statale 591   Km 45,45</v>
          </cell>
          <cell r="BV6334" t="str">
            <v>26010</v>
          </cell>
          <cell r="BW6334" t="str">
            <v>N</v>
          </cell>
          <cell r="BX6334">
            <v>0</v>
          </cell>
          <cell r="BY6334">
            <v>0</v>
          </cell>
          <cell r="BZ6334">
            <v>0</v>
          </cell>
          <cell r="CA6334">
            <v>0</v>
          </cell>
          <cell r="CB6334">
            <v>0</v>
          </cell>
          <cell r="CC6334">
            <v>0</v>
          </cell>
          <cell r="CD6334" t="str">
            <v>Italia</v>
          </cell>
          <cell r="CE6334" t="str">
            <v>CR</v>
          </cell>
          <cell r="CF6334">
            <v>20435</v>
          </cell>
          <cell r="CG6334">
            <v>41274</v>
          </cell>
          <cell r="CH6334">
            <v>57.054072553045856</v>
          </cell>
          <cell r="CI6334">
            <v>57</v>
          </cell>
          <cell r="CJ6334" t="str">
            <v>TRESCORE CREMASCO</v>
          </cell>
          <cell r="CK6334" t="str">
            <v>60</v>
          </cell>
          <cell r="CL6334" t="str">
            <v>PRODUZIONE PETROLIFERA E PETROLCHIMICA</v>
          </cell>
          <cell r="CM6334" t="str">
            <v>Operatori di produzione idrocarburi</v>
          </cell>
          <cell r="CN6334">
            <v>0</v>
          </cell>
          <cell r="CO6334" t="str">
            <v>Inferiore Diploma</v>
          </cell>
          <cell r="CP6334" t="str">
            <v>Qual. ind. mecc.</v>
          </cell>
          <cell r="CQ6334" t="str">
            <v>Inferiore al Diploma</v>
          </cell>
          <cell r="CR6334">
            <v>0</v>
          </cell>
          <cell r="CS6334" t="str">
            <v>701</v>
          </cell>
          <cell r="CT6334" t="str">
            <v>0810-02</v>
          </cell>
          <cell r="CU6334" t="str">
            <v>CREMA</v>
          </cell>
          <cell r="CV6334" t="str">
            <v>24075PORS/06</v>
          </cell>
          <cell r="CW6334" t="str">
            <v>ESERCIZIO RIPALTA</v>
          </cell>
          <cell r="CX6334" t="str">
            <v>PORS/06</v>
          </cell>
          <cell r="CY6334" t="str">
            <v>Stogit SpA</v>
          </cell>
          <cell r="CZ6334" t="str">
            <v>23954AD</v>
          </cell>
          <cell r="DA6334" t="str">
            <v>OPER</v>
          </cell>
          <cell r="DB6334" t="str">
            <v>31660OPER</v>
          </cell>
          <cell r="DC6334" t="str">
            <v>24020GEIM</v>
          </cell>
          <cell r="DD6334" t="str">
            <v>24073PORS</v>
          </cell>
          <cell r="DE6334" t="str">
            <v>24075PORS/06</v>
          </cell>
          <cell r="DF6334" t="str">
            <v>00000 Unità selezionata</v>
          </cell>
          <cell r="DG6334">
            <v>0</v>
          </cell>
          <cell r="DH6334">
            <v>0</v>
          </cell>
          <cell r="DI6334" t="str">
            <v>MULTI-SOCIETARIA</v>
          </cell>
          <cell r="DJ6334" t="str">
            <v>0810-0006</v>
          </cell>
          <cell r="DK6334" t="str">
            <v>RIPALTA</v>
          </cell>
          <cell r="DL6334" t="str">
            <v>24020GEIM</v>
          </cell>
          <cell r="DM6334" t="str">
            <v>0810-00-NORD</v>
          </cell>
          <cell r="DN6334" t="str">
            <v>POLO NORD</v>
          </cell>
          <cell r="DO6334" t="str">
            <v>SNGGCM55T12L389S</v>
          </cell>
          <cell r="DP6334">
            <v>0</v>
          </cell>
          <cell r="DQ6334" t="str">
            <v>Stogit SpA</v>
          </cell>
        </row>
        <row r="6335">
          <cell r="A6335" t="str">
            <v>0810000537</v>
          </cell>
          <cell r="B6335" t="str">
            <v>STG</v>
          </cell>
          <cell r="C6335" t="str">
            <v>st01</v>
          </cell>
          <cell r="D6335" t="str">
            <v>ABBATE GIUSEPPE</v>
          </cell>
          <cell r="E6335" t="str">
            <v>M</v>
          </cell>
          <cell r="F6335" t="str">
            <v>O</v>
          </cell>
          <cell r="G6335">
            <v>1</v>
          </cell>
          <cell r="H6335" t="str">
            <v>Operaio</v>
          </cell>
          <cell r="I6335" t="str">
            <v>5CR2</v>
          </cell>
          <cell r="J6335">
            <v>40526</v>
          </cell>
          <cell r="K6335">
            <v>41244</v>
          </cell>
          <cell r="L6335">
            <v>40526</v>
          </cell>
          <cell r="M6335">
            <v>40526</v>
          </cell>
          <cell r="N6335">
            <v>41274</v>
          </cell>
          <cell r="O6335">
            <v>2012</v>
          </cell>
          <cell r="P6335">
            <v>12</v>
          </cell>
          <cell r="Q6335">
            <v>2</v>
          </cell>
          <cell r="R6335" t="str">
            <v>Assunzione - Motivi vari</v>
          </cell>
          <cell r="S6335" t="str">
            <v>00091460</v>
          </cell>
          <cell r="T6335" t="str">
            <v>ADD. OPERATIVO DI STOCCAGGIO EXPERT</v>
          </cell>
          <cell r="U6335">
            <v>0</v>
          </cell>
          <cell r="V6335" t="str">
            <v>0810-00||ADDETTO OPERATIVO DI STOCCAGGIO EXPERT|</v>
          </cell>
          <cell r="W6335" t="str">
            <v>ADDETTO OPERATIVO DI STOCCAGGIO EXPERT</v>
          </cell>
          <cell r="X6335" t="str">
            <v>4CR4</v>
          </cell>
          <cell r="Y6335" t="str">
            <v>PORS/06</v>
          </cell>
          <cell r="Z6335" t="str">
            <v>Contratto d'apprendistato</v>
          </cell>
          <cell r="AA6335" t="str">
            <v>Stogit SpA</v>
          </cell>
          <cell r="AB6335">
            <v>1550</v>
          </cell>
          <cell r="AC6335" t="str">
            <v>CREMA</v>
          </cell>
          <cell r="AD6335" t="str">
            <v>340117</v>
          </cell>
          <cell r="AE6335" t="str">
            <v>340117</v>
          </cell>
          <cell r="AF6335" t="str">
            <v>RIPALTA PERS.</v>
          </cell>
          <cell r="AG6335" t="str">
            <v>0810I00206</v>
          </cell>
          <cell r="AH6335" t="str">
            <v>24075PORS/06</v>
          </cell>
          <cell r="AI6335" t="str">
            <v>RR</v>
          </cell>
          <cell r="AJ6335" t="str">
            <v>RIP</v>
          </cell>
          <cell r="AK6335" t="str">
            <v>LOMBARDIA</v>
          </cell>
          <cell r="AL6335" t="str">
            <v>Cremona</v>
          </cell>
          <cell r="AM6335" t="str">
            <v>24075PORS/06</v>
          </cell>
          <cell r="AN6335" t="str">
            <v>Ruolo</v>
          </cell>
          <cell r="AO6335" t="str">
            <v>Stogit SpA</v>
          </cell>
          <cell r="AP6335">
            <v>1550</v>
          </cell>
          <cell r="AQ6335">
            <v>0</v>
          </cell>
          <cell r="AR6335" t="str">
            <v>IMP. TRATTAMENTO RIPALTA</v>
          </cell>
          <cell r="AS6335" t="str">
            <v>Cremona</v>
          </cell>
          <cell r="AT6335" t="str">
            <v>LOMBARDIA</v>
          </cell>
          <cell r="AU6335" t="str">
            <v xml:space="preserve">ok </v>
          </cell>
          <cell r="AV6335" t="str">
            <v>NORD-OCCIDENTALE</v>
          </cell>
          <cell r="AW6335" t="str">
            <v>CR</v>
          </cell>
          <cell r="AX6335" t="str">
            <v>0810-02</v>
          </cell>
          <cell r="AY6335" t="str">
            <v>CREMA</v>
          </cell>
          <cell r="AZ6335" t="str">
            <v>340117</v>
          </cell>
          <cell r="BA6335" t="str">
            <v>340117</v>
          </cell>
          <cell r="BB6335" t="str">
            <v>RIPALTA PERS.</v>
          </cell>
          <cell r="BC6335" t="str">
            <v>In forza</v>
          </cell>
          <cell r="BD6335" t="str">
            <v>Dipendente Standard</v>
          </cell>
          <cell r="BE6335" t="str">
            <v>E000</v>
          </cell>
          <cell r="BF6335">
            <v>0</v>
          </cell>
          <cell r="BG6335">
            <v>0</v>
          </cell>
          <cell r="BH6335" t="str">
            <v>E000</v>
          </cell>
          <cell r="BI6335" t="str">
            <v>Stogit SpA</v>
          </cell>
          <cell r="BJ6335">
            <v>0</v>
          </cell>
          <cell r="BK6335" t="str">
            <v>26812</v>
          </cell>
          <cell r="BL6335" t="str">
            <v>LO</v>
          </cell>
          <cell r="BM6335" t="str">
            <v>BORGHETTO LODIGIANO</v>
          </cell>
          <cell r="BN6335" t="str">
            <v>VIA TROGLIO 20</v>
          </cell>
          <cell r="BO6335" t="str">
            <v>Recapito</v>
          </cell>
          <cell r="BP6335" t="str">
            <v>L</v>
          </cell>
          <cell r="BQ6335" t="str">
            <v>Linea</v>
          </cell>
          <cell r="BR6335" t="str">
            <v>Italia</v>
          </cell>
          <cell r="BS6335" t="str">
            <v>H316</v>
          </cell>
          <cell r="BT6335" t="str">
            <v>RIPALTA GUERINA</v>
          </cell>
          <cell r="BU6335" t="str">
            <v>Strada Statale 591   Km 45,45</v>
          </cell>
          <cell r="BV6335" t="str">
            <v>26010</v>
          </cell>
          <cell r="BW6335" t="str">
            <v>N</v>
          </cell>
          <cell r="BX6335">
            <v>0</v>
          </cell>
          <cell r="BY6335">
            <v>0</v>
          </cell>
          <cell r="BZ6335">
            <v>0</v>
          </cell>
          <cell r="CA6335">
            <v>0</v>
          </cell>
          <cell r="CB6335">
            <v>0</v>
          </cell>
          <cell r="CC6335">
            <v>0</v>
          </cell>
          <cell r="CD6335" t="str">
            <v>Italia</v>
          </cell>
          <cell r="CE6335" t="str">
            <v>PA</v>
          </cell>
          <cell r="CF6335">
            <v>33131</v>
          </cell>
          <cell r="CG6335">
            <v>41274</v>
          </cell>
          <cell r="CH6335">
            <v>22.2943189596167</v>
          </cell>
          <cell r="CI6335">
            <v>22</v>
          </cell>
          <cell r="CJ6335" t="str">
            <v>PALERMO</v>
          </cell>
          <cell r="CK6335" t="str">
            <v>60</v>
          </cell>
          <cell r="CL6335" t="str">
            <v>PRODUZIONE PETROLIFERA E PETROLCHIMICA</v>
          </cell>
          <cell r="CM6335" t="str">
            <v>Operatori di produzione idrocarburi</v>
          </cell>
          <cell r="CN6335">
            <v>0</v>
          </cell>
          <cell r="CO6335" t="str">
            <v>Diploma</v>
          </cell>
          <cell r="CP6335" t="str">
            <v>Dipl. per. elettrot.</v>
          </cell>
          <cell r="CQ6335" t="str">
            <v>Diplomi professionali</v>
          </cell>
          <cell r="CR6335">
            <v>0</v>
          </cell>
          <cell r="CS6335" t="str">
            <v>505</v>
          </cell>
          <cell r="CT6335" t="str">
            <v>0810-02</v>
          </cell>
          <cell r="CU6335" t="str">
            <v>CREMA</v>
          </cell>
          <cell r="CV6335" t="str">
            <v>24075PORS/06</v>
          </cell>
          <cell r="CW6335" t="str">
            <v>ESERCIZIO RIPALTA</v>
          </cell>
          <cell r="CX6335" t="str">
            <v>PORS/06</v>
          </cell>
          <cell r="CY6335" t="str">
            <v>Stogit SpA</v>
          </cell>
          <cell r="CZ6335" t="str">
            <v>23954AD</v>
          </cell>
          <cell r="DA6335" t="str">
            <v>OPER</v>
          </cell>
          <cell r="DB6335" t="str">
            <v>31660OPER</v>
          </cell>
          <cell r="DC6335" t="str">
            <v>24020GEIM</v>
          </cell>
          <cell r="DD6335" t="str">
            <v>24073PORS</v>
          </cell>
          <cell r="DE6335" t="str">
            <v>24075PORS/06</v>
          </cell>
          <cell r="DF6335" t="str">
            <v>00000 Unità selezionata</v>
          </cell>
          <cell r="DG6335">
            <v>0</v>
          </cell>
          <cell r="DH6335">
            <v>0</v>
          </cell>
          <cell r="DI6335" t="str">
            <v>MULTI-SOCIETARIA</v>
          </cell>
          <cell r="DJ6335" t="str">
            <v>0810-0006</v>
          </cell>
          <cell r="DK6335" t="str">
            <v>RIPALTA</v>
          </cell>
          <cell r="DL6335" t="str">
            <v>24020GEIM</v>
          </cell>
          <cell r="DM6335" t="str">
            <v>0810-00-NORD</v>
          </cell>
          <cell r="DN6335" t="str">
            <v>POLO NORD</v>
          </cell>
          <cell r="DO6335" t="str">
            <v>BBTGPP90P15G273Y</v>
          </cell>
          <cell r="DP6335">
            <v>0</v>
          </cell>
          <cell r="DQ6335" t="str">
            <v>Stogit SpA</v>
          </cell>
        </row>
        <row r="6336">
          <cell r="A6336" t="str">
            <v>0810000544</v>
          </cell>
          <cell r="B6336" t="str">
            <v>STG</v>
          </cell>
          <cell r="C6336" t="str">
            <v>st01</v>
          </cell>
          <cell r="D6336" t="str">
            <v>FRASSI ALESSANDRO</v>
          </cell>
          <cell r="E6336" t="str">
            <v>M</v>
          </cell>
          <cell r="F6336" t="str">
            <v>O</v>
          </cell>
          <cell r="G6336">
            <v>1</v>
          </cell>
          <cell r="H6336" t="str">
            <v>Operaio</v>
          </cell>
          <cell r="I6336" t="str">
            <v>5CR2</v>
          </cell>
          <cell r="J6336">
            <v>40527</v>
          </cell>
          <cell r="K6336">
            <v>41244</v>
          </cell>
          <cell r="L6336">
            <v>40527</v>
          </cell>
          <cell r="M6336">
            <v>40527</v>
          </cell>
          <cell r="N6336">
            <v>41274</v>
          </cell>
          <cell r="O6336">
            <v>2012</v>
          </cell>
          <cell r="P6336">
            <v>12</v>
          </cell>
          <cell r="Q6336">
            <v>2</v>
          </cell>
          <cell r="R6336" t="str">
            <v>Assunzione - Motivi vari</v>
          </cell>
          <cell r="S6336" t="str">
            <v>00091460</v>
          </cell>
          <cell r="T6336" t="str">
            <v>ADD. OPERATIVO DI STOCCAGGIO EXPERT</v>
          </cell>
          <cell r="U6336">
            <v>0</v>
          </cell>
          <cell r="V6336" t="str">
            <v>0810-00||ADDETTO OPERATIVO DI STOCCAGGIO EXPERT|</v>
          </cell>
          <cell r="W6336" t="str">
            <v>ADDETTO OPERATIVO DI STOCCAGGIO EXPERT</v>
          </cell>
          <cell r="X6336" t="str">
            <v>4CR4</v>
          </cell>
          <cell r="Y6336" t="str">
            <v>PORS/06</v>
          </cell>
          <cell r="Z6336" t="str">
            <v>Contratto d'apprendistato</v>
          </cell>
          <cell r="AA6336" t="str">
            <v>Stogit SpA</v>
          </cell>
          <cell r="AB6336">
            <v>1550</v>
          </cell>
          <cell r="AC6336" t="str">
            <v>CREMA</v>
          </cell>
          <cell r="AD6336" t="str">
            <v>340117</v>
          </cell>
          <cell r="AE6336" t="str">
            <v>340117</v>
          </cell>
          <cell r="AF6336" t="str">
            <v>RIPALTA PERS.</v>
          </cell>
          <cell r="AG6336" t="str">
            <v>0810I00206</v>
          </cell>
          <cell r="AH6336" t="str">
            <v>24075PORS/06</v>
          </cell>
          <cell r="AI6336" t="str">
            <v>RR</v>
          </cell>
          <cell r="AJ6336" t="str">
            <v>RIP</v>
          </cell>
          <cell r="AK6336" t="str">
            <v>LOMBARDIA</v>
          </cell>
          <cell r="AL6336" t="str">
            <v>Cremona</v>
          </cell>
          <cell r="AM6336" t="str">
            <v>24075PORS/06</v>
          </cell>
          <cell r="AN6336" t="str">
            <v>Ruolo</v>
          </cell>
          <cell r="AO6336" t="str">
            <v>Stogit SpA</v>
          </cell>
          <cell r="AP6336">
            <v>1550</v>
          </cell>
          <cell r="AQ6336">
            <v>0</v>
          </cell>
          <cell r="AR6336" t="str">
            <v>IMP. TRATTAMENTO RIPALTA</v>
          </cell>
          <cell r="AS6336" t="str">
            <v>Cremona</v>
          </cell>
          <cell r="AT6336" t="str">
            <v>LOMBARDIA</v>
          </cell>
          <cell r="AU6336" t="str">
            <v xml:space="preserve">ok </v>
          </cell>
          <cell r="AV6336" t="str">
            <v>NORD-OCCIDENTALE</v>
          </cell>
          <cell r="AW6336" t="str">
            <v>CR</v>
          </cell>
          <cell r="AX6336" t="str">
            <v>0810-02</v>
          </cell>
          <cell r="AY6336" t="str">
            <v>CREMA</v>
          </cell>
          <cell r="AZ6336" t="str">
            <v>340117</v>
          </cell>
          <cell r="BA6336" t="str">
            <v>340117</v>
          </cell>
          <cell r="BB6336" t="str">
            <v>RIPALTA PERS.</v>
          </cell>
          <cell r="BC6336" t="str">
            <v>In forza</v>
          </cell>
          <cell r="BD6336" t="str">
            <v>Dipendente Standard</v>
          </cell>
          <cell r="BE6336" t="str">
            <v>E000</v>
          </cell>
          <cell r="BF6336">
            <v>0</v>
          </cell>
          <cell r="BG6336">
            <v>0</v>
          </cell>
          <cell r="BH6336" t="str">
            <v>E000</v>
          </cell>
          <cell r="BI6336" t="str">
            <v>Stogit SpA</v>
          </cell>
          <cell r="BJ6336">
            <v>0</v>
          </cell>
          <cell r="BK6336" t="str">
            <v>26026</v>
          </cell>
          <cell r="BL6336" t="str">
            <v>CR</v>
          </cell>
          <cell r="BM6336" t="str">
            <v>PIZZIGHETTONE</v>
          </cell>
          <cell r="BN6336" t="str">
            <v>VIA MONTE GRAPPA,132</v>
          </cell>
          <cell r="BO6336" t="str">
            <v>Recapito</v>
          </cell>
          <cell r="BP6336" t="str">
            <v>L</v>
          </cell>
          <cell r="BQ6336" t="str">
            <v>Linea</v>
          </cell>
          <cell r="BR6336" t="str">
            <v>Italia</v>
          </cell>
          <cell r="BS6336" t="str">
            <v>H316</v>
          </cell>
          <cell r="BT6336" t="str">
            <v>RIPALTA GUERINA</v>
          </cell>
          <cell r="BU6336" t="str">
            <v>Strada Statale 591   Km 45,45</v>
          </cell>
          <cell r="BV6336" t="str">
            <v>26010</v>
          </cell>
          <cell r="BW6336" t="str">
            <v>N</v>
          </cell>
          <cell r="BX6336">
            <v>0</v>
          </cell>
          <cell r="BY6336">
            <v>0</v>
          </cell>
          <cell r="BZ6336">
            <v>0</v>
          </cell>
          <cell r="CA6336">
            <v>0</v>
          </cell>
          <cell r="CB6336">
            <v>0</v>
          </cell>
          <cell r="CC6336">
            <v>0</v>
          </cell>
          <cell r="CD6336" t="str">
            <v>Italia</v>
          </cell>
          <cell r="CE6336" t="str">
            <v>LO</v>
          </cell>
          <cell r="CF6336">
            <v>30780</v>
          </cell>
          <cell r="CG6336">
            <v>41274</v>
          </cell>
          <cell r="CH6336">
            <v>28.73100616016427</v>
          </cell>
          <cell r="CI6336">
            <v>29</v>
          </cell>
          <cell r="CJ6336" t="str">
            <v>CODOGNO</v>
          </cell>
          <cell r="CK6336" t="str">
            <v>60</v>
          </cell>
          <cell r="CL6336" t="str">
            <v>PRODUZIONE PETROLIFERA E PETROLCHIMICA</v>
          </cell>
          <cell r="CM6336" t="str">
            <v>Operatori di produzione idrocarburi</v>
          </cell>
          <cell r="CN6336">
            <v>0</v>
          </cell>
          <cell r="CO6336" t="str">
            <v>Diploma</v>
          </cell>
          <cell r="CP6336" t="str">
            <v>Dipl. per. meccanico</v>
          </cell>
          <cell r="CQ6336" t="str">
            <v>Diplomi professionali</v>
          </cell>
          <cell r="CR6336">
            <v>0</v>
          </cell>
          <cell r="CS6336" t="str">
            <v>504</v>
          </cell>
          <cell r="CT6336" t="str">
            <v>0810-02</v>
          </cell>
          <cell r="CU6336" t="str">
            <v>CREMA</v>
          </cell>
          <cell r="CV6336" t="str">
            <v>24075PORS/06</v>
          </cell>
          <cell r="CW6336" t="str">
            <v>ESERCIZIO RIPALTA</v>
          </cell>
          <cell r="CX6336" t="str">
            <v>PORS/06</v>
          </cell>
          <cell r="CY6336" t="str">
            <v>Stogit SpA</v>
          </cell>
          <cell r="CZ6336" t="str">
            <v>23954AD</v>
          </cell>
          <cell r="DA6336" t="str">
            <v>OPER</v>
          </cell>
          <cell r="DB6336" t="str">
            <v>31660OPER</v>
          </cell>
          <cell r="DC6336" t="str">
            <v>24020GEIM</v>
          </cell>
          <cell r="DD6336" t="str">
            <v>24073PORS</v>
          </cell>
          <cell r="DE6336" t="str">
            <v>24075PORS/06</v>
          </cell>
          <cell r="DF6336" t="str">
            <v>00000 Unità selezionata</v>
          </cell>
          <cell r="DG6336">
            <v>0</v>
          </cell>
          <cell r="DH6336">
            <v>0</v>
          </cell>
          <cell r="DI6336" t="str">
            <v>MULTI-SOCIETARIA</v>
          </cell>
          <cell r="DJ6336" t="str">
            <v>0810-0006</v>
          </cell>
          <cell r="DK6336" t="str">
            <v>RIPALTA</v>
          </cell>
          <cell r="DL6336" t="str">
            <v>24020GEIM</v>
          </cell>
          <cell r="DM6336" t="str">
            <v>0810-00-NORD</v>
          </cell>
          <cell r="DN6336" t="str">
            <v>POLO NORD</v>
          </cell>
          <cell r="DO6336" t="str">
            <v>FRSLSN84D08C816I</v>
          </cell>
          <cell r="DP6336">
            <v>0</v>
          </cell>
          <cell r="DQ6336" t="str">
            <v>Stogit SpA</v>
          </cell>
        </row>
        <row r="6337">
          <cell r="A6337" t="str">
            <v>0810000550</v>
          </cell>
          <cell r="B6337" t="str">
            <v>STG</v>
          </cell>
          <cell r="C6337" t="str">
            <v>st01</v>
          </cell>
          <cell r="D6337" t="str">
            <v>CARELLI DANIEL</v>
          </cell>
          <cell r="E6337" t="str">
            <v>M</v>
          </cell>
          <cell r="F6337" t="str">
            <v>O</v>
          </cell>
          <cell r="G6337">
            <v>1</v>
          </cell>
          <cell r="H6337" t="str">
            <v>Operaio</v>
          </cell>
          <cell r="I6337" t="str">
            <v>5CR0</v>
          </cell>
          <cell r="J6337">
            <v>40679</v>
          </cell>
          <cell r="K6337">
            <v>40679</v>
          </cell>
          <cell r="L6337">
            <v>40679</v>
          </cell>
          <cell r="M6337">
            <v>40679</v>
          </cell>
          <cell r="N6337">
            <v>41274</v>
          </cell>
          <cell r="O6337">
            <v>2012</v>
          </cell>
          <cell r="P6337">
            <v>12</v>
          </cell>
          <cell r="Q6337">
            <v>1</v>
          </cell>
          <cell r="R6337" t="str">
            <v>Assunzione - Motivi vari</v>
          </cell>
          <cell r="S6337" t="str">
            <v>00091460</v>
          </cell>
          <cell r="T6337" t="str">
            <v>ADD. OPERATIVO DI STOCCAGGIO EXPERT</v>
          </cell>
          <cell r="U6337">
            <v>0</v>
          </cell>
          <cell r="V6337" t="str">
            <v>0810-00||ADDETTO OPERATIVO DI STOCCAGGIO EXPERT|</v>
          </cell>
          <cell r="W6337" t="str">
            <v>ADDETTO OPERATIVO DI STOCCAGGIO EXPERT</v>
          </cell>
          <cell r="X6337" t="str">
            <v>4CR4</v>
          </cell>
          <cell r="Y6337" t="str">
            <v>PORS/06</v>
          </cell>
          <cell r="Z6337" t="str">
            <v>Contratto d'apprendistato</v>
          </cell>
          <cell r="AA6337" t="str">
            <v>Stogit SpA</v>
          </cell>
          <cell r="AB6337">
            <v>1550</v>
          </cell>
          <cell r="AC6337" t="str">
            <v>CREMA</v>
          </cell>
          <cell r="AD6337" t="str">
            <v>340117</v>
          </cell>
          <cell r="AE6337" t="str">
            <v>340117</v>
          </cell>
          <cell r="AF6337" t="str">
            <v>RIPALTA PERS.</v>
          </cell>
          <cell r="AG6337" t="str">
            <v>0810I00206</v>
          </cell>
          <cell r="AH6337" t="str">
            <v>24075PORS/06</v>
          </cell>
          <cell r="AI6337" t="str">
            <v>RR</v>
          </cell>
          <cell r="AJ6337" t="str">
            <v>RIP</v>
          </cell>
          <cell r="AK6337" t="str">
            <v>LOMBARDIA</v>
          </cell>
          <cell r="AL6337" t="str">
            <v>Cremona</v>
          </cell>
          <cell r="AM6337" t="str">
            <v>24075PORS/06</v>
          </cell>
          <cell r="AN6337" t="str">
            <v>Ruolo</v>
          </cell>
          <cell r="AO6337" t="str">
            <v>Stogit SpA</v>
          </cell>
          <cell r="AP6337">
            <v>1550</v>
          </cell>
          <cell r="AQ6337">
            <v>0</v>
          </cell>
          <cell r="AR6337" t="str">
            <v>IMP. TRATTAMENTO RIPALTA</v>
          </cell>
          <cell r="AS6337" t="str">
            <v>Cremona</v>
          </cell>
          <cell r="AT6337" t="str">
            <v>LOMBARDIA</v>
          </cell>
          <cell r="AU6337" t="str">
            <v xml:space="preserve">ok </v>
          </cell>
          <cell r="AV6337" t="str">
            <v>NORD-OCCIDENTALE</v>
          </cell>
          <cell r="AW6337" t="str">
            <v>CR</v>
          </cell>
          <cell r="AX6337" t="str">
            <v>0810-02</v>
          </cell>
          <cell r="AY6337" t="str">
            <v>CREMA</v>
          </cell>
          <cell r="AZ6337" t="str">
            <v>340117</v>
          </cell>
          <cell r="BA6337" t="str">
            <v>340117</v>
          </cell>
          <cell r="BB6337" t="str">
            <v>RIPALTA PERS.</v>
          </cell>
          <cell r="BC6337" t="str">
            <v>In forza</v>
          </cell>
          <cell r="BD6337" t="str">
            <v>Dipendente Standard</v>
          </cell>
          <cell r="BE6337" t="str">
            <v>E000</v>
          </cell>
          <cell r="BF6337">
            <v>0</v>
          </cell>
          <cell r="BG6337">
            <v>0</v>
          </cell>
          <cell r="BH6337" t="str">
            <v>E000</v>
          </cell>
          <cell r="BI6337" t="str">
            <v>Stogit SpA</v>
          </cell>
          <cell r="BJ6337">
            <v>0</v>
          </cell>
          <cell r="BK6337" t="str">
            <v>26010</v>
          </cell>
          <cell r="BL6337" t="str">
            <v>CR</v>
          </cell>
          <cell r="BM6337" t="str">
            <v>CAPRALBA</v>
          </cell>
          <cell r="BN6337" t="str">
            <v>VIA ROMA 53/G</v>
          </cell>
          <cell r="BO6337" t="str">
            <v>Recapito</v>
          </cell>
          <cell r="BP6337" t="str">
            <v>L</v>
          </cell>
          <cell r="BQ6337" t="str">
            <v>Linea</v>
          </cell>
          <cell r="BR6337" t="str">
            <v>Italia</v>
          </cell>
          <cell r="BS6337" t="str">
            <v>H316</v>
          </cell>
          <cell r="BT6337" t="str">
            <v>RIPALTA GUERINA</v>
          </cell>
          <cell r="BU6337" t="str">
            <v>Strada Statale 591   Km 45,45</v>
          </cell>
          <cell r="BV6337" t="str">
            <v>26010</v>
          </cell>
          <cell r="BW6337" t="str">
            <v>N</v>
          </cell>
          <cell r="BX6337">
            <v>0</v>
          </cell>
          <cell r="BY6337">
            <v>0</v>
          </cell>
          <cell r="BZ6337">
            <v>0</v>
          </cell>
          <cell r="CA6337">
            <v>0</v>
          </cell>
          <cell r="CB6337">
            <v>0</v>
          </cell>
          <cell r="CC6337">
            <v>0</v>
          </cell>
          <cell r="CD6337" t="str">
            <v>Italia</v>
          </cell>
          <cell r="CE6337" t="str">
            <v>CR</v>
          </cell>
          <cell r="CF6337">
            <v>32921</v>
          </cell>
          <cell r="CG6337">
            <v>41274</v>
          </cell>
          <cell r="CH6337">
            <v>22.869267624914443</v>
          </cell>
          <cell r="CI6337">
            <v>23</v>
          </cell>
          <cell r="CJ6337" t="str">
            <v>CREMA</v>
          </cell>
          <cell r="CK6337" t="str">
            <v>60</v>
          </cell>
          <cell r="CL6337" t="str">
            <v>PRODUZIONE PETROLIFERA E PETROLCHIMICA</v>
          </cell>
          <cell r="CM6337" t="str">
            <v>Operatori di produzione idrocarburi</v>
          </cell>
          <cell r="CN6337">
            <v>0</v>
          </cell>
          <cell r="CO6337" t="str">
            <v>Diploma</v>
          </cell>
          <cell r="CP6337" t="str">
            <v>Dipl. per. meccanico</v>
          </cell>
          <cell r="CQ6337" t="str">
            <v>Diplomi professionali</v>
          </cell>
          <cell r="CR6337">
            <v>0</v>
          </cell>
          <cell r="CS6337" t="str">
            <v>504</v>
          </cell>
          <cell r="CT6337" t="str">
            <v>0810-02</v>
          </cell>
          <cell r="CU6337" t="str">
            <v>CREMA</v>
          </cell>
          <cell r="CV6337" t="str">
            <v>24075PORS/06</v>
          </cell>
          <cell r="CW6337" t="str">
            <v>ESERCIZIO RIPALTA</v>
          </cell>
          <cell r="CX6337" t="str">
            <v>PORS/06</v>
          </cell>
          <cell r="CY6337" t="str">
            <v>Stogit SpA</v>
          </cell>
          <cell r="CZ6337" t="str">
            <v>23954AD</v>
          </cell>
          <cell r="DA6337" t="str">
            <v>OPER</v>
          </cell>
          <cell r="DB6337" t="str">
            <v>31660OPER</v>
          </cell>
          <cell r="DC6337" t="str">
            <v>24020GEIM</v>
          </cell>
          <cell r="DD6337" t="str">
            <v>24073PORS</v>
          </cell>
          <cell r="DE6337" t="str">
            <v>24075PORS/06</v>
          </cell>
          <cell r="DF6337" t="str">
            <v>00000 Unità selezionata</v>
          </cell>
          <cell r="DG6337">
            <v>0</v>
          </cell>
          <cell r="DH6337">
            <v>0</v>
          </cell>
          <cell r="DI6337" t="str">
            <v>MULTI-SOCIETARIA</v>
          </cell>
          <cell r="DJ6337" t="str">
            <v>0810-0006</v>
          </cell>
          <cell r="DK6337" t="str">
            <v>RIPALTA</v>
          </cell>
          <cell r="DL6337" t="str">
            <v>24020GEIM</v>
          </cell>
          <cell r="DM6337" t="str">
            <v>0810-00-NORD</v>
          </cell>
          <cell r="DN6337" t="str">
            <v>POLO NORD</v>
          </cell>
          <cell r="DO6337" t="str">
            <v>CRLDNL90B17D142H</v>
          </cell>
          <cell r="DP6337">
            <v>0</v>
          </cell>
          <cell r="DQ6337" t="str">
            <v>Stogit SpA</v>
          </cell>
        </row>
        <row r="6338">
          <cell r="A6338" t="str">
            <v>0810000551</v>
          </cell>
          <cell r="B6338" t="str">
            <v>STG</v>
          </cell>
          <cell r="C6338" t="str">
            <v>st01</v>
          </cell>
          <cell r="D6338" t="str">
            <v>PARISI MARTINO</v>
          </cell>
          <cell r="E6338" t="str">
            <v>M</v>
          </cell>
          <cell r="F6338" t="str">
            <v>O</v>
          </cell>
          <cell r="G6338">
            <v>1</v>
          </cell>
          <cell r="H6338" t="str">
            <v>Operaio</v>
          </cell>
          <cell r="I6338" t="str">
            <v>5CR0</v>
          </cell>
          <cell r="J6338">
            <v>40679</v>
          </cell>
          <cell r="K6338">
            <v>40679</v>
          </cell>
          <cell r="L6338">
            <v>40679</v>
          </cell>
          <cell r="M6338">
            <v>40679</v>
          </cell>
          <cell r="N6338">
            <v>41274</v>
          </cell>
          <cell r="O6338">
            <v>2012</v>
          </cell>
          <cell r="P6338">
            <v>12</v>
          </cell>
          <cell r="Q6338">
            <v>1</v>
          </cell>
          <cell r="R6338" t="str">
            <v>Assunzione - Motivi vari</v>
          </cell>
          <cell r="S6338" t="str">
            <v>00091460</v>
          </cell>
          <cell r="T6338" t="str">
            <v>ADD. OPERATIVO DI STOCCAGGIO EXPERT</v>
          </cell>
          <cell r="U6338">
            <v>0</v>
          </cell>
          <cell r="V6338" t="str">
            <v>0810-00||ADDETTO OPERATIVO DI STOCCAGGIO EXPERT|</v>
          </cell>
          <cell r="W6338" t="str">
            <v>ADDETTO OPERATIVO DI STOCCAGGIO EXPERT</v>
          </cell>
          <cell r="X6338" t="str">
            <v>4CR4</v>
          </cell>
          <cell r="Y6338" t="str">
            <v>PORS/06</v>
          </cell>
          <cell r="Z6338" t="str">
            <v>Contratto d'apprendistato</v>
          </cell>
          <cell r="AA6338" t="str">
            <v>Stogit SpA</v>
          </cell>
          <cell r="AB6338">
            <v>1550</v>
          </cell>
          <cell r="AC6338" t="str">
            <v>CREMA</v>
          </cell>
          <cell r="AD6338" t="str">
            <v>340117</v>
          </cell>
          <cell r="AE6338" t="str">
            <v>340117</v>
          </cell>
          <cell r="AF6338" t="str">
            <v>RIPALTA PERS.</v>
          </cell>
          <cell r="AG6338" t="str">
            <v>0810I00206</v>
          </cell>
          <cell r="AH6338" t="str">
            <v>24075PORS/06</v>
          </cell>
          <cell r="AI6338" t="str">
            <v>RR</v>
          </cell>
          <cell r="AJ6338" t="str">
            <v>RIP</v>
          </cell>
          <cell r="AK6338" t="str">
            <v>LOMBARDIA</v>
          </cell>
          <cell r="AL6338" t="str">
            <v>Cremona</v>
          </cell>
          <cell r="AM6338" t="str">
            <v>24075PORS/06</v>
          </cell>
          <cell r="AN6338" t="str">
            <v>Ruolo</v>
          </cell>
          <cell r="AO6338" t="str">
            <v>Stogit SpA</v>
          </cell>
          <cell r="AP6338">
            <v>1550</v>
          </cell>
          <cell r="AQ6338">
            <v>0</v>
          </cell>
          <cell r="AR6338" t="str">
            <v>IMP. TRATTAMENTO RIPALTA</v>
          </cell>
          <cell r="AS6338" t="str">
            <v>Cremona</v>
          </cell>
          <cell r="AT6338" t="str">
            <v>LOMBARDIA</v>
          </cell>
          <cell r="AU6338" t="str">
            <v xml:space="preserve">ok </v>
          </cell>
          <cell r="AV6338" t="str">
            <v>NORD-OCCIDENTALE</v>
          </cell>
          <cell r="AW6338" t="str">
            <v>CR</v>
          </cell>
          <cell r="AX6338" t="str">
            <v>0810-02</v>
          </cell>
          <cell r="AY6338" t="str">
            <v>CREMA</v>
          </cell>
          <cell r="AZ6338" t="str">
            <v>340117</v>
          </cell>
          <cell r="BA6338" t="str">
            <v>340117</v>
          </cell>
          <cell r="BB6338" t="str">
            <v>RIPALTA PERS.</v>
          </cell>
          <cell r="BC6338" t="str">
            <v>In forza</v>
          </cell>
          <cell r="BD6338" t="str">
            <v>Dipendente Standard</v>
          </cell>
          <cell r="BE6338" t="str">
            <v>E000</v>
          </cell>
          <cell r="BF6338">
            <v>0</v>
          </cell>
          <cell r="BG6338">
            <v>0</v>
          </cell>
          <cell r="BH6338" t="str">
            <v>E000</v>
          </cell>
          <cell r="BI6338" t="str">
            <v>Stogit SpA</v>
          </cell>
          <cell r="BJ6338">
            <v>0</v>
          </cell>
          <cell r="BK6338" t="str">
            <v>26013</v>
          </cell>
          <cell r="BL6338" t="str">
            <v>CR</v>
          </cell>
          <cell r="BM6338" t="str">
            <v>CREMA</v>
          </cell>
          <cell r="BN6338" t="str">
            <v>VIA CARDUCCI 25</v>
          </cell>
          <cell r="BO6338" t="str">
            <v>Recapito</v>
          </cell>
          <cell r="BP6338" t="str">
            <v>L</v>
          </cell>
          <cell r="BQ6338" t="str">
            <v>Linea</v>
          </cell>
          <cell r="BR6338" t="str">
            <v>Italia</v>
          </cell>
          <cell r="BS6338" t="str">
            <v>H316</v>
          </cell>
          <cell r="BT6338" t="str">
            <v>RIPALTA GUERINA</v>
          </cell>
          <cell r="BU6338" t="str">
            <v>Strada Statale 591   Km 45,45</v>
          </cell>
          <cell r="BV6338" t="str">
            <v>26010</v>
          </cell>
          <cell r="BW6338" t="str">
            <v>N</v>
          </cell>
          <cell r="BX6338">
            <v>0</v>
          </cell>
          <cell r="BY6338">
            <v>0</v>
          </cell>
          <cell r="BZ6338">
            <v>0</v>
          </cell>
          <cell r="CA6338">
            <v>0</v>
          </cell>
          <cell r="CB6338">
            <v>0</v>
          </cell>
          <cell r="CC6338">
            <v>0</v>
          </cell>
          <cell r="CD6338" t="str">
            <v>Italia</v>
          </cell>
          <cell r="CE6338" t="str">
            <v>MI</v>
          </cell>
          <cell r="CF6338">
            <v>33125</v>
          </cell>
          <cell r="CG6338">
            <v>41274</v>
          </cell>
          <cell r="CH6338">
            <v>22.310746064339494</v>
          </cell>
          <cell r="CI6338">
            <v>22</v>
          </cell>
          <cell r="CJ6338" t="str">
            <v>MILANO</v>
          </cell>
          <cell r="CK6338" t="str">
            <v>60</v>
          </cell>
          <cell r="CL6338" t="str">
            <v>PRODUZIONE PETROLIFERA E PETROLCHIMICA</v>
          </cell>
          <cell r="CM6338" t="str">
            <v>Operatori di produzione idrocarburi</v>
          </cell>
          <cell r="CN6338">
            <v>0</v>
          </cell>
          <cell r="CO6338" t="str">
            <v>Diploma</v>
          </cell>
          <cell r="CP6338" t="str">
            <v>Dipl. per. meccanico</v>
          </cell>
          <cell r="CQ6338" t="str">
            <v>Diplomi professionali</v>
          </cell>
          <cell r="CR6338">
            <v>0</v>
          </cell>
          <cell r="CS6338" t="str">
            <v>504</v>
          </cell>
          <cell r="CT6338" t="str">
            <v>0810-02</v>
          </cell>
          <cell r="CU6338" t="str">
            <v>CREMA</v>
          </cell>
          <cell r="CV6338" t="str">
            <v>24075PORS/06</v>
          </cell>
          <cell r="CW6338" t="str">
            <v>ESERCIZIO RIPALTA</v>
          </cell>
          <cell r="CX6338" t="str">
            <v>PORS/06</v>
          </cell>
          <cell r="CY6338" t="str">
            <v>Stogit SpA</v>
          </cell>
          <cell r="CZ6338" t="str">
            <v>23954AD</v>
          </cell>
          <cell r="DA6338" t="str">
            <v>OPER</v>
          </cell>
          <cell r="DB6338" t="str">
            <v>31660OPER</v>
          </cell>
          <cell r="DC6338" t="str">
            <v>24020GEIM</v>
          </cell>
          <cell r="DD6338" t="str">
            <v>24073PORS</v>
          </cell>
          <cell r="DE6338" t="str">
            <v>24075PORS/06</v>
          </cell>
          <cell r="DF6338" t="str">
            <v>00000 Unità selezionata</v>
          </cell>
          <cell r="DG6338">
            <v>0</v>
          </cell>
          <cell r="DH6338">
            <v>0</v>
          </cell>
          <cell r="DI6338" t="str">
            <v>MULTI-SOCIETARIA</v>
          </cell>
          <cell r="DJ6338" t="str">
            <v>0810-0006</v>
          </cell>
          <cell r="DK6338" t="str">
            <v>RIPALTA</v>
          </cell>
          <cell r="DL6338" t="str">
            <v>24020GEIM</v>
          </cell>
          <cell r="DM6338" t="str">
            <v>0810-00-NORD</v>
          </cell>
          <cell r="DN6338" t="str">
            <v>POLO NORD</v>
          </cell>
          <cell r="DO6338" t="str">
            <v>PRSMTN90P09F205J</v>
          </cell>
          <cell r="DP6338">
            <v>0</v>
          </cell>
          <cell r="DQ6338" t="str">
            <v>Stogit SpA</v>
          </cell>
        </row>
        <row r="6339">
          <cell r="A6339" t="str">
            <v>0810000043</v>
          </cell>
          <cell r="B6339" t="str">
            <v>STG</v>
          </cell>
          <cell r="C6339" t="str">
            <v>st01</v>
          </cell>
          <cell r="D6339" t="str">
            <v>ONETA ALESSANDRO</v>
          </cell>
          <cell r="E6339" t="str">
            <v>M</v>
          </cell>
          <cell r="F6339" t="str">
            <v>I</v>
          </cell>
          <cell r="G6339">
            <v>2</v>
          </cell>
          <cell r="H6339" t="str">
            <v>Impiegato</v>
          </cell>
          <cell r="I6339" t="str">
            <v>2CR4</v>
          </cell>
          <cell r="J6339">
            <v>37196</v>
          </cell>
          <cell r="K6339">
            <v>39995</v>
          </cell>
          <cell r="L6339">
            <v>37196</v>
          </cell>
          <cell r="M6339">
            <v>28177</v>
          </cell>
          <cell r="N6339">
            <v>41274</v>
          </cell>
          <cell r="O6339">
            <v>2012</v>
          </cell>
          <cell r="P6339">
            <v>12</v>
          </cell>
          <cell r="Q6339">
            <v>35</v>
          </cell>
          <cell r="R6339" t="str">
            <v>Trasferimento - Da fusioni conferimenti (fusioni di societa')</v>
          </cell>
          <cell r="S6339" t="str">
            <v>00094728</v>
          </cell>
          <cell r="T6339" t="str">
            <v>SPECIAL. CONTROLLO DOCUMENTAZIONE</v>
          </cell>
          <cell r="U6339">
            <v>0</v>
          </cell>
          <cell r="V6339" t="str">
            <v>0810-00||SPECIAL. CONTROLLO DOCUMENTAZIONE|</v>
          </cell>
          <cell r="W6339" t="str">
            <v>SPECIAL. CONTROLLO DOCUMENTAZIONE</v>
          </cell>
          <cell r="X6339" t="str">
            <v>2CR4</v>
          </cell>
          <cell r="Y6339" t="str">
            <v>PROCOLAV</v>
          </cell>
          <cell r="Z6339" t="str">
            <v>Tempo pieno - Normale</v>
          </cell>
          <cell r="AA6339" t="str">
            <v>Stogit SpA</v>
          </cell>
          <cell r="AB6339">
            <v>1550</v>
          </cell>
          <cell r="AC6339" t="str">
            <v>CREMA</v>
          </cell>
          <cell r="AD6339" t="str">
            <v>300322</v>
          </cell>
          <cell r="AE6339" t="str">
            <v>300322</v>
          </cell>
          <cell r="AF6339" t="str">
            <v>PROGETTAZIONE COORDINAMENTO LAVORI</v>
          </cell>
          <cell r="AG6339" t="str">
            <v>0810I00202</v>
          </cell>
          <cell r="AH6339" t="str">
            <v>31663PROCOLAV</v>
          </cell>
          <cell r="AI6339" t="str">
            <v>RR</v>
          </cell>
          <cell r="AJ6339" t="str">
            <v>CRM</v>
          </cell>
          <cell r="AK6339" t="str">
            <v>LOMBARDIA</v>
          </cell>
          <cell r="AL6339" t="str">
            <v>Cremona</v>
          </cell>
          <cell r="AM6339" t="str">
            <v>31663PROCOLAV</v>
          </cell>
          <cell r="AN6339" t="str">
            <v>Ruolo</v>
          </cell>
          <cell r="AO6339" t="str">
            <v>Stogit SpA</v>
          </cell>
          <cell r="AP6339">
            <v>1550</v>
          </cell>
          <cell r="AQ6339">
            <v>0</v>
          </cell>
          <cell r="AR6339" t="str">
            <v>STOCCAGGI - SEDE OPERATIVA CREMA</v>
          </cell>
          <cell r="AS6339" t="str">
            <v>Cremona</v>
          </cell>
          <cell r="AT6339" t="str">
            <v>LOMBARDIA</v>
          </cell>
          <cell r="AU6339" t="str">
            <v xml:space="preserve">ok </v>
          </cell>
          <cell r="AV6339" t="str">
            <v>NORD-OCCIDENTALE</v>
          </cell>
          <cell r="AW6339" t="str">
            <v>CR</v>
          </cell>
          <cell r="AX6339" t="str">
            <v>0810-02</v>
          </cell>
          <cell r="AY6339" t="str">
            <v>CREMA</v>
          </cell>
          <cell r="AZ6339" t="str">
            <v>300322</v>
          </cell>
          <cell r="BA6339" t="str">
            <v>300322</v>
          </cell>
          <cell r="BB6339" t="str">
            <v>PROGETTAZIONE COORDINAMENTO LAVORI</v>
          </cell>
          <cell r="BC6339" t="str">
            <v>In forza</v>
          </cell>
          <cell r="BD6339" t="str">
            <v>Dipendente Standard</v>
          </cell>
          <cell r="BE6339" t="str">
            <v>E000</v>
          </cell>
          <cell r="BF6339">
            <v>0</v>
          </cell>
          <cell r="BG6339">
            <v>0</v>
          </cell>
          <cell r="BH6339" t="str">
            <v>E000</v>
          </cell>
          <cell r="BI6339" t="str">
            <v>Stogit SpA</v>
          </cell>
          <cell r="BJ6339">
            <v>0</v>
          </cell>
          <cell r="BK6339" t="str">
            <v>26838</v>
          </cell>
          <cell r="BL6339" t="str">
            <v>LO</v>
          </cell>
          <cell r="BM6339" t="str">
            <v>TAVAZZANO CON VILLAVESCO</v>
          </cell>
          <cell r="BN6339" t="str">
            <v>VIA CASCINETTA 30</v>
          </cell>
          <cell r="BO6339" t="str">
            <v>Recapito</v>
          </cell>
          <cell r="BP6339" t="str">
            <v>L</v>
          </cell>
          <cell r="BQ6339" t="str">
            <v>Linea</v>
          </cell>
          <cell r="BR6339" t="str">
            <v>Italia</v>
          </cell>
          <cell r="BS6339" t="str">
            <v>D142</v>
          </cell>
          <cell r="BT6339" t="str">
            <v>CREMA</v>
          </cell>
          <cell r="BU6339" t="str">
            <v>VIA LIBERO COMUNE 5</v>
          </cell>
          <cell r="BV6339" t="str">
            <v>26013</v>
          </cell>
          <cell r="BW6339" t="str">
            <v>N</v>
          </cell>
          <cell r="BX6339">
            <v>0</v>
          </cell>
          <cell r="BY6339">
            <v>0</v>
          </cell>
          <cell r="BZ6339">
            <v>0</v>
          </cell>
          <cell r="CA6339">
            <v>0</v>
          </cell>
          <cell r="CB6339">
            <v>0</v>
          </cell>
          <cell r="CC6339">
            <v>0</v>
          </cell>
          <cell r="CD6339" t="str">
            <v>Italia</v>
          </cell>
          <cell r="CE6339" t="str">
            <v>MI</v>
          </cell>
          <cell r="CF6339">
            <v>19808</v>
          </cell>
          <cell r="CG6339">
            <v>41274</v>
          </cell>
          <cell r="CH6339">
            <v>58.770704996577685</v>
          </cell>
          <cell r="CI6339">
            <v>59</v>
          </cell>
          <cell r="CJ6339" t="str">
            <v>MILANO</v>
          </cell>
          <cell r="CK6339" t="str">
            <v>32</v>
          </cell>
          <cell r="CL6339" t="str">
            <v>MANUTENZIONE IMPIANTI</v>
          </cell>
          <cell r="CM6339" t="str">
            <v>Tecnici di manutenzione</v>
          </cell>
          <cell r="CN6339">
            <v>0</v>
          </cell>
          <cell r="CO6339" t="str">
            <v>Diploma</v>
          </cell>
          <cell r="CP6339" t="str">
            <v>Dipl. per. elettrot.</v>
          </cell>
          <cell r="CQ6339" t="str">
            <v>Diplomi professionali</v>
          </cell>
          <cell r="CR6339">
            <v>0</v>
          </cell>
          <cell r="CS6339" t="str">
            <v>505</v>
          </cell>
          <cell r="CT6339" t="str">
            <v>0810-02</v>
          </cell>
          <cell r="CU6339" t="str">
            <v>CREMA</v>
          </cell>
          <cell r="CV6339" t="str">
            <v>31663PROCOLAV</v>
          </cell>
          <cell r="CW6339" t="str">
            <v>PROGETTAZIONE E COORDINAMENTO LAVORI</v>
          </cell>
          <cell r="CX6339" t="str">
            <v>PROCOLAV</v>
          </cell>
          <cell r="CY6339" t="str">
            <v>Stogit SpA</v>
          </cell>
          <cell r="CZ6339" t="str">
            <v>23954AD</v>
          </cell>
          <cell r="DA6339" t="str">
            <v>OPER</v>
          </cell>
          <cell r="DB6339" t="str">
            <v>31660OPER</v>
          </cell>
          <cell r="DC6339" t="str">
            <v>24020GEIM</v>
          </cell>
          <cell r="DD6339" t="str">
            <v>31663PROCOLAV</v>
          </cell>
          <cell r="DE6339" t="str">
            <v>00000 Unità selezionata</v>
          </cell>
          <cell r="DF6339">
            <v>0</v>
          </cell>
          <cell r="DG6339">
            <v>0</v>
          </cell>
          <cell r="DH6339">
            <v>0</v>
          </cell>
          <cell r="DI6339" t="str">
            <v>MULTI-SOCIETARIA</v>
          </cell>
          <cell r="DJ6339" t="str">
            <v>0810-0002</v>
          </cell>
          <cell r="DK6339" t="str">
            <v>CREMA</v>
          </cell>
          <cell r="DL6339" t="str">
            <v>24020GEIM</v>
          </cell>
          <cell r="DM6339" t="str">
            <v>0810-00-NORD</v>
          </cell>
          <cell r="DN6339" t="str">
            <v>POLO NORD</v>
          </cell>
          <cell r="DO6339" t="str">
            <v>NTOLSN54C25F205Q</v>
          </cell>
          <cell r="DP6339">
            <v>0</v>
          </cell>
          <cell r="DQ6339" t="str">
            <v>Stogit SpA</v>
          </cell>
        </row>
        <row r="6340">
          <cell r="A6340" t="str">
            <v>0810000049</v>
          </cell>
          <cell r="B6340" t="str">
            <v>STG</v>
          </cell>
          <cell r="C6340" t="str">
            <v>st01</v>
          </cell>
          <cell r="D6340" t="str">
            <v>CERRI FRANCO</v>
          </cell>
          <cell r="E6340" t="str">
            <v>M</v>
          </cell>
          <cell r="F6340" t="str">
            <v>I</v>
          </cell>
          <cell r="G6340">
            <v>2</v>
          </cell>
          <cell r="H6340" t="str">
            <v>Impiegato</v>
          </cell>
          <cell r="I6340" t="str">
            <v>2CR2</v>
          </cell>
          <cell r="J6340">
            <v>38899</v>
          </cell>
          <cell r="K6340">
            <v>40787</v>
          </cell>
          <cell r="L6340">
            <v>37196</v>
          </cell>
          <cell r="M6340">
            <v>28369</v>
          </cell>
          <cell r="N6340">
            <v>41274</v>
          </cell>
          <cell r="O6340">
            <v>2012</v>
          </cell>
          <cell r="P6340">
            <v>12</v>
          </cell>
          <cell r="Q6340">
            <v>35</v>
          </cell>
          <cell r="R6340" t="str">
            <v>Trasferimento - Da fusioni conferimenti (fusioni di societa')</v>
          </cell>
          <cell r="S6340" t="str">
            <v>00094724</v>
          </cell>
          <cell r="T6340" t="str">
            <v>ESP. COORDINAMENTO LAVORI</v>
          </cell>
          <cell r="U6340">
            <v>0</v>
          </cell>
          <cell r="V6340" t="str">
            <v>0810-00||ESPERTO COORDINAMENTO LAVORI|</v>
          </cell>
          <cell r="W6340" t="str">
            <v>ESPERTO COORDINAMENTO LAVORI</v>
          </cell>
          <cell r="X6340" t="str">
            <v>2CR4</v>
          </cell>
          <cell r="Y6340" t="str">
            <v>PROCOLAV</v>
          </cell>
          <cell r="Z6340" t="str">
            <v>Tempo pieno - Normale</v>
          </cell>
          <cell r="AA6340" t="str">
            <v>Stogit SpA</v>
          </cell>
          <cell r="AB6340">
            <v>1550</v>
          </cell>
          <cell r="AC6340" t="str">
            <v>CREMA</v>
          </cell>
          <cell r="AD6340" t="str">
            <v>300322</v>
          </cell>
          <cell r="AE6340" t="str">
            <v>300322</v>
          </cell>
          <cell r="AF6340" t="str">
            <v>PROGETTAZIONE COORDINAMENTO LAVORI</v>
          </cell>
          <cell r="AG6340" t="str">
            <v>0810I00202</v>
          </cell>
          <cell r="AH6340" t="str">
            <v>31663PROCOLAV</v>
          </cell>
          <cell r="AI6340" t="str">
            <v>RR</v>
          </cell>
          <cell r="AJ6340" t="str">
            <v>CRM</v>
          </cell>
          <cell r="AK6340" t="str">
            <v>LOMBARDIA</v>
          </cell>
          <cell r="AL6340" t="str">
            <v>Cremona</v>
          </cell>
          <cell r="AM6340" t="str">
            <v>31663PROCOLAV</v>
          </cell>
          <cell r="AN6340" t="str">
            <v>Ruolo</v>
          </cell>
          <cell r="AO6340" t="str">
            <v>Stogit SpA</v>
          </cell>
          <cell r="AP6340">
            <v>1550</v>
          </cell>
          <cell r="AQ6340">
            <v>0</v>
          </cell>
          <cell r="AR6340" t="str">
            <v>STOCCAGGI - SEDE OPERATIVA CREMA</v>
          </cell>
          <cell r="AS6340" t="str">
            <v>Cremona</v>
          </cell>
          <cell r="AT6340" t="str">
            <v>LOMBARDIA</v>
          </cell>
          <cell r="AU6340" t="str">
            <v xml:space="preserve">ok </v>
          </cell>
          <cell r="AV6340" t="str">
            <v>NORD-OCCIDENTALE</v>
          </cell>
          <cell r="AW6340" t="str">
            <v>CR</v>
          </cell>
          <cell r="AX6340" t="str">
            <v>0810-02</v>
          </cell>
          <cell r="AY6340" t="str">
            <v>CREMA</v>
          </cell>
          <cell r="AZ6340" t="str">
            <v>300322</v>
          </cell>
          <cell r="BA6340" t="str">
            <v>300322</v>
          </cell>
          <cell r="BB6340" t="str">
            <v>PROGETTAZIONE COORDINAMENTO LAVORI</v>
          </cell>
          <cell r="BC6340" t="str">
            <v>In forza</v>
          </cell>
          <cell r="BD6340" t="str">
            <v>Dipendente Standard</v>
          </cell>
          <cell r="BE6340" t="str">
            <v>E000</v>
          </cell>
          <cell r="BF6340">
            <v>0</v>
          </cell>
          <cell r="BG6340">
            <v>0</v>
          </cell>
          <cell r="BH6340" t="str">
            <v>E000</v>
          </cell>
          <cell r="BI6340" t="str">
            <v>Stogit SpA</v>
          </cell>
          <cell r="BJ6340">
            <v>0</v>
          </cell>
          <cell r="BK6340" t="str">
            <v>20097</v>
          </cell>
          <cell r="BL6340" t="str">
            <v>MI</v>
          </cell>
          <cell r="BM6340" t="str">
            <v>SAN DONATO MILANESE</v>
          </cell>
          <cell r="BN6340" t="str">
            <v>VIA E FERMI 12 D</v>
          </cell>
          <cell r="BO6340" t="str">
            <v>Recapito</v>
          </cell>
          <cell r="BP6340" t="str">
            <v>L</v>
          </cell>
          <cell r="BQ6340" t="str">
            <v>Linea</v>
          </cell>
          <cell r="BR6340" t="str">
            <v>Italia</v>
          </cell>
          <cell r="BS6340" t="str">
            <v>D142</v>
          </cell>
          <cell r="BT6340" t="str">
            <v>CREMA</v>
          </cell>
          <cell r="BU6340" t="str">
            <v>VIA LIBERO COMUNE 5</v>
          </cell>
          <cell r="BV6340" t="str">
            <v>26013</v>
          </cell>
          <cell r="BW6340" t="str">
            <v>N</v>
          </cell>
          <cell r="BX6340">
            <v>0</v>
          </cell>
          <cell r="BY6340">
            <v>0</v>
          </cell>
          <cell r="BZ6340">
            <v>0</v>
          </cell>
          <cell r="CA6340">
            <v>0</v>
          </cell>
          <cell r="CB6340">
            <v>0</v>
          </cell>
          <cell r="CC6340">
            <v>0</v>
          </cell>
          <cell r="CD6340" t="str">
            <v>Italia</v>
          </cell>
          <cell r="CE6340" t="str">
            <v>LO</v>
          </cell>
          <cell r="CF6340">
            <v>21211</v>
          </cell>
          <cell r="CG6340">
            <v>41274</v>
          </cell>
          <cell r="CH6340">
            <v>54.92950034223135</v>
          </cell>
          <cell r="CI6340">
            <v>55</v>
          </cell>
          <cell r="CJ6340" t="str">
            <v>SANT'ANGELO LODIGIANO</v>
          </cell>
          <cell r="CK6340" t="str">
            <v>43</v>
          </cell>
          <cell r="CL6340" t="str">
            <v>CONSTRUCTION</v>
          </cell>
          <cell r="CM6340" t="str">
            <v>Construction</v>
          </cell>
          <cell r="CN6340">
            <v>0</v>
          </cell>
          <cell r="CO6340" t="str">
            <v>Diploma</v>
          </cell>
          <cell r="CP6340" t="str">
            <v>Dipl. per. elettrot.</v>
          </cell>
          <cell r="CQ6340" t="str">
            <v>Diplomi professionali</v>
          </cell>
          <cell r="CR6340">
            <v>0</v>
          </cell>
          <cell r="CS6340" t="str">
            <v>505</v>
          </cell>
          <cell r="CT6340" t="str">
            <v>0810-02</v>
          </cell>
          <cell r="CU6340" t="str">
            <v>CREMA</v>
          </cell>
          <cell r="CV6340" t="str">
            <v>31663PROCOLAV</v>
          </cell>
          <cell r="CW6340" t="str">
            <v>PROGETTAZIONE E COORDINAMENTO LAVORI</v>
          </cell>
          <cell r="CX6340" t="str">
            <v>PROCOLAV</v>
          </cell>
          <cell r="CY6340" t="str">
            <v>Stogit SpA</v>
          </cell>
          <cell r="CZ6340" t="str">
            <v>23954AD</v>
          </cell>
          <cell r="DA6340" t="str">
            <v>OPER</v>
          </cell>
          <cell r="DB6340" t="str">
            <v>31660OPER</v>
          </cell>
          <cell r="DC6340" t="str">
            <v>24020GEIM</v>
          </cell>
          <cell r="DD6340" t="str">
            <v>31663PROCOLAV</v>
          </cell>
          <cell r="DE6340" t="str">
            <v>00000 Unità selezionata</v>
          </cell>
          <cell r="DF6340">
            <v>0</v>
          </cell>
          <cell r="DG6340">
            <v>0</v>
          </cell>
          <cell r="DH6340">
            <v>0</v>
          </cell>
          <cell r="DI6340" t="str">
            <v>MULTI-SOCIETARIA</v>
          </cell>
          <cell r="DJ6340" t="str">
            <v>0810-0002</v>
          </cell>
          <cell r="DK6340" t="str">
            <v>CREMA</v>
          </cell>
          <cell r="DL6340" t="str">
            <v>24020GEIM</v>
          </cell>
          <cell r="DM6340" t="str">
            <v>0810-00-NORD</v>
          </cell>
          <cell r="DN6340" t="str">
            <v>POLO NORD</v>
          </cell>
          <cell r="DO6340" t="str">
            <v>CRRFNC58A26I274V</v>
          </cell>
          <cell r="DP6340">
            <v>0</v>
          </cell>
          <cell r="DQ6340" t="str">
            <v>Stogit SpA</v>
          </cell>
        </row>
        <row r="6341">
          <cell r="A6341" t="str">
            <v>0810000095</v>
          </cell>
          <cell r="B6341" t="str">
            <v>STG</v>
          </cell>
          <cell r="C6341" t="str">
            <v>st01</v>
          </cell>
          <cell r="D6341" t="str">
            <v>DALL'OGLIO ERNESTO</v>
          </cell>
          <cell r="E6341" t="str">
            <v>M</v>
          </cell>
          <cell r="F6341" t="str">
            <v>I</v>
          </cell>
          <cell r="G6341">
            <v>2</v>
          </cell>
          <cell r="H6341" t="str">
            <v>Impiegato</v>
          </cell>
          <cell r="I6341" t="str">
            <v>2CR2</v>
          </cell>
          <cell r="J6341">
            <v>38899</v>
          </cell>
          <cell r="K6341">
            <v>39630</v>
          </cell>
          <cell r="L6341">
            <v>37196</v>
          </cell>
          <cell r="M6341">
            <v>29276</v>
          </cell>
          <cell r="N6341">
            <v>41274</v>
          </cell>
          <cell r="O6341">
            <v>2012</v>
          </cell>
          <cell r="P6341">
            <v>12</v>
          </cell>
          <cell r="Q6341">
            <v>32</v>
          </cell>
          <cell r="R6341" t="str">
            <v>Trasferimento - Da fusioni conferimenti (fusioni di societa')</v>
          </cell>
          <cell r="S6341" t="str">
            <v>00094732</v>
          </cell>
          <cell r="T6341" t="str">
            <v>SPECIAL. ATTIVITA' MIGLIORIE E MODIFICHE</v>
          </cell>
          <cell r="U6341">
            <v>0</v>
          </cell>
          <cell r="V6341" t="str">
            <v>0810-00||SPECIAL. ATTIVITA' MIGLIORIE E MODIFICHE|</v>
          </cell>
          <cell r="W6341" t="str">
            <v>SPECIAL. ATTIVITA' MIGLIORIE E MODIFICHE</v>
          </cell>
          <cell r="X6341" t="str">
            <v>2CR4</v>
          </cell>
          <cell r="Y6341" t="str">
            <v>PROCOLAV</v>
          </cell>
          <cell r="Z6341" t="str">
            <v>Tempo pieno - Normale</v>
          </cell>
          <cell r="AA6341" t="str">
            <v>Stogit SpA</v>
          </cell>
          <cell r="AB6341">
            <v>1550</v>
          </cell>
          <cell r="AC6341" t="str">
            <v>CREMA</v>
          </cell>
          <cell r="AD6341" t="str">
            <v>300322</v>
          </cell>
          <cell r="AE6341" t="str">
            <v>300322</v>
          </cell>
          <cell r="AF6341" t="str">
            <v>PROGETTAZIONE COORDINAMENTO LAVORI</v>
          </cell>
          <cell r="AG6341" t="str">
            <v>0810I00202</v>
          </cell>
          <cell r="AH6341" t="str">
            <v>31663PROCOLAV</v>
          </cell>
          <cell r="AI6341" t="str">
            <v>RR</v>
          </cell>
          <cell r="AJ6341" t="str">
            <v>CRM</v>
          </cell>
          <cell r="AK6341" t="str">
            <v>LOMBARDIA</v>
          </cell>
          <cell r="AL6341" t="str">
            <v>Cremona</v>
          </cell>
          <cell r="AM6341" t="str">
            <v>31663PROCOLAV</v>
          </cell>
          <cell r="AN6341" t="str">
            <v>Ruolo</v>
          </cell>
          <cell r="AO6341" t="str">
            <v>Stogit SpA</v>
          </cell>
          <cell r="AP6341">
            <v>1550</v>
          </cell>
          <cell r="AQ6341">
            <v>0</v>
          </cell>
          <cell r="AR6341" t="str">
            <v>STOCCAGGI - SEDE OPERATIVA CREMA</v>
          </cell>
          <cell r="AS6341" t="str">
            <v>Cremona</v>
          </cell>
          <cell r="AT6341" t="str">
            <v>LOMBARDIA</v>
          </cell>
          <cell r="AU6341" t="str">
            <v xml:space="preserve">ok </v>
          </cell>
          <cell r="AV6341" t="str">
            <v>NORD-OCCIDENTALE</v>
          </cell>
          <cell r="AW6341" t="str">
            <v>CR</v>
          </cell>
          <cell r="AX6341" t="str">
            <v>0810-02</v>
          </cell>
          <cell r="AY6341" t="str">
            <v>CREMA</v>
          </cell>
          <cell r="AZ6341" t="str">
            <v>300322</v>
          </cell>
          <cell r="BA6341" t="str">
            <v>300322</v>
          </cell>
          <cell r="BB6341" t="str">
            <v>PROGETTAZIONE COORDINAMENTO LAVORI</v>
          </cell>
          <cell r="BC6341" t="str">
            <v>In forza</v>
          </cell>
          <cell r="BD6341" t="str">
            <v>Dipendente Standard</v>
          </cell>
          <cell r="BE6341" t="str">
            <v>E000</v>
          </cell>
          <cell r="BF6341">
            <v>0</v>
          </cell>
          <cell r="BG6341">
            <v>0</v>
          </cell>
          <cell r="BH6341" t="str">
            <v>E000</v>
          </cell>
          <cell r="BI6341" t="str">
            <v>Stogit SpA</v>
          </cell>
          <cell r="BJ6341">
            <v>0</v>
          </cell>
          <cell r="BK6341" t="str">
            <v>20067</v>
          </cell>
          <cell r="BL6341" t="str">
            <v>MI</v>
          </cell>
          <cell r="BM6341" t="str">
            <v>TRIBIANO</v>
          </cell>
          <cell r="BN6341" t="str">
            <v>VIA GIOVANNI XXIII 17</v>
          </cell>
          <cell r="BO6341" t="str">
            <v>Recapito</v>
          </cell>
          <cell r="BP6341" t="str">
            <v>L</v>
          </cell>
          <cell r="BQ6341" t="str">
            <v>Linea</v>
          </cell>
          <cell r="BR6341" t="str">
            <v>Italia</v>
          </cell>
          <cell r="BS6341" t="str">
            <v>D142</v>
          </cell>
          <cell r="BT6341" t="str">
            <v>CREMA</v>
          </cell>
          <cell r="BU6341" t="str">
            <v>VIA LIBERO COMUNE 5</v>
          </cell>
          <cell r="BV6341" t="str">
            <v>26013</v>
          </cell>
          <cell r="BW6341" t="str">
            <v>N</v>
          </cell>
          <cell r="BX6341">
            <v>0</v>
          </cell>
          <cell r="BY6341">
            <v>0</v>
          </cell>
          <cell r="BZ6341">
            <v>0</v>
          </cell>
          <cell r="CA6341">
            <v>0</v>
          </cell>
          <cell r="CB6341">
            <v>0</v>
          </cell>
          <cell r="CC6341">
            <v>0</v>
          </cell>
          <cell r="CD6341" t="str">
            <v>Italia</v>
          </cell>
          <cell r="CE6341" t="str">
            <v>MI</v>
          </cell>
          <cell r="CF6341">
            <v>20757</v>
          </cell>
          <cell r="CG6341">
            <v>41274</v>
          </cell>
          <cell r="CH6341">
            <v>56.172484599589325</v>
          </cell>
          <cell r="CI6341">
            <v>56</v>
          </cell>
          <cell r="CJ6341" t="str">
            <v>MILANO</v>
          </cell>
          <cell r="CK6341" t="str">
            <v>42</v>
          </cell>
          <cell r="CL6341" t="str">
            <v>INGEGNERIA</v>
          </cell>
          <cell r="CM6341" t="str">
            <v>Ingegneria impiantistica</v>
          </cell>
          <cell r="CN6341">
            <v>0</v>
          </cell>
          <cell r="CO6341" t="str">
            <v>Diploma</v>
          </cell>
          <cell r="CP6341" t="str">
            <v>Dipl. per. elettrot.</v>
          </cell>
          <cell r="CQ6341" t="str">
            <v>Diplomi professionali</v>
          </cell>
          <cell r="CR6341">
            <v>0</v>
          </cell>
          <cell r="CS6341" t="str">
            <v>505</v>
          </cell>
          <cell r="CT6341" t="str">
            <v>0810-02</v>
          </cell>
          <cell r="CU6341" t="str">
            <v>CREMA</v>
          </cell>
          <cell r="CV6341" t="str">
            <v>31663PROCOLAV</v>
          </cell>
          <cell r="CW6341" t="str">
            <v>PROGETTAZIONE E COORDINAMENTO LAVORI</v>
          </cell>
          <cell r="CX6341" t="str">
            <v>PROCOLAV</v>
          </cell>
          <cell r="CY6341" t="str">
            <v>Stogit SpA</v>
          </cell>
          <cell r="CZ6341" t="str">
            <v>23954AD</v>
          </cell>
          <cell r="DA6341" t="str">
            <v>OPER</v>
          </cell>
          <cell r="DB6341" t="str">
            <v>31660OPER</v>
          </cell>
          <cell r="DC6341" t="str">
            <v>24020GEIM</v>
          </cell>
          <cell r="DD6341" t="str">
            <v>31663PROCOLAV</v>
          </cell>
          <cell r="DE6341" t="str">
            <v>00000 Unità selezionata</v>
          </cell>
          <cell r="DF6341">
            <v>0</v>
          </cell>
          <cell r="DG6341">
            <v>0</v>
          </cell>
          <cell r="DH6341">
            <v>0</v>
          </cell>
          <cell r="DI6341" t="str">
            <v>MULTI-SOCIETARIA</v>
          </cell>
          <cell r="DJ6341" t="str">
            <v>0810-0002</v>
          </cell>
          <cell r="DK6341" t="str">
            <v>CREMA</v>
          </cell>
          <cell r="DL6341" t="str">
            <v>24020GEIM</v>
          </cell>
          <cell r="DM6341" t="str">
            <v>0810-00-NORD</v>
          </cell>
          <cell r="DN6341" t="str">
            <v>POLO NORD</v>
          </cell>
          <cell r="DO6341" t="str">
            <v>DLLRST56R29F205N</v>
          </cell>
          <cell r="DP6341">
            <v>0</v>
          </cell>
          <cell r="DQ6341" t="str">
            <v>Stogit SpA</v>
          </cell>
        </row>
        <row r="6342">
          <cell r="A6342" t="str">
            <v>0810000109</v>
          </cell>
          <cell r="B6342" t="str">
            <v>STG</v>
          </cell>
          <cell r="C6342" t="str">
            <v>st01</v>
          </cell>
          <cell r="D6342" t="str">
            <v>ORLANDI ANGELO</v>
          </cell>
          <cell r="E6342" t="str">
            <v>M</v>
          </cell>
          <cell r="F6342" t="str">
            <v>I</v>
          </cell>
          <cell r="G6342">
            <v>2</v>
          </cell>
          <cell r="H6342" t="str">
            <v>Impiegato</v>
          </cell>
          <cell r="I6342" t="str">
            <v>2CR2</v>
          </cell>
          <cell r="J6342">
            <v>38899</v>
          </cell>
          <cell r="K6342">
            <v>39630</v>
          </cell>
          <cell r="L6342">
            <v>37196</v>
          </cell>
          <cell r="M6342">
            <v>29556</v>
          </cell>
          <cell r="N6342">
            <v>41274</v>
          </cell>
          <cell r="O6342">
            <v>2012</v>
          </cell>
          <cell r="P6342">
            <v>12</v>
          </cell>
          <cell r="Q6342">
            <v>32</v>
          </cell>
          <cell r="R6342" t="str">
            <v>Trasferimento - Da fusioni conferimenti (fusioni di societa')</v>
          </cell>
          <cell r="S6342" t="str">
            <v>00094729</v>
          </cell>
          <cell r="T6342" t="str">
            <v>SPECIAL. SERVITU' E PATRIMONIALE</v>
          </cell>
          <cell r="U6342">
            <v>0</v>
          </cell>
          <cell r="V6342" t="str">
            <v>0810-00||SPECIAL. SERVITU' E PATRIMONIALE|</v>
          </cell>
          <cell r="W6342" t="str">
            <v>SPECIAL. SERVITU' E PATRIMONIALE</v>
          </cell>
          <cell r="X6342" t="str">
            <v>2CR4</v>
          </cell>
          <cell r="Y6342" t="str">
            <v>PROCOLAV</v>
          </cell>
          <cell r="Z6342" t="str">
            <v>Tempo pieno - Normale</v>
          </cell>
          <cell r="AA6342" t="str">
            <v>Stogit SpA</v>
          </cell>
          <cell r="AB6342">
            <v>1550</v>
          </cell>
          <cell r="AC6342" t="str">
            <v>CREMA</v>
          </cell>
          <cell r="AD6342" t="str">
            <v>300322</v>
          </cell>
          <cell r="AE6342" t="str">
            <v>300322</v>
          </cell>
          <cell r="AF6342" t="str">
            <v>PROGETTAZIONE COORDINAMENTO LAVORI</v>
          </cell>
          <cell r="AG6342" t="str">
            <v>0810I00202</v>
          </cell>
          <cell r="AH6342" t="str">
            <v>31663PROCOLAV</v>
          </cell>
          <cell r="AI6342" t="str">
            <v>RR</v>
          </cell>
          <cell r="AJ6342" t="str">
            <v>CRM</v>
          </cell>
          <cell r="AK6342" t="str">
            <v>LOMBARDIA</v>
          </cell>
          <cell r="AL6342" t="str">
            <v>Cremona</v>
          </cell>
          <cell r="AM6342" t="str">
            <v>31663PROCOLAV</v>
          </cell>
          <cell r="AN6342" t="str">
            <v>Ruolo</v>
          </cell>
          <cell r="AO6342" t="str">
            <v>Stogit SpA</v>
          </cell>
          <cell r="AP6342">
            <v>1550</v>
          </cell>
          <cell r="AQ6342">
            <v>0</v>
          </cell>
          <cell r="AR6342" t="str">
            <v>STOCCAGGI - SEDE OPERATIVA CREMA</v>
          </cell>
          <cell r="AS6342" t="str">
            <v>Cremona</v>
          </cell>
          <cell r="AT6342" t="str">
            <v>LOMBARDIA</v>
          </cell>
          <cell r="AU6342" t="str">
            <v xml:space="preserve">ok </v>
          </cell>
          <cell r="AV6342" t="str">
            <v>NORD-OCCIDENTALE</v>
          </cell>
          <cell r="AW6342" t="str">
            <v>CR</v>
          </cell>
          <cell r="AX6342" t="str">
            <v>0810-02</v>
          </cell>
          <cell r="AY6342" t="str">
            <v>CREMA</v>
          </cell>
          <cell r="AZ6342" t="str">
            <v>300322</v>
          </cell>
          <cell r="BA6342" t="str">
            <v>300322</v>
          </cell>
          <cell r="BB6342" t="str">
            <v>PROGETTAZIONE COORDINAMENTO LAVORI</v>
          </cell>
          <cell r="BC6342" t="str">
            <v>In forza</v>
          </cell>
          <cell r="BD6342" t="str">
            <v>Dipendente Standard</v>
          </cell>
          <cell r="BE6342" t="str">
            <v>E000</v>
          </cell>
          <cell r="BF6342">
            <v>0</v>
          </cell>
          <cell r="BG6342">
            <v>0</v>
          </cell>
          <cell r="BH6342" t="str">
            <v>E000</v>
          </cell>
          <cell r="BI6342" t="str">
            <v>Stogit SpA</v>
          </cell>
          <cell r="BJ6342">
            <v>0</v>
          </cell>
          <cell r="BK6342" t="str">
            <v>26822</v>
          </cell>
          <cell r="BL6342" t="str">
            <v>LO</v>
          </cell>
          <cell r="BM6342" t="str">
            <v>BREMBIO</v>
          </cell>
          <cell r="BN6342" t="str">
            <v>VIA C.ALBERTO DALLA CHIESA</v>
          </cell>
          <cell r="BO6342" t="str">
            <v>Recapito</v>
          </cell>
          <cell r="BP6342" t="str">
            <v>L</v>
          </cell>
          <cell r="BQ6342" t="str">
            <v>Linea</v>
          </cell>
          <cell r="BR6342" t="str">
            <v>Italia</v>
          </cell>
          <cell r="BS6342" t="str">
            <v>D142</v>
          </cell>
          <cell r="BT6342" t="str">
            <v>CREMA</v>
          </cell>
          <cell r="BU6342" t="str">
            <v>VIA LIBERO COMUNE 5</v>
          </cell>
          <cell r="BV6342" t="str">
            <v>26013</v>
          </cell>
          <cell r="BW6342" t="str">
            <v>N</v>
          </cell>
          <cell r="BX6342">
            <v>0</v>
          </cell>
          <cell r="BY6342">
            <v>0</v>
          </cell>
          <cell r="BZ6342">
            <v>0</v>
          </cell>
          <cell r="CA6342">
            <v>0</v>
          </cell>
          <cell r="CB6342">
            <v>0</v>
          </cell>
          <cell r="CC6342">
            <v>0</v>
          </cell>
          <cell r="CD6342" t="str">
            <v>Italia</v>
          </cell>
          <cell r="CE6342" t="str">
            <v>LO</v>
          </cell>
          <cell r="CF6342">
            <v>20199</v>
          </cell>
          <cell r="CG6342">
            <v>41274</v>
          </cell>
          <cell r="CH6342">
            <v>57.700205338809035</v>
          </cell>
          <cell r="CI6342">
            <v>58</v>
          </cell>
          <cell r="CJ6342" t="str">
            <v>LODI</v>
          </cell>
          <cell r="CK6342" t="str">
            <v>32</v>
          </cell>
          <cell r="CL6342" t="str">
            <v>MANUTENZIONE IMPIANTI</v>
          </cell>
          <cell r="CM6342" t="str">
            <v>Tecnici di manutenzione</v>
          </cell>
          <cell r="CN6342">
            <v>0</v>
          </cell>
          <cell r="CO6342" t="str">
            <v>Diploma</v>
          </cell>
          <cell r="CP6342" t="str">
            <v>Geometra</v>
          </cell>
          <cell r="CQ6342" t="str">
            <v>Diplomi professionali</v>
          </cell>
          <cell r="CR6342">
            <v>0</v>
          </cell>
          <cell r="CS6342" t="str">
            <v>501</v>
          </cell>
          <cell r="CT6342" t="str">
            <v>0810-02</v>
          </cell>
          <cell r="CU6342" t="str">
            <v>CREMA</v>
          </cell>
          <cell r="CV6342" t="str">
            <v>31663PROCOLAV</v>
          </cell>
          <cell r="CW6342" t="str">
            <v>PROGETTAZIONE E COORDINAMENTO LAVORI</v>
          </cell>
          <cell r="CX6342" t="str">
            <v>PROCOLAV</v>
          </cell>
          <cell r="CY6342" t="str">
            <v>Stogit SpA</v>
          </cell>
          <cell r="CZ6342" t="str">
            <v>23954AD</v>
          </cell>
          <cell r="DA6342" t="str">
            <v>OPER</v>
          </cell>
          <cell r="DB6342" t="str">
            <v>31660OPER</v>
          </cell>
          <cell r="DC6342" t="str">
            <v>24020GEIM</v>
          </cell>
          <cell r="DD6342" t="str">
            <v>31663PROCOLAV</v>
          </cell>
          <cell r="DE6342" t="str">
            <v>00000 Unità selezionata</v>
          </cell>
          <cell r="DF6342">
            <v>0</v>
          </cell>
          <cell r="DG6342">
            <v>0</v>
          </cell>
          <cell r="DH6342">
            <v>0</v>
          </cell>
          <cell r="DI6342" t="str">
            <v>MULTI-SOCIETARIA</v>
          </cell>
          <cell r="DJ6342" t="str">
            <v>0810-0002</v>
          </cell>
          <cell r="DK6342" t="str">
            <v>CREMA</v>
          </cell>
          <cell r="DL6342" t="str">
            <v>24020GEIM</v>
          </cell>
          <cell r="DM6342" t="str">
            <v>0810-00-NORD</v>
          </cell>
          <cell r="DN6342" t="str">
            <v>POLO NORD</v>
          </cell>
          <cell r="DO6342" t="str">
            <v>RLNNGL55D20E648S</v>
          </cell>
          <cell r="DP6342">
            <v>0</v>
          </cell>
          <cell r="DQ6342" t="str">
            <v>Stogit SpA</v>
          </cell>
        </row>
        <row r="6343">
          <cell r="A6343" t="str">
            <v>0810000131</v>
          </cell>
          <cell r="B6343" t="str">
            <v>STG</v>
          </cell>
          <cell r="C6343" t="str">
            <v>st01</v>
          </cell>
          <cell r="D6343" t="str">
            <v>FUSAR IMPERATORE GIAN MARIO</v>
          </cell>
          <cell r="E6343" t="str">
            <v>M</v>
          </cell>
          <cell r="F6343" t="str">
            <v>I</v>
          </cell>
          <cell r="G6343">
            <v>2</v>
          </cell>
          <cell r="H6343" t="str">
            <v>Impiegato</v>
          </cell>
          <cell r="I6343" t="str">
            <v>3CR4</v>
          </cell>
          <cell r="J6343">
            <v>37196</v>
          </cell>
          <cell r="K6343">
            <v>39783</v>
          </cell>
          <cell r="L6343">
            <v>37196</v>
          </cell>
          <cell r="M6343">
            <v>29773</v>
          </cell>
          <cell r="N6343">
            <v>41274</v>
          </cell>
          <cell r="O6343">
            <v>2012</v>
          </cell>
          <cell r="P6343">
            <v>12</v>
          </cell>
          <cell r="Q6343">
            <v>31</v>
          </cell>
          <cell r="R6343" t="str">
            <v>Trasferimento - Da fusioni conferimenti (fusioni di societa')</v>
          </cell>
          <cell r="S6343" t="str">
            <v>00094725</v>
          </cell>
          <cell r="T6343" t="str">
            <v>TEC. COORDINAMENTO LAVORI</v>
          </cell>
          <cell r="U6343">
            <v>0</v>
          </cell>
          <cell r="V6343" t="str">
            <v>0810-00||TECNICO COORDINAMENTO LAVORI|</v>
          </cell>
          <cell r="W6343" t="str">
            <v>TECNICO COORDINAMENTO LAVORI</v>
          </cell>
          <cell r="X6343" t="str">
            <v>3CR4</v>
          </cell>
          <cell r="Y6343" t="str">
            <v>PROCOLAV</v>
          </cell>
          <cell r="Z6343" t="str">
            <v>Tempo pieno - Normale</v>
          </cell>
          <cell r="AA6343" t="str">
            <v>Stogit SpA</v>
          </cell>
          <cell r="AB6343">
            <v>1550</v>
          </cell>
          <cell r="AC6343" t="str">
            <v>CREMA</v>
          </cell>
          <cell r="AD6343" t="str">
            <v>300322</v>
          </cell>
          <cell r="AE6343" t="str">
            <v>300322</v>
          </cell>
          <cell r="AF6343" t="str">
            <v>PROGETTAZIONE COORDINAMENTO LAVORI</v>
          </cell>
          <cell r="AG6343" t="str">
            <v>0810I00202</v>
          </cell>
          <cell r="AH6343" t="str">
            <v>31663PROCOLAV</v>
          </cell>
          <cell r="AI6343" t="str">
            <v>RR</v>
          </cell>
          <cell r="AJ6343" t="str">
            <v>CRM</v>
          </cell>
          <cell r="AK6343" t="str">
            <v>LOMBARDIA</v>
          </cell>
          <cell r="AL6343" t="str">
            <v>Cremona</v>
          </cell>
          <cell r="AM6343" t="str">
            <v>31663PROCOLAV</v>
          </cell>
          <cell r="AN6343" t="str">
            <v>Ruolo</v>
          </cell>
          <cell r="AO6343" t="str">
            <v>Stogit SpA</v>
          </cell>
          <cell r="AP6343">
            <v>1550</v>
          </cell>
          <cell r="AQ6343">
            <v>0</v>
          </cell>
          <cell r="AR6343" t="str">
            <v>STOCCAGGI - SEDE OPERATIVA CREMA</v>
          </cell>
          <cell r="AS6343" t="str">
            <v>Cremona</v>
          </cell>
          <cell r="AT6343" t="str">
            <v>LOMBARDIA</v>
          </cell>
          <cell r="AU6343" t="str">
            <v xml:space="preserve">ok </v>
          </cell>
          <cell r="AV6343" t="str">
            <v>NORD-OCCIDENTALE</v>
          </cell>
          <cell r="AW6343" t="str">
            <v>CR</v>
          </cell>
          <cell r="AX6343" t="str">
            <v>0810-02</v>
          </cell>
          <cell r="AY6343" t="str">
            <v>CREMA</v>
          </cell>
          <cell r="AZ6343" t="str">
            <v>300322</v>
          </cell>
          <cell r="BA6343" t="str">
            <v>300322</v>
          </cell>
          <cell r="BB6343" t="str">
            <v>PROGETTAZIONE COORDINAMENTO LAVORI</v>
          </cell>
          <cell r="BC6343" t="str">
            <v>In forza</v>
          </cell>
          <cell r="BD6343" t="str">
            <v>Dipendente Standard</v>
          </cell>
          <cell r="BE6343" t="str">
            <v>E000</v>
          </cell>
          <cell r="BF6343">
            <v>0</v>
          </cell>
          <cell r="BG6343">
            <v>0</v>
          </cell>
          <cell r="BH6343" t="str">
            <v>E000</v>
          </cell>
          <cell r="BI6343" t="str">
            <v>Stogit SpA</v>
          </cell>
          <cell r="BJ6343">
            <v>0</v>
          </cell>
          <cell r="BK6343" t="str">
            <v>26010</v>
          </cell>
          <cell r="BL6343" t="str">
            <v>CR</v>
          </cell>
          <cell r="BM6343" t="str">
            <v>RIPALTA GUERINA</v>
          </cell>
          <cell r="BN6343" t="str">
            <v>VIA ALDO MORO 19A</v>
          </cell>
          <cell r="BO6343" t="str">
            <v>Recapito</v>
          </cell>
          <cell r="BP6343" t="str">
            <v>L</v>
          </cell>
          <cell r="BQ6343" t="str">
            <v>Linea</v>
          </cell>
          <cell r="BR6343" t="str">
            <v>Italia</v>
          </cell>
          <cell r="BS6343" t="str">
            <v>D142</v>
          </cell>
          <cell r="BT6343" t="str">
            <v>CREMA</v>
          </cell>
          <cell r="BU6343" t="str">
            <v>VIA LIBERO COMUNE 5</v>
          </cell>
          <cell r="BV6343" t="str">
            <v>26013</v>
          </cell>
          <cell r="BW6343" t="str">
            <v>N</v>
          </cell>
          <cell r="BX6343">
            <v>0</v>
          </cell>
          <cell r="BY6343">
            <v>0</v>
          </cell>
          <cell r="BZ6343">
            <v>0</v>
          </cell>
          <cell r="CA6343">
            <v>0</v>
          </cell>
          <cell r="CB6343">
            <v>0</v>
          </cell>
          <cell r="CC6343">
            <v>0</v>
          </cell>
          <cell r="CD6343" t="str">
            <v>Italia</v>
          </cell>
          <cell r="CE6343" t="str">
            <v>CR</v>
          </cell>
          <cell r="CF6343">
            <v>20322</v>
          </cell>
          <cell r="CG6343">
            <v>41274</v>
          </cell>
          <cell r="CH6343">
            <v>57.363449691991789</v>
          </cell>
          <cell r="CI6343">
            <v>57</v>
          </cell>
          <cell r="CJ6343" t="str">
            <v>CASTELLEONE</v>
          </cell>
          <cell r="CK6343" t="str">
            <v>43</v>
          </cell>
          <cell r="CL6343" t="str">
            <v>CONSTRUCTION</v>
          </cell>
          <cell r="CM6343" t="str">
            <v>Construction</v>
          </cell>
          <cell r="CN6343">
            <v>0</v>
          </cell>
          <cell r="CO6343" t="str">
            <v>Inferiore Diploma</v>
          </cell>
          <cell r="CP6343" t="str">
            <v>Licenza elementare</v>
          </cell>
          <cell r="CQ6343" t="str">
            <v>Inferiore al Diploma</v>
          </cell>
          <cell r="CR6343">
            <v>0</v>
          </cell>
          <cell r="CS6343" t="str">
            <v>701</v>
          </cell>
          <cell r="CT6343" t="str">
            <v>0810-02</v>
          </cell>
          <cell r="CU6343" t="str">
            <v>CREMA</v>
          </cell>
          <cell r="CV6343" t="str">
            <v>31663PROCOLAV</v>
          </cell>
          <cell r="CW6343" t="str">
            <v>PROGETTAZIONE E COORDINAMENTO LAVORI</v>
          </cell>
          <cell r="CX6343" t="str">
            <v>PROCOLAV</v>
          </cell>
          <cell r="CY6343" t="str">
            <v>Stogit SpA</v>
          </cell>
          <cell r="CZ6343" t="str">
            <v>23954AD</v>
          </cell>
          <cell r="DA6343" t="str">
            <v>OPER</v>
          </cell>
          <cell r="DB6343" t="str">
            <v>31660OPER</v>
          </cell>
          <cell r="DC6343" t="str">
            <v>24020GEIM</v>
          </cell>
          <cell r="DD6343" t="str">
            <v>31663PROCOLAV</v>
          </cell>
          <cell r="DE6343" t="str">
            <v>00000 Unità selezionata</v>
          </cell>
          <cell r="DF6343">
            <v>0</v>
          </cell>
          <cell r="DG6343">
            <v>0</v>
          </cell>
          <cell r="DH6343">
            <v>0</v>
          </cell>
          <cell r="DI6343" t="str">
            <v>MULTI-SOCIETARIA</v>
          </cell>
          <cell r="DJ6343" t="str">
            <v>0810-0002</v>
          </cell>
          <cell r="DK6343" t="str">
            <v>CREMA</v>
          </cell>
          <cell r="DL6343" t="str">
            <v>24020GEIM</v>
          </cell>
          <cell r="DM6343" t="str">
            <v>0810-00-NORD</v>
          </cell>
          <cell r="DN6343" t="str">
            <v>POLO NORD</v>
          </cell>
          <cell r="DO6343" t="str">
            <v>FSRGMR55M21C153C</v>
          </cell>
          <cell r="DP6343">
            <v>0</v>
          </cell>
          <cell r="DQ6343" t="str">
            <v>Stogit SpA</v>
          </cell>
        </row>
        <row r="6344">
          <cell r="A6344" t="str">
            <v>0810000181</v>
          </cell>
          <cell r="B6344" t="str">
            <v>STG</v>
          </cell>
          <cell r="C6344" t="str">
            <v>st01</v>
          </cell>
          <cell r="D6344" t="str">
            <v>CHIASSONI UGO</v>
          </cell>
          <cell r="E6344" t="str">
            <v>M</v>
          </cell>
          <cell r="F6344" t="str">
            <v>Q</v>
          </cell>
          <cell r="G6344">
            <v>3</v>
          </cell>
          <cell r="H6344" t="str">
            <v>Quadro</v>
          </cell>
          <cell r="I6344" t="str">
            <v>1CR4Q</v>
          </cell>
          <cell r="J6344">
            <v>37622</v>
          </cell>
          <cell r="K6344">
            <v>40787</v>
          </cell>
          <cell r="L6344">
            <v>37196</v>
          </cell>
          <cell r="M6344">
            <v>30865</v>
          </cell>
          <cell r="N6344">
            <v>41274</v>
          </cell>
          <cell r="O6344">
            <v>2012</v>
          </cell>
          <cell r="P6344">
            <v>12</v>
          </cell>
          <cell r="Q6344">
            <v>28</v>
          </cell>
          <cell r="R6344" t="str">
            <v>Trasferimento - Da fusioni conferimenti (fusioni di societa')</v>
          </cell>
          <cell r="S6344" t="str">
            <v>00094722</v>
          </cell>
          <cell r="T6344" t="str">
            <v>RESP. PROGETTAZIONE E COORDINAMENTO LAVORI</v>
          </cell>
          <cell r="U6344">
            <v>0</v>
          </cell>
          <cell r="V6344" t="str">
            <v>0810-00||RESPONSABILE PROGETTAZIONE E COORDINAMENTO LAVORI|</v>
          </cell>
          <cell r="W6344" t="str">
            <v>RESPONSABILE PROGETTAZIONE E COORDINAMENTO LAVORI</v>
          </cell>
          <cell r="X6344" t="str">
            <v>1CR5Q</v>
          </cell>
          <cell r="Y6344" t="str">
            <v>PROCOLAV</v>
          </cell>
          <cell r="Z6344" t="str">
            <v>Tempo pieno - Normale</v>
          </cell>
          <cell r="AA6344" t="str">
            <v>Stogit SpA</v>
          </cell>
          <cell r="AB6344">
            <v>1550</v>
          </cell>
          <cell r="AC6344" t="str">
            <v>CREMA</v>
          </cell>
          <cell r="AD6344" t="str">
            <v>300322</v>
          </cell>
          <cell r="AE6344" t="str">
            <v>300322</v>
          </cell>
          <cell r="AF6344" t="str">
            <v>PROGETTAZIONE COORDINAMENTO LAVORI</v>
          </cell>
          <cell r="AG6344" t="str">
            <v>0810I00202</v>
          </cell>
          <cell r="AH6344" t="str">
            <v>31663PROCOLAV</v>
          </cell>
          <cell r="AI6344" t="str">
            <v>RR</v>
          </cell>
          <cell r="AJ6344" t="str">
            <v>CRM</v>
          </cell>
          <cell r="AK6344" t="str">
            <v>LOMBARDIA</v>
          </cell>
          <cell r="AL6344" t="str">
            <v>Cremona</v>
          </cell>
          <cell r="AM6344" t="str">
            <v>31663PROCOLAV</v>
          </cell>
          <cell r="AN6344" t="str">
            <v>Ruolo</v>
          </cell>
          <cell r="AO6344" t="str">
            <v>Stogit SpA</v>
          </cell>
          <cell r="AP6344">
            <v>1550</v>
          </cell>
          <cell r="AQ6344">
            <v>0</v>
          </cell>
          <cell r="AR6344" t="str">
            <v>STOCCAGGI - SEDE OPERATIVA CREMA</v>
          </cell>
          <cell r="AS6344" t="str">
            <v>Cremona</v>
          </cell>
          <cell r="AT6344" t="str">
            <v>LOMBARDIA</v>
          </cell>
          <cell r="AU6344" t="str">
            <v xml:space="preserve">ok </v>
          </cell>
          <cell r="AV6344" t="str">
            <v>NORD-OCCIDENTALE</v>
          </cell>
          <cell r="AW6344" t="str">
            <v>CR</v>
          </cell>
          <cell r="AX6344" t="str">
            <v>0810-02</v>
          </cell>
          <cell r="AY6344" t="str">
            <v>CREMA</v>
          </cell>
          <cell r="AZ6344" t="str">
            <v>300322</v>
          </cell>
          <cell r="BA6344" t="str">
            <v>300322</v>
          </cell>
          <cell r="BB6344" t="str">
            <v>PROGETTAZIONE COORDINAMENTO LAVORI</v>
          </cell>
          <cell r="BC6344" t="str">
            <v>In forza</v>
          </cell>
          <cell r="BD6344" t="str">
            <v>Dipendente Standard</v>
          </cell>
          <cell r="BE6344" t="str">
            <v>E000</v>
          </cell>
          <cell r="BF6344">
            <v>0</v>
          </cell>
          <cell r="BG6344">
            <v>0</v>
          </cell>
          <cell r="BH6344" t="str">
            <v>E000</v>
          </cell>
          <cell r="BI6344" t="str">
            <v>Stogit SpA</v>
          </cell>
          <cell r="BJ6344">
            <v>0</v>
          </cell>
          <cell r="BK6344" t="str">
            <v>29016</v>
          </cell>
          <cell r="BL6344" t="str">
            <v>PC</v>
          </cell>
          <cell r="BM6344" t="str">
            <v>CORTEMAGGIORE</v>
          </cell>
          <cell r="BN6344" t="str">
            <v>VIA STRADA VECCHIA,40</v>
          </cell>
          <cell r="BO6344" t="str">
            <v>Recapito</v>
          </cell>
          <cell r="BP6344" t="str">
            <v>L</v>
          </cell>
          <cell r="BQ6344" t="str">
            <v>Linea</v>
          </cell>
          <cell r="BR6344" t="str">
            <v>Italia</v>
          </cell>
          <cell r="BS6344" t="str">
            <v>D142</v>
          </cell>
          <cell r="BT6344" t="str">
            <v>CREMA</v>
          </cell>
          <cell r="BU6344" t="str">
            <v>VIA LIBERO COMUNE 5</v>
          </cell>
          <cell r="BV6344" t="str">
            <v>26013</v>
          </cell>
          <cell r="BW6344" t="str">
            <v>N</v>
          </cell>
          <cell r="BX6344">
            <v>0</v>
          </cell>
          <cell r="BY6344">
            <v>0</v>
          </cell>
          <cell r="BZ6344">
            <v>0</v>
          </cell>
          <cell r="CA6344">
            <v>0</v>
          </cell>
          <cell r="CB6344">
            <v>0</v>
          </cell>
          <cell r="CC6344">
            <v>0</v>
          </cell>
          <cell r="CD6344" t="str">
            <v>Italia</v>
          </cell>
          <cell r="CE6344" t="str">
            <v>PC</v>
          </cell>
          <cell r="CF6344">
            <v>22810</v>
          </cell>
          <cell r="CG6344">
            <v>41274</v>
          </cell>
          <cell r="CH6344">
            <v>50.551676933607119</v>
          </cell>
          <cell r="CI6344">
            <v>51</v>
          </cell>
          <cell r="CJ6344" t="str">
            <v>PIACENZA</v>
          </cell>
          <cell r="CK6344" t="str">
            <v>42</v>
          </cell>
          <cell r="CL6344" t="str">
            <v>INGEGNERIA</v>
          </cell>
          <cell r="CM6344" t="str">
            <v>Ingegneria impiantistica</v>
          </cell>
          <cell r="CN6344">
            <v>0</v>
          </cell>
          <cell r="CO6344" t="str">
            <v>Diploma</v>
          </cell>
          <cell r="CP6344" t="str">
            <v>Dipl. per. elettrot.</v>
          </cell>
          <cell r="CQ6344" t="str">
            <v>Diplomi professionali</v>
          </cell>
          <cell r="CR6344">
            <v>0</v>
          </cell>
          <cell r="CS6344" t="str">
            <v>505</v>
          </cell>
          <cell r="CT6344" t="str">
            <v>0810-02</v>
          </cell>
          <cell r="CU6344" t="str">
            <v>CREMA</v>
          </cell>
          <cell r="CV6344" t="str">
            <v>31663PROCOLAV</v>
          </cell>
          <cell r="CW6344" t="str">
            <v>PROGETTAZIONE E COORDINAMENTO LAVORI</v>
          </cell>
          <cell r="CX6344" t="str">
            <v>PROCOLAV</v>
          </cell>
          <cell r="CY6344" t="str">
            <v>Stogit SpA</v>
          </cell>
          <cell r="CZ6344" t="str">
            <v>23954AD</v>
          </cell>
          <cell r="DA6344" t="str">
            <v>OPER</v>
          </cell>
          <cell r="DB6344" t="str">
            <v>31660OPER</v>
          </cell>
          <cell r="DC6344" t="str">
            <v>24020GEIM</v>
          </cell>
          <cell r="DD6344" t="str">
            <v>31663PROCOLAV</v>
          </cell>
          <cell r="DE6344" t="str">
            <v>00000 Unità selezionata</v>
          </cell>
          <cell r="DF6344">
            <v>0</v>
          </cell>
          <cell r="DG6344">
            <v>0</v>
          </cell>
          <cell r="DH6344">
            <v>0</v>
          </cell>
          <cell r="DI6344" t="str">
            <v>MULTI-SOCIETARIA</v>
          </cell>
          <cell r="DJ6344" t="str">
            <v>0810-0002</v>
          </cell>
          <cell r="DK6344" t="str">
            <v>CREMA</v>
          </cell>
          <cell r="DL6344" t="str">
            <v>24020GEIM</v>
          </cell>
          <cell r="DM6344" t="str">
            <v>0810-00-NORD</v>
          </cell>
          <cell r="DN6344" t="str">
            <v>POLO NORD</v>
          </cell>
          <cell r="DO6344" t="str">
            <v>CHSGUO62H13G535H</v>
          </cell>
          <cell r="DP6344">
            <v>0</v>
          </cell>
          <cell r="DQ6344" t="str">
            <v>Stogit SpA</v>
          </cell>
        </row>
        <row r="6345">
          <cell r="A6345" t="str">
            <v>0810000308</v>
          </cell>
          <cell r="B6345" t="str">
            <v>STG</v>
          </cell>
          <cell r="C6345" t="str">
            <v>st01</v>
          </cell>
          <cell r="D6345" t="str">
            <v>RAVANELLI TARCISIO</v>
          </cell>
          <cell r="E6345" t="str">
            <v>M</v>
          </cell>
          <cell r="F6345" t="str">
            <v>Q</v>
          </cell>
          <cell r="G6345">
            <v>3</v>
          </cell>
          <cell r="H6345" t="str">
            <v>Quadro</v>
          </cell>
          <cell r="I6345" t="str">
            <v>1CR2Q</v>
          </cell>
          <cell r="J6345">
            <v>38047</v>
          </cell>
          <cell r="K6345">
            <v>39052</v>
          </cell>
          <cell r="L6345">
            <v>37226</v>
          </cell>
          <cell r="M6345">
            <v>29507</v>
          </cell>
          <cell r="N6345">
            <v>41274</v>
          </cell>
          <cell r="O6345">
            <v>2012</v>
          </cell>
          <cell r="P6345">
            <v>12</v>
          </cell>
          <cell r="Q6345">
            <v>32</v>
          </cell>
          <cell r="R6345" t="str">
            <v>Trasferimento organizzativo - Da aziende stesso settore - di rami di azienda/att</v>
          </cell>
          <cell r="S6345" t="str">
            <v>00094726</v>
          </cell>
          <cell r="T6345" t="str">
            <v>PROF. ATTIVITA' MIGLIORIE E MODIFICHE</v>
          </cell>
          <cell r="U6345">
            <v>0</v>
          </cell>
          <cell r="V6345" t="str">
            <v>0810-00||PROFESSIONAL ATTIVITA' MIGLIORIE E MODIFICHE|</v>
          </cell>
          <cell r="W6345" t="str">
            <v>PROFESSIONAL ATTIVITA' MIGLIORIE E MODIFICHE</v>
          </cell>
          <cell r="X6345" t="str">
            <v>1CR5Q</v>
          </cell>
          <cell r="Y6345" t="str">
            <v>PROCOLAV</v>
          </cell>
          <cell r="Z6345" t="str">
            <v>Tempo pieno - Normale</v>
          </cell>
          <cell r="AA6345" t="str">
            <v>Stogit SpA</v>
          </cell>
          <cell r="AB6345">
            <v>1550</v>
          </cell>
          <cell r="AC6345" t="str">
            <v>CREMA</v>
          </cell>
          <cell r="AD6345" t="str">
            <v>300322</v>
          </cell>
          <cell r="AE6345" t="str">
            <v>300322</v>
          </cell>
          <cell r="AF6345" t="str">
            <v>PROGETTAZIONE COORDINAMENTO LAVORI</v>
          </cell>
          <cell r="AG6345" t="str">
            <v>0810I00202</v>
          </cell>
          <cell r="AH6345" t="str">
            <v>31663PROCOLAV</v>
          </cell>
          <cell r="AI6345" t="str">
            <v>RR</v>
          </cell>
          <cell r="AJ6345" t="str">
            <v>CRM</v>
          </cell>
          <cell r="AK6345" t="str">
            <v>LOMBARDIA</v>
          </cell>
          <cell r="AL6345" t="str">
            <v>Cremona</v>
          </cell>
          <cell r="AM6345" t="str">
            <v>31663PROCOLAV</v>
          </cell>
          <cell r="AN6345" t="str">
            <v>Ruolo</v>
          </cell>
          <cell r="AO6345" t="str">
            <v>Stogit SpA</v>
          </cell>
          <cell r="AP6345">
            <v>1550</v>
          </cell>
          <cell r="AQ6345">
            <v>0</v>
          </cell>
          <cell r="AR6345" t="str">
            <v>STOCCAGGI - SEDE OPERATIVA CREMA</v>
          </cell>
          <cell r="AS6345" t="str">
            <v>Cremona</v>
          </cell>
          <cell r="AT6345" t="str">
            <v>LOMBARDIA</v>
          </cell>
          <cell r="AU6345" t="str">
            <v xml:space="preserve">ok </v>
          </cell>
          <cell r="AV6345" t="str">
            <v>NORD-OCCIDENTALE</v>
          </cell>
          <cell r="AW6345" t="str">
            <v>CR</v>
          </cell>
          <cell r="AX6345" t="str">
            <v>0810-02</v>
          </cell>
          <cell r="AY6345" t="str">
            <v>CREMA</v>
          </cell>
          <cell r="AZ6345" t="str">
            <v>300322</v>
          </cell>
          <cell r="BA6345" t="str">
            <v>300322</v>
          </cell>
          <cell r="BB6345" t="str">
            <v>PROGETTAZIONE COORDINAMENTO LAVORI</v>
          </cell>
          <cell r="BC6345" t="str">
            <v>In forza</v>
          </cell>
          <cell r="BD6345" t="str">
            <v>Dipendente Standard</v>
          </cell>
          <cell r="BE6345" t="str">
            <v>E000</v>
          </cell>
          <cell r="BF6345">
            <v>0</v>
          </cell>
          <cell r="BG6345">
            <v>0</v>
          </cell>
          <cell r="BH6345" t="str">
            <v>E000</v>
          </cell>
          <cell r="BI6345" t="str">
            <v>Stogit SpA</v>
          </cell>
          <cell r="BJ6345">
            <v>0</v>
          </cell>
          <cell r="BK6345" t="str">
            <v>26013</v>
          </cell>
          <cell r="BL6345" t="str">
            <v>CR</v>
          </cell>
          <cell r="BM6345" t="str">
            <v>CREMA</v>
          </cell>
          <cell r="BN6345" t="str">
            <v>VIA NAZARIO SAURO N. 21</v>
          </cell>
          <cell r="BO6345" t="str">
            <v>Recapito</v>
          </cell>
          <cell r="BP6345" t="str">
            <v>L</v>
          </cell>
          <cell r="BQ6345" t="str">
            <v>Linea</v>
          </cell>
          <cell r="BR6345" t="str">
            <v>Italia</v>
          </cell>
          <cell r="BS6345" t="str">
            <v>D142</v>
          </cell>
          <cell r="BT6345" t="str">
            <v>CREMA</v>
          </cell>
          <cell r="BU6345" t="str">
            <v>VIA LIBERO COMUNE 5</v>
          </cell>
          <cell r="BV6345" t="str">
            <v>26013</v>
          </cell>
          <cell r="BW6345" t="str">
            <v>N</v>
          </cell>
          <cell r="BX6345">
            <v>0</v>
          </cell>
          <cell r="BY6345">
            <v>0</v>
          </cell>
          <cell r="BZ6345">
            <v>0</v>
          </cell>
          <cell r="CA6345">
            <v>0</v>
          </cell>
          <cell r="CB6345">
            <v>0</v>
          </cell>
          <cell r="CC6345">
            <v>0</v>
          </cell>
          <cell r="CD6345" t="str">
            <v>Italia</v>
          </cell>
          <cell r="CE6345" t="str">
            <v>LU</v>
          </cell>
          <cell r="CF6345">
            <v>22273</v>
          </cell>
          <cell r="CG6345">
            <v>41274</v>
          </cell>
          <cell r="CH6345">
            <v>52.021902806297057</v>
          </cell>
          <cell r="CI6345">
            <v>52</v>
          </cell>
          <cell r="CJ6345" t="str">
            <v>VIAREGGIO</v>
          </cell>
          <cell r="CK6345" t="str">
            <v>42</v>
          </cell>
          <cell r="CL6345" t="str">
            <v>INGEGNERIA</v>
          </cell>
          <cell r="CM6345" t="str">
            <v>Ingegneria impiantistica</v>
          </cell>
          <cell r="CN6345">
            <v>0</v>
          </cell>
          <cell r="CO6345" t="str">
            <v>Diploma</v>
          </cell>
          <cell r="CP6345" t="str">
            <v>Dipl. per. elettrot.</v>
          </cell>
          <cell r="CQ6345" t="str">
            <v>Diplomi professionali</v>
          </cell>
          <cell r="CR6345">
            <v>0</v>
          </cell>
          <cell r="CS6345" t="str">
            <v>505</v>
          </cell>
          <cell r="CT6345" t="str">
            <v>0810-02</v>
          </cell>
          <cell r="CU6345" t="str">
            <v>CREMA</v>
          </cell>
          <cell r="CV6345" t="str">
            <v>31663PROCOLAV</v>
          </cell>
          <cell r="CW6345" t="str">
            <v>PROGETTAZIONE E COORDINAMENTO LAVORI</v>
          </cell>
          <cell r="CX6345" t="str">
            <v>PROCOLAV</v>
          </cell>
          <cell r="CY6345" t="str">
            <v>Stogit SpA</v>
          </cell>
          <cell r="CZ6345" t="str">
            <v>23954AD</v>
          </cell>
          <cell r="DA6345" t="str">
            <v>OPER</v>
          </cell>
          <cell r="DB6345" t="str">
            <v>31660OPER</v>
          </cell>
          <cell r="DC6345" t="str">
            <v>24020GEIM</v>
          </cell>
          <cell r="DD6345" t="str">
            <v>31663PROCOLAV</v>
          </cell>
          <cell r="DE6345" t="str">
            <v>00000 Unità selezionata</v>
          </cell>
          <cell r="DF6345">
            <v>0</v>
          </cell>
          <cell r="DG6345">
            <v>0</v>
          </cell>
          <cell r="DH6345">
            <v>0</v>
          </cell>
          <cell r="DI6345" t="str">
            <v>MULTI-SOCIETARIA</v>
          </cell>
          <cell r="DJ6345" t="str">
            <v>0810-0002</v>
          </cell>
          <cell r="DK6345" t="str">
            <v>CREMA</v>
          </cell>
          <cell r="DL6345" t="str">
            <v>24020GEIM</v>
          </cell>
          <cell r="DM6345" t="str">
            <v>0810-00-NORD</v>
          </cell>
          <cell r="DN6345" t="str">
            <v>POLO NORD</v>
          </cell>
          <cell r="DO6345" t="str">
            <v>RVNTCS60T23L833N</v>
          </cell>
          <cell r="DP6345">
            <v>0</v>
          </cell>
          <cell r="DQ6345" t="str">
            <v>Stogit SpA</v>
          </cell>
        </row>
        <row r="6346">
          <cell r="A6346" t="str">
            <v>0810000401</v>
          </cell>
          <cell r="B6346" t="str">
            <v>STG</v>
          </cell>
          <cell r="C6346" t="str">
            <v>st01</v>
          </cell>
          <cell r="D6346" t="str">
            <v>OGLIARI AMEDEO</v>
          </cell>
          <cell r="E6346" t="str">
            <v>M</v>
          </cell>
          <cell r="F6346" t="str">
            <v>I</v>
          </cell>
          <cell r="G6346">
            <v>2</v>
          </cell>
          <cell r="H6346" t="str">
            <v>Impiegato</v>
          </cell>
          <cell r="I6346" t="str">
            <v>4CR4</v>
          </cell>
          <cell r="J6346">
            <v>37591</v>
          </cell>
          <cell r="K6346">
            <v>41153</v>
          </cell>
          <cell r="L6346">
            <v>37591</v>
          </cell>
          <cell r="M6346">
            <v>35411</v>
          </cell>
          <cell r="N6346">
            <v>41274</v>
          </cell>
          <cell r="O6346">
            <v>2012</v>
          </cell>
          <cell r="P6346">
            <v>12</v>
          </cell>
          <cell r="Q6346">
            <v>16</v>
          </cell>
          <cell r="R6346" t="str">
            <v>Trasferimento gestionale* da aziende settore diverso</v>
          </cell>
          <cell r="S6346" t="str">
            <v>00094731</v>
          </cell>
          <cell r="T6346" t="str">
            <v>ADD. CONTROLLO DOCUMENTAZIONE</v>
          </cell>
          <cell r="U6346">
            <v>0</v>
          </cell>
          <cell r="V6346" t="str">
            <v>0810-00||ADD. CONTROLLO DOCUMENTAZIONE|</v>
          </cell>
          <cell r="W6346" t="str">
            <v>ADD. CONTROLLO DOCUMENTAZIONE</v>
          </cell>
          <cell r="X6346" t="str">
            <v>4CR4</v>
          </cell>
          <cell r="Y6346" t="str">
            <v>PROCOLAV</v>
          </cell>
          <cell r="Z6346" t="str">
            <v>Tempo pieno - Normale</v>
          </cell>
          <cell r="AA6346" t="str">
            <v>Stogit SpA</v>
          </cell>
          <cell r="AB6346">
            <v>1550</v>
          </cell>
          <cell r="AC6346" t="str">
            <v>CREMA</v>
          </cell>
          <cell r="AD6346" t="str">
            <v>300322</v>
          </cell>
          <cell r="AE6346" t="str">
            <v>300322</v>
          </cell>
          <cell r="AF6346" t="str">
            <v>PROGETTAZIONE COORDINAMENTO LAVORI</v>
          </cell>
          <cell r="AG6346" t="str">
            <v>0810I00202</v>
          </cell>
          <cell r="AH6346" t="str">
            <v>31663PROCOLAV</v>
          </cell>
          <cell r="AI6346" t="str">
            <v>RR</v>
          </cell>
          <cell r="AJ6346" t="str">
            <v>CRM</v>
          </cell>
          <cell r="AK6346" t="str">
            <v>LOMBARDIA</v>
          </cell>
          <cell r="AL6346" t="str">
            <v>Cremona</v>
          </cell>
          <cell r="AM6346" t="str">
            <v>31663PROCOLAV</v>
          </cell>
          <cell r="AN6346" t="str">
            <v>Ruolo</v>
          </cell>
          <cell r="AO6346" t="str">
            <v>Stogit SpA</v>
          </cell>
          <cell r="AP6346">
            <v>1550</v>
          </cell>
          <cell r="AQ6346">
            <v>0</v>
          </cell>
          <cell r="AR6346" t="str">
            <v>STOCCAGGI - SEDE OPERATIVA CREMA</v>
          </cell>
          <cell r="AS6346" t="str">
            <v>Cremona</v>
          </cell>
          <cell r="AT6346" t="str">
            <v>LOMBARDIA</v>
          </cell>
          <cell r="AU6346" t="str">
            <v xml:space="preserve">ok </v>
          </cell>
          <cell r="AV6346" t="str">
            <v>NORD-OCCIDENTALE</v>
          </cell>
          <cell r="AW6346" t="str">
            <v>CR</v>
          </cell>
          <cell r="AX6346" t="str">
            <v>0810-02</v>
          </cell>
          <cell r="AY6346" t="str">
            <v>CREMA</v>
          </cell>
          <cell r="AZ6346" t="str">
            <v>300322</v>
          </cell>
          <cell r="BA6346" t="str">
            <v>300322</v>
          </cell>
          <cell r="BB6346" t="str">
            <v>PROGETTAZIONE COORDINAMENTO LAVORI</v>
          </cell>
          <cell r="BC6346" t="str">
            <v>In forza</v>
          </cell>
          <cell r="BD6346" t="str">
            <v>Dipendente Standard</v>
          </cell>
          <cell r="BE6346" t="str">
            <v>E000</v>
          </cell>
          <cell r="BF6346">
            <v>0</v>
          </cell>
          <cell r="BG6346">
            <v>0</v>
          </cell>
          <cell r="BH6346" t="str">
            <v>E000</v>
          </cell>
          <cell r="BI6346" t="str">
            <v>Stogit SpA</v>
          </cell>
          <cell r="BJ6346">
            <v>0</v>
          </cell>
          <cell r="BK6346" t="str">
            <v>26017</v>
          </cell>
          <cell r="BL6346" t="str">
            <v>CR</v>
          </cell>
          <cell r="BM6346" t="str">
            <v>TRESCORE CREMASCO</v>
          </cell>
          <cell r="BN6346" t="str">
            <v>VIA DEI RUNCHEI,3</v>
          </cell>
          <cell r="BO6346" t="str">
            <v>Recapito</v>
          </cell>
          <cell r="BP6346" t="str">
            <v>L</v>
          </cell>
          <cell r="BQ6346" t="str">
            <v>Linea</v>
          </cell>
          <cell r="BR6346" t="str">
            <v>Italia</v>
          </cell>
          <cell r="BS6346" t="str">
            <v>D142</v>
          </cell>
          <cell r="BT6346" t="str">
            <v>CREMA</v>
          </cell>
          <cell r="BU6346" t="str">
            <v>VIA LIBERO COMUNE 5</v>
          </cell>
          <cell r="BV6346" t="str">
            <v>26013</v>
          </cell>
          <cell r="BW6346" t="str">
            <v>Y</v>
          </cell>
          <cell r="BX6346" t="str">
            <v>Invalidi civili</v>
          </cell>
          <cell r="BY6346" t="str">
            <v>05</v>
          </cell>
          <cell r="BZ6346">
            <v>0</v>
          </cell>
          <cell r="CA6346">
            <v>0</v>
          </cell>
          <cell r="CB6346">
            <v>0</v>
          </cell>
          <cell r="CC6346">
            <v>0</v>
          </cell>
          <cell r="CD6346" t="str">
            <v>Italia</v>
          </cell>
          <cell r="CE6346" t="str">
            <v>CR</v>
          </cell>
          <cell r="CF6346">
            <v>26395</v>
          </cell>
          <cell r="CG6346">
            <v>41274</v>
          </cell>
          <cell r="CH6346">
            <v>40.736481861738532</v>
          </cell>
          <cell r="CI6346">
            <v>41</v>
          </cell>
          <cell r="CJ6346" t="str">
            <v>TRESCORE CREMASCO</v>
          </cell>
          <cell r="CK6346" t="str">
            <v>32</v>
          </cell>
          <cell r="CL6346" t="str">
            <v>MANUTENZIONE IMPIANTI</v>
          </cell>
          <cell r="CM6346" t="str">
            <v>Operatori di manutenzione</v>
          </cell>
          <cell r="CN6346">
            <v>37591</v>
          </cell>
          <cell r="CO6346" t="str">
            <v>Diploma</v>
          </cell>
          <cell r="CP6346" t="str">
            <v>Altri dipl. amm. vari</v>
          </cell>
          <cell r="CQ6346" t="str">
            <v>Diplomi umanistici</v>
          </cell>
          <cell r="CR6346">
            <v>0</v>
          </cell>
          <cell r="CS6346" t="str">
            <v>699</v>
          </cell>
          <cell r="CT6346" t="str">
            <v>0810-02</v>
          </cell>
          <cell r="CU6346" t="str">
            <v>CREMA</v>
          </cell>
          <cell r="CV6346" t="str">
            <v>31663PROCOLAV</v>
          </cell>
          <cell r="CW6346" t="str">
            <v>PROGETTAZIONE E COORDINAMENTO LAVORI</v>
          </cell>
          <cell r="CX6346" t="str">
            <v>PROCOLAV</v>
          </cell>
          <cell r="CY6346" t="str">
            <v>Stogit SpA</v>
          </cell>
          <cell r="CZ6346" t="str">
            <v>23954AD</v>
          </cell>
          <cell r="DA6346" t="str">
            <v>OPER</v>
          </cell>
          <cell r="DB6346" t="str">
            <v>31660OPER</v>
          </cell>
          <cell r="DC6346" t="str">
            <v>24020GEIM</v>
          </cell>
          <cell r="DD6346" t="str">
            <v>31663PROCOLAV</v>
          </cell>
          <cell r="DE6346" t="str">
            <v>00000 Unità selezionata</v>
          </cell>
          <cell r="DF6346">
            <v>0</v>
          </cell>
          <cell r="DG6346">
            <v>0</v>
          </cell>
          <cell r="DH6346">
            <v>0</v>
          </cell>
          <cell r="DI6346" t="str">
            <v>MULTI-SOCIETARIA</v>
          </cell>
          <cell r="DJ6346" t="str">
            <v>0810-0002</v>
          </cell>
          <cell r="DK6346" t="str">
            <v>CREMA</v>
          </cell>
          <cell r="DL6346" t="str">
            <v>24020GEIM</v>
          </cell>
          <cell r="DM6346" t="str">
            <v>0810-00-NORD</v>
          </cell>
          <cell r="DN6346" t="str">
            <v>POLO NORD</v>
          </cell>
          <cell r="DO6346" t="str">
            <v>GLRMDA72D06L389L</v>
          </cell>
          <cell r="DP6346">
            <v>0</v>
          </cell>
          <cell r="DQ6346" t="str">
            <v>Stogit SpA</v>
          </cell>
        </row>
        <row r="6347">
          <cell r="A6347" t="str">
            <v>0810000410</v>
          </cell>
          <cell r="B6347" t="str">
            <v>STG</v>
          </cell>
          <cell r="C6347" t="str">
            <v>st01</v>
          </cell>
          <cell r="D6347" t="str">
            <v>TAGLIAFERRI GIUSEPPE</v>
          </cell>
          <cell r="E6347" t="str">
            <v>M</v>
          </cell>
          <cell r="F6347" t="str">
            <v>I</v>
          </cell>
          <cell r="G6347">
            <v>2</v>
          </cell>
          <cell r="H6347" t="str">
            <v>Impiegato</v>
          </cell>
          <cell r="I6347" t="str">
            <v>2CR4</v>
          </cell>
          <cell r="J6347">
            <v>38306</v>
          </cell>
          <cell r="K6347">
            <v>39264</v>
          </cell>
          <cell r="L6347">
            <v>38322</v>
          </cell>
          <cell r="M6347">
            <v>29038</v>
          </cell>
          <cell r="N6347">
            <v>41274</v>
          </cell>
          <cell r="O6347">
            <v>2012</v>
          </cell>
          <cell r="P6347">
            <v>12</v>
          </cell>
          <cell r="Q6347">
            <v>33</v>
          </cell>
          <cell r="R6347" t="str">
            <v>Trasferimento gestionale* da aziende stesso settore</v>
          </cell>
          <cell r="S6347" t="str">
            <v>00094732</v>
          </cell>
          <cell r="T6347" t="str">
            <v>SPECIAL. ATTIVITA' MIGLIORIE E MODIFICHE</v>
          </cell>
          <cell r="U6347">
            <v>0</v>
          </cell>
          <cell r="V6347" t="str">
            <v>0810-00||SPECIAL. ATTIVITA' MIGLIORIE E MODIFICHE|</v>
          </cell>
          <cell r="W6347" t="str">
            <v>SPECIAL. ATTIVITA' MIGLIORIE E MODIFICHE</v>
          </cell>
          <cell r="X6347" t="str">
            <v>2CR4</v>
          </cell>
          <cell r="Y6347" t="str">
            <v>PROCOLAV</v>
          </cell>
          <cell r="Z6347" t="str">
            <v>Tempo pieno - Normale</v>
          </cell>
          <cell r="AA6347" t="str">
            <v>Stogit SpA</v>
          </cell>
          <cell r="AB6347">
            <v>1550</v>
          </cell>
          <cell r="AC6347" t="str">
            <v>CREMA</v>
          </cell>
          <cell r="AD6347" t="str">
            <v>300322</v>
          </cell>
          <cell r="AE6347" t="str">
            <v>300322</v>
          </cell>
          <cell r="AF6347" t="str">
            <v>PROGETTAZIONE COORDINAMENTO LAVORI</v>
          </cell>
          <cell r="AG6347" t="str">
            <v>0810I00202</v>
          </cell>
          <cell r="AH6347" t="str">
            <v>31663PROCOLAV</v>
          </cell>
          <cell r="AI6347" t="str">
            <v>RR</v>
          </cell>
          <cell r="AJ6347" t="str">
            <v>CRM</v>
          </cell>
          <cell r="AK6347" t="str">
            <v>LOMBARDIA</v>
          </cell>
          <cell r="AL6347" t="str">
            <v>Cremona</v>
          </cell>
          <cell r="AM6347" t="str">
            <v>31663PROCOLAV</v>
          </cell>
          <cell r="AN6347" t="str">
            <v>Ruolo</v>
          </cell>
          <cell r="AO6347" t="str">
            <v>Stogit SpA</v>
          </cell>
          <cell r="AP6347">
            <v>1550</v>
          </cell>
          <cell r="AQ6347">
            <v>0</v>
          </cell>
          <cell r="AR6347" t="str">
            <v>STOCCAGGI - SEDE OPERATIVA CREMA</v>
          </cell>
          <cell r="AS6347" t="str">
            <v>Cremona</v>
          </cell>
          <cell r="AT6347" t="str">
            <v>LOMBARDIA</v>
          </cell>
          <cell r="AU6347" t="str">
            <v xml:space="preserve">ok </v>
          </cell>
          <cell r="AV6347" t="str">
            <v>NORD-OCCIDENTALE</v>
          </cell>
          <cell r="AW6347" t="str">
            <v>CR</v>
          </cell>
          <cell r="AX6347" t="str">
            <v>0810-02</v>
          </cell>
          <cell r="AY6347" t="str">
            <v>CREMA</v>
          </cell>
          <cell r="AZ6347" t="str">
            <v>300322</v>
          </cell>
          <cell r="BA6347" t="str">
            <v>300322</v>
          </cell>
          <cell r="BB6347" t="str">
            <v>PROGETTAZIONE COORDINAMENTO LAVORI</v>
          </cell>
          <cell r="BC6347" t="str">
            <v>In forza</v>
          </cell>
          <cell r="BD6347" t="str">
            <v>Dipendente Standard</v>
          </cell>
          <cell r="BE6347" t="str">
            <v>E000</v>
          </cell>
          <cell r="BF6347">
            <v>0</v>
          </cell>
          <cell r="BG6347">
            <v>0</v>
          </cell>
          <cell r="BH6347" t="str">
            <v>E000</v>
          </cell>
          <cell r="BI6347" t="str">
            <v>Stogit SpA</v>
          </cell>
          <cell r="BJ6347">
            <v>0</v>
          </cell>
          <cell r="BK6347" t="str">
            <v>29020</v>
          </cell>
          <cell r="BL6347" t="str">
            <v>PC</v>
          </cell>
          <cell r="BM6347" t="str">
            <v>GOSSOLENGO</v>
          </cell>
          <cell r="BN6347" t="str">
            <v>VIA DEGLI ALPINI, 43</v>
          </cell>
          <cell r="BO6347" t="str">
            <v>Recapito</v>
          </cell>
          <cell r="BP6347" t="str">
            <v>L</v>
          </cell>
          <cell r="BQ6347" t="str">
            <v>Linea</v>
          </cell>
          <cell r="BR6347" t="str">
            <v>Italia</v>
          </cell>
          <cell r="BS6347" t="str">
            <v>D142</v>
          </cell>
          <cell r="BT6347" t="str">
            <v>CREMA</v>
          </cell>
          <cell r="BU6347" t="str">
            <v>VIA LIBERO COMUNE 5</v>
          </cell>
          <cell r="BV6347" t="str">
            <v>26013</v>
          </cell>
          <cell r="BW6347" t="str">
            <v>N</v>
          </cell>
          <cell r="BX6347">
            <v>0</v>
          </cell>
          <cell r="BY6347">
            <v>0</v>
          </cell>
          <cell r="BZ6347">
            <v>0</v>
          </cell>
          <cell r="CA6347">
            <v>0</v>
          </cell>
          <cell r="CB6347">
            <v>0</v>
          </cell>
          <cell r="CC6347">
            <v>0</v>
          </cell>
          <cell r="CD6347" t="str">
            <v>Italia</v>
          </cell>
          <cell r="CE6347" t="str">
            <v>PC</v>
          </cell>
          <cell r="CF6347">
            <v>21584</v>
          </cell>
          <cell r="CG6347">
            <v>41274</v>
          </cell>
          <cell r="CH6347">
            <v>53.908281998631075</v>
          </cell>
          <cell r="CI6347">
            <v>54</v>
          </cell>
          <cell r="CJ6347" t="str">
            <v>PIACENZA</v>
          </cell>
          <cell r="CK6347" t="str">
            <v>42</v>
          </cell>
          <cell r="CL6347" t="str">
            <v>INGEGNERIA</v>
          </cell>
          <cell r="CM6347" t="str">
            <v>Ingegneria impiantistica</v>
          </cell>
          <cell r="CN6347">
            <v>0</v>
          </cell>
          <cell r="CO6347" t="str">
            <v>Diploma</v>
          </cell>
          <cell r="CP6347" t="str">
            <v>Dipl. per. elettrot.</v>
          </cell>
          <cell r="CQ6347" t="str">
            <v>Diplomi professionali</v>
          </cell>
          <cell r="CR6347">
            <v>0</v>
          </cell>
          <cell r="CS6347" t="str">
            <v>505</v>
          </cell>
          <cell r="CT6347" t="str">
            <v>0810-02</v>
          </cell>
          <cell r="CU6347" t="str">
            <v>CREMA</v>
          </cell>
          <cell r="CV6347" t="str">
            <v>31663PROCOLAV</v>
          </cell>
          <cell r="CW6347" t="str">
            <v>PROGETTAZIONE E COORDINAMENTO LAVORI</v>
          </cell>
          <cell r="CX6347" t="str">
            <v>PROCOLAV</v>
          </cell>
          <cell r="CY6347" t="str">
            <v>Stogit SpA</v>
          </cell>
          <cell r="CZ6347" t="str">
            <v>23954AD</v>
          </cell>
          <cell r="DA6347" t="str">
            <v>OPER</v>
          </cell>
          <cell r="DB6347" t="str">
            <v>31660OPER</v>
          </cell>
          <cell r="DC6347" t="str">
            <v>24020GEIM</v>
          </cell>
          <cell r="DD6347" t="str">
            <v>31663PROCOLAV</v>
          </cell>
          <cell r="DE6347" t="str">
            <v>00000 Unità selezionata</v>
          </cell>
          <cell r="DF6347">
            <v>0</v>
          </cell>
          <cell r="DG6347">
            <v>0</v>
          </cell>
          <cell r="DH6347">
            <v>0</v>
          </cell>
          <cell r="DI6347" t="str">
            <v>MULTI-SOCIETARIA</v>
          </cell>
          <cell r="DJ6347" t="str">
            <v>0810-0002</v>
          </cell>
          <cell r="DK6347" t="str">
            <v>CREMA</v>
          </cell>
          <cell r="DL6347" t="str">
            <v>24020GEIM</v>
          </cell>
          <cell r="DM6347" t="str">
            <v>0810-00-NORD</v>
          </cell>
          <cell r="DN6347" t="str">
            <v>POLO NORD</v>
          </cell>
          <cell r="DO6347" t="str">
            <v>TGLGPP59B03G535I</v>
          </cell>
          <cell r="DP6347">
            <v>0</v>
          </cell>
          <cell r="DQ6347" t="str">
            <v>Stogit SpA</v>
          </cell>
        </row>
        <row r="6348">
          <cell r="A6348" t="str">
            <v>0810000433</v>
          </cell>
          <cell r="B6348" t="str">
            <v>STG</v>
          </cell>
          <cell r="C6348" t="str">
            <v>st01</v>
          </cell>
          <cell r="D6348" t="str">
            <v>GIORGI ADELIO ANGELO</v>
          </cell>
          <cell r="E6348" t="str">
            <v>M</v>
          </cell>
          <cell r="F6348" t="str">
            <v>Q</v>
          </cell>
          <cell r="G6348">
            <v>3</v>
          </cell>
          <cell r="H6348" t="str">
            <v>Quadro</v>
          </cell>
          <cell r="I6348" t="str">
            <v>1CR2Q</v>
          </cell>
          <cell r="J6348">
            <v>38908</v>
          </cell>
          <cell r="K6348">
            <v>39264</v>
          </cell>
          <cell r="L6348">
            <v>38930</v>
          </cell>
          <cell r="M6348">
            <v>30291</v>
          </cell>
          <cell r="N6348">
            <v>41274</v>
          </cell>
          <cell r="O6348">
            <v>2012</v>
          </cell>
          <cell r="P6348">
            <v>12</v>
          </cell>
          <cell r="Q6348">
            <v>30</v>
          </cell>
          <cell r="R6348" t="str">
            <v>Trasferimento gestionale* da aziende settore diverso</v>
          </cell>
          <cell r="S6348" t="str">
            <v>00094727</v>
          </cell>
          <cell r="T6348" t="str">
            <v>COORD. ATTIVITA' MIGLIORIE E MODIFICHE</v>
          </cell>
          <cell r="U6348">
            <v>0</v>
          </cell>
          <cell r="V6348" t="str">
            <v>0810-00||COORD. ATTIVITA' MIGLIORIE E MODIFICHE|</v>
          </cell>
          <cell r="W6348" t="str">
            <v>COORD. ATTIVITA' MIGLIORIE E MODIFICHE</v>
          </cell>
          <cell r="X6348" t="str">
            <v>1CR5Q</v>
          </cell>
          <cell r="Y6348" t="str">
            <v>PROCOLAV</v>
          </cell>
          <cell r="Z6348" t="str">
            <v>Tempo pieno - Normale</v>
          </cell>
          <cell r="AA6348" t="str">
            <v>Stogit SpA</v>
          </cell>
          <cell r="AB6348">
            <v>1550</v>
          </cell>
          <cell r="AC6348" t="str">
            <v>CREMA</v>
          </cell>
          <cell r="AD6348" t="str">
            <v>300322</v>
          </cell>
          <cell r="AE6348" t="str">
            <v>300322</v>
          </cell>
          <cell r="AF6348" t="str">
            <v>PROGETTAZIONE COORDINAMENTO LAVORI</v>
          </cell>
          <cell r="AG6348" t="str">
            <v>0810I00202</v>
          </cell>
          <cell r="AH6348" t="str">
            <v>31663PROCOLAV</v>
          </cell>
          <cell r="AI6348" t="str">
            <v>RR</v>
          </cell>
          <cell r="AJ6348" t="str">
            <v>CRM</v>
          </cell>
          <cell r="AK6348" t="str">
            <v>LOMBARDIA</v>
          </cell>
          <cell r="AL6348" t="str">
            <v>Cremona</v>
          </cell>
          <cell r="AM6348" t="str">
            <v>31663PROCOLAV</v>
          </cell>
          <cell r="AN6348" t="str">
            <v>Ruolo</v>
          </cell>
          <cell r="AO6348" t="str">
            <v>Stogit SpA</v>
          </cell>
          <cell r="AP6348">
            <v>1550</v>
          </cell>
          <cell r="AQ6348">
            <v>0</v>
          </cell>
          <cell r="AR6348" t="str">
            <v>STOCCAGGI - SEDE OPERATIVA CREMA</v>
          </cell>
          <cell r="AS6348" t="str">
            <v>Cremona</v>
          </cell>
          <cell r="AT6348" t="str">
            <v>LOMBARDIA</v>
          </cell>
          <cell r="AU6348" t="str">
            <v xml:space="preserve">ok </v>
          </cell>
          <cell r="AV6348" t="str">
            <v>NORD-OCCIDENTALE</v>
          </cell>
          <cell r="AW6348" t="str">
            <v>CR</v>
          </cell>
          <cell r="AX6348" t="str">
            <v>0810-02</v>
          </cell>
          <cell r="AY6348" t="str">
            <v>CREMA</v>
          </cell>
          <cell r="AZ6348" t="str">
            <v>300322</v>
          </cell>
          <cell r="BA6348" t="str">
            <v>300322</v>
          </cell>
          <cell r="BB6348" t="str">
            <v>PROGETTAZIONE COORDINAMENTO LAVORI</v>
          </cell>
          <cell r="BC6348" t="str">
            <v>In forza</v>
          </cell>
          <cell r="BD6348" t="str">
            <v>Dipendente Standard</v>
          </cell>
          <cell r="BE6348" t="str">
            <v>E000</v>
          </cell>
          <cell r="BF6348">
            <v>0</v>
          </cell>
          <cell r="BG6348">
            <v>0</v>
          </cell>
          <cell r="BH6348" t="str">
            <v>E000</v>
          </cell>
          <cell r="BI6348" t="str">
            <v>Stogit SpA</v>
          </cell>
          <cell r="BJ6348">
            <v>0</v>
          </cell>
          <cell r="BK6348" t="str">
            <v>26010</v>
          </cell>
          <cell r="BL6348" t="str">
            <v>CR</v>
          </cell>
          <cell r="BM6348" t="str">
            <v>SERGNANO</v>
          </cell>
          <cell r="BN6348" t="str">
            <v>VIA DEI RONCHI 12/14</v>
          </cell>
          <cell r="BO6348" t="str">
            <v>Recapito</v>
          </cell>
          <cell r="BP6348" t="str">
            <v>L</v>
          </cell>
          <cell r="BQ6348" t="str">
            <v>Linea</v>
          </cell>
          <cell r="BR6348" t="str">
            <v>Italia</v>
          </cell>
          <cell r="BS6348" t="str">
            <v>D142</v>
          </cell>
          <cell r="BT6348" t="str">
            <v>CREMA</v>
          </cell>
          <cell r="BU6348" t="str">
            <v>VIA LIBERO COMUNE 5</v>
          </cell>
          <cell r="BV6348" t="str">
            <v>26013</v>
          </cell>
          <cell r="BW6348" t="str">
            <v>N</v>
          </cell>
          <cell r="BX6348">
            <v>0</v>
          </cell>
          <cell r="BY6348">
            <v>0</v>
          </cell>
          <cell r="BZ6348">
            <v>0</v>
          </cell>
          <cell r="CA6348">
            <v>0</v>
          </cell>
          <cell r="CB6348">
            <v>0</v>
          </cell>
          <cell r="CC6348">
            <v>0</v>
          </cell>
          <cell r="CD6348" t="str">
            <v>Italia</v>
          </cell>
          <cell r="CE6348" t="str">
            <v>PV</v>
          </cell>
          <cell r="CF6348">
            <v>21569</v>
          </cell>
          <cell r="CG6348">
            <v>41274</v>
          </cell>
          <cell r="CH6348">
            <v>53.949349760438054</v>
          </cell>
          <cell r="CI6348">
            <v>54</v>
          </cell>
          <cell r="CJ6348" t="str">
            <v>VOGHERA</v>
          </cell>
          <cell r="CK6348" t="str">
            <v>42</v>
          </cell>
          <cell r="CL6348" t="str">
            <v>INGEGNERIA</v>
          </cell>
          <cell r="CM6348" t="str">
            <v>Ingegneria impiantistica</v>
          </cell>
          <cell r="CN6348">
            <v>0</v>
          </cell>
          <cell r="CO6348" t="str">
            <v>Diploma</v>
          </cell>
          <cell r="CP6348" t="str">
            <v>Dipl. per. elettrot.</v>
          </cell>
          <cell r="CQ6348" t="str">
            <v>Diplomi professionali</v>
          </cell>
          <cell r="CR6348">
            <v>0</v>
          </cell>
          <cell r="CS6348" t="str">
            <v>505</v>
          </cell>
          <cell r="CT6348" t="str">
            <v>0810-02</v>
          </cell>
          <cell r="CU6348" t="str">
            <v>CREMA</v>
          </cell>
          <cell r="CV6348" t="str">
            <v>31663PROCOLAV</v>
          </cell>
          <cell r="CW6348" t="str">
            <v>PROGETTAZIONE E COORDINAMENTO LAVORI</v>
          </cell>
          <cell r="CX6348" t="str">
            <v>PROCOLAV</v>
          </cell>
          <cell r="CY6348" t="str">
            <v>Stogit SpA</v>
          </cell>
          <cell r="CZ6348" t="str">
            <v>23954AD</v>
          </cell>
          <cell r="DA6348" t="str">
            <v>OPER</v>
          </cell>
          <cell r="DB6348" t="str">
            <v>31660OPER</v>
          </cell>
          <cell r="DC6348" t="str">
            <v>24020GEIM</v>
          </cell>
          <cell r="DD6348" t="str">
            <v>31663PROCOLAV</v>
          </cell>
          <cell r="DE6348" t="str">
            <v>00000 Unità selezionata</v>
          </cell>
          <cell r="DF6348">
            <v>0</v>
          </cell>
          <cell r="DG6348">
            <v>0</v>
          </cell>
          <cell r="DH6348">
            <v>0</v>
          </cell>
          <cell r="DI6348" t="str">
            <v>MULTI-SOCIETARIA</v>
          </cell>
          <cell r="DJ6348" t="str">
            <v>0810-0002</v>
          </cell>
          <cell r="DK6348" t="str">
            <v>CREMA</v>
          </cell>
          <cell r="DL6348" t="str">
            <v>24020GEIM</v>
          </cell>
          <cell r="DM6348" t="str">
            <v>0810-00-NORD</v>
          </cell>
          <cell r="DN6348" t="str">
            <v>POLO NORD</v>
          </cell>
          <cell r="DO6348" t="str">
            <v>GRGDNG59A19M109Y</v>
          </cell>
          <cell r="DP6348">
            <v>0</v>
          </cell>
          <cell r="DQ6348" t="str">
            <v>Stogit SpA</v>
          </cell>
        </row>
        <row r="6349">
          <cell r="A6349" t="str">
            <v>0810000449</v>
          </cell>
          <cell r="B6349" t="str">
            <v>STG</v>
          </cell>
          <cell r="C6349" t="str">
            <v>st01</v>
          </cell>
          <cell r="D6349" t="str">
            <v>GRIFFINI GIORGIO</v>
          </cell>
          <cell r="E6349" t="str">
            <v>M</v>
          </cell>
          <cell r="F6349" t="str">
            <v>I</v>
          </cell>
          <cell r="G6349">
            <v>2</v>
          </cell>
          <cell r="H6349" t="str">
            <v>Impiegato</v>
          </cell>
          <cell r="I6349" t="str">
            <v>2CR1</v>
          </cell>
          <cell r="J6349">
            <v>41153</v>
          </cell>
          <cell r="K6349">
            <v>41153</v>
          </cell>
          <cell r="L6349">
            <v>39114</v>
          </cell>
          <cell r="M6349">
            <v>31504</v>
          </cell>
          <cell r="N6349">
            <v>41274</v>
          </cell>
          <cell r="O6349">
            <v>2012</v>
          </cell>
          <cell r="P6349">
            <v>12</v>
          </cell>
          <cell r="Q6349">
            <v>26</v>
          </cell>
          <cell r="R6349" t="str">
            <v>Trasferimento gestionale* da aziende stesso settore</v>
          </cell>
          <cell r="S6349" t="str">
            <v>00094732</v>
          </cell>
          <cell r="T6349" t="str">
            <v>SPECIAL. ATTIVITA' MIGLIORIE E MODIFICHE</v>
          </cell>
          <cell r="U6349">
            <v>0</v>
          </cell>
          <cell r="V6349" t="str">
            <v>0810-00||SPECIAL. ATTIVITA' MIGLIORIE E MODIFICHE|</v>
          </cell>
          <cell r="W6349" t="str">
            <v>SPECIAL. ATTIVITA' MIGLIORIE E MODIFICHE</v>
          </cell>
          <cell r="X6349" t="str">
            <v>2CR4</v>
          </cell>
          <cell r="Y6349" t="str">
            <v>PROCOLAV</v>
          </cell>
          <cell r="Z6349" t="str">
            <v>Tempo pieno - Normale</v>
          </cell>
          <cell r="AA6349" t="str">
            <v>Stogit SpA</v>
          </cell>
          <cell r="AB6349">
            <v>1550</v>
          </cell>
          <cell r="AC6349" t="str">
            <v>CREMA</v>
          </cell>
          <cell r="AD6349" t="str">
            <v>300322</v>
          </cell>
          <cell r="AE6349" t="str">
            <v>300322</v>
          </cell>
          <cell r="AF6349" t="str">
            <v>PROGETTAZIONE COORDINAMENTO LAVORI</v>
          </cell>
          <cell r="AG6349" t="str">
            <v>0810I00202</v>
          </cell>
          <cell r="AH6349" t="str">
            <v>31663PROCOLAV</v>
          </cell>
          <cell r="AI6349" t="str">
            <v>RR</v>
          </cell>
          <cell r="AJ6349" t="str">
            <v>CRM</v>
          </cell>
          <cell r="AK6349" t="str">
            <v>LOMBARDIA</v>
          </cell>
          <cell r="AL6349" t="str">
            <v>Cremona</v>
          </cell>
          <cell r="AM6349" t="str">
            <v>31663PROCOLAV</v>
          </cell>
          <cell r="AN6349" t="str">
            <v>Ruolo</v>
          </cell>
          <cell r="AO6349" t="str">
            <v>Stogit SpA</v>
          </cell>
          <cell r="AP6349">
            <v>1550</v>
          </cell>
          <cell r="AQ6349">
            <v>0</v>
          </cell>
          <cell r="AR6349" t="str">
            <v>STOCCAGGI - SEDE OPERATIVA CREMA</v>
          </cell>
          <cell r="AS6349" t="str">
            <v>Cremona</v>
          </cell>
          <cell r="AT6349" t="str">
            <v>LOMBARDIA</v>
          </cell>
          <cell r="AU6349" t="str">
            <v xml:space="preserve">ok </v>
          </cell>
          <cell r="AV6349" t="str">
            <v>NORD-OCCIDENTALE</v>
          </cell>
          <cell r="AW6349" t="str">
            <v>CR</v>
          </cell>
          <cell r="AX6349" t="str">
            <v>0810-02</v>
          </cell>
          <cell r="AY6349" t="str">
            <v>CREMA</v>
          </cell>
          <cell r="AZ6349" t="str">
            <v>300322</v>
          </cell>
          <cell r="BA6349" t="str">
            <v>300322</v>
          </cell>
          <cell r="BB6349" t="str">
            <v>PROGETTAZIONE COORDINAMENTO LAVORI</v>
          </cell>
          <cell r="BC6349" t="str">
            <v>In forza</v>
          </cell>
          <cell r="BD6349" t="str">
            <v>Dipendente Standard</v>
          </cell>
          <cell r="BE6349" t="str">
            <v>E000</v>
          </cell>
          <cell r="BF6349">
            <v>0</v>
          </cell>
          <cell r="BG6349">
            <v>0</v>
          </cell>
          <cell r="BH6349" t="str">
            <v>E000</v>
          </cell>
          <cell r="BI6349" t="str">
            <v>Stogit SpA</v>
          </cell>
          <cell r="BJ6349">
            <v>0</v>
          </cell>
          <cell r="BK6349" t="str">
            <v>26900</v>
          </cell>
          <cell r="BL6349" t="str">
            <v>LO</v>
          </cell>
          <cell r="BM6349" t="str">
            <v>LODI</v>
          </cell>
          <cell r="BN6349" t="str">
            <v>VIA MONS. BECCARIA, 29</v>
          </cell>
          <cell r="BO6349" t="str">
            <v>Recapito</v>
          </cell>
          <cell r="BP6349" t="str">
            <v>L</v>
          </cell>
          <cell r="BQ6349" t="str">
            <v>Linea</v>
          </cell>
          <cell r="BR6349" t="str">
            <v>Italia</v>
          </cell>
          <cell r="BS6349" t="str">
            <v>D142</v>
          </cell>
          <cell r="BT6349" t="str">
            <v>CREMA</v>
          </cell>
          <cell r="BU6349" t="str">
            <v>VIA LIBERO COMUNE 5</v>
          </cell>
          <cell r="BV6349" t="str">
            <v>26013</v>
          </cell>
          <cell r="BW6349" t="str">
            <v>N</v>
          </cell>
          <cell r="BX6349">
            <v>0</v>
          </cell>
          <cell r="BY6349">
            <v>0</v>
          </cell>
          <cell r="BZ6349">
            <v>0</v>
          </cell>
          <cell r="CA6349">
            <v>0</v>
          </cell>
          <cell r="CB6349">
            <v>0</v>
          </cell>
          <cell r="CC6349">
            <v>0</v>
          </cell>
          <cell r="CD6349" t="str">
            <v>Italia</v>
          </cell>
          <cell r="CE6349" t="str">
            <v>VI</v>
          </cell>
          <cell r="CF6349">
            <v>21449</v>
          </cell>
          <cell r="CG6349">
            <v>41274</v>
          </cell>
          <cell r="CH6349">
            <v>54.277891854893909</v>
          </cell>
          <cell r="CI6349">
            <v>54</v>
          </cell>
          <cell r="CJ6349" t="str">
            <v>VICENZA</v>
          </cell>
          <cell r="CK6349" t="str">
            <v>42</v>
          </cell>
          <cell r="CL6349" t="str">
            <v>INGEGNERIA</v>
          </cell>
          <cell r="CM6349" t="str">
            <v>Ingegneria impiantistica</v>
          </cell>
          <cell r="CN6349">
            <v>0</v>
          </cell>
          <cell r="CO6349" t="str">
            <v>Diploma</v>
          </cell>
          <cell r="CP6349" t="str">
            <v>Geometra</v>
          </cell>
          <cell r="CQ6349" t="str">
            <v>Diplomi professionali</v>
          </cell>
          <cell r="CR6349">
            <v>0</v>
          </cell>
          <cell r="CS6349" t="str">
            <v>501</v>
          </cell>
          <cell r="CT6349" t="str">
            <v>0810-02</v>
          </cell>
          <cell r="CU6349" t="str">
            <v>CREMA</v>
          </cell>
          <cell r="CV6349" t="str">
            <v>31663PROCOLAV</v>
          </cell>
          <cell r="CW6349" t="str">
            <v>PROGETTAZIONE E COORDINAMENTO LAVORI</v>
          </cell>
          <cell r="CX6349" t="str">
            <v>PROCOLAV</v>
          </cell>
          <cell r="CY6349" t="str">
            <v>Stogit SpA</v>
          </cell>
          <cell r="CZ6349" t="str">
            <v>23954AD</v>
          </cell>
          <cell r="DA6349" t="str">
            <v>OPER</v>
          </cell>
          <cell r="DB6349" t="str">
            <v>31660OPER</v>
          </cell>
          <cell r="DC6349" t="str">
            <v>24020GEIM</v>
          </cell>
          <cell r="DD6349" t="str">
            <v>31663PROCOLAV</v>
          </cell>
          <cell r="DE6349" t="str">
            <v>00000 Unità selezionata</v>
          </cell>
          <cell r="DF6349">
            <v>0</v>
          </cell>
          <cell r="DG6349">
            <v>0</v>
          </cell>
          <cell r="DH6349">
            <v>0</v>
          </cell>
          <cell r="DI6349" t="str">
            <v>MULTI-SOCIETARIA</v>
          </cell>
          <cell r="DJ6349" t="str">
            <v>0810-0002</v>
          </cell>
          <cell r="DK6349" t="str">
            <v>CREMA</v>
          </cell>
          <cell r="DL6349" t="str">
            <v>24020GEIM</v>
          </cell>
          <cell r="DM6349" t="str">
            <v>0810-00-NORD</v>
          </cell>
          <cell r="DN6349" t="str">
            <v>POLO NORD</v>
          </cell>
          <cell r="DO6349" t="str">
            <v>GRFGRG58P21L840W</v>
          </cell>
          <cell r="DP6349">
            <v>0</v>
          </cell>
          <cell r="DQ6349" t="str">
            <v>Stogit SpA</v>
          </cell>
        </row>
        <row r="6350">
          <cell r="A6350" t="str">
            <v>0810000451</v>
          </cell>
          <cell r="B6350" t="str">
            <v>STG</v>
          </cell>
          <cell r="C6350" t="str">
            <v>st01</v>
          </cell>
          <cell r="D6350" t="str">
            <v>MARTINI PIERLUIGI</v>
          </cell>
          <cell r="E6350" t="str">
            <v>M</v>
          </cell>
          <cell r="F6350" t="str">
            <v>I</v>
          </cell>
          <cell r="G6350">
            <v>2</v>
          </cell>
          <cell r="H6350" t="str">
            <v>Impiegato</v>
          </cell>
          <cell r="I6350" t="str">
            <v>3CR2</v>
          </cell>
          <cell r="J6350">
            <v>40148</v>
          </cell>
          <cell r="K6350">
            <v>40787</v>
          </cell>
          <cell r="L6350">
            <v>39142</v>
          </cell>
          <cell r="M6350">
            <v>32105</v>
          </cell>
          <cell r="N6350">
            <v>41274</v>
          </cell>
          <cell r="O6350">
            <v>2012</v>
          </cell>
          <cell r="P6350">
            <v>12</v>
          </cell>
          <cell r="Q6350">
            <v>25</v>
          </cell>
          <cell r="R6350" t="str">
            <v>Trasferimento gestionale* da aziende settore diverso</v>
          </cell>
          <cell r="S6350" t="str">
            <v>00094725</v>
          </cell>
          <cell r="T6350" t="str">
            <v>TEC. COORDINAMENTO LAVORI</v>
          </cell>
          <cell r="U6350">
            <v>0</v>
          </cell>
          <cell r="V6350" t="str">
            <v>0810-00||TECNICO COORDINAMENTO LAVORI|</v>
          </cell>
          <cell r="W6350" t="str">
            <v>TECNICO COORDINAMENTO LAVORI</v>
          </cell>
          <cell r="X6350" t="str">
            <v>3CR4</v>
          </cell>
          <cell r="Y6350" t="str">
            <v>PROCOLAV</v>
          </cell>
          <cell r="Z6350" t="str">
            <v>Tempo pieno - Normale</v>
          </cell>
          <cell r="AA6350" t="str">
            <v>Stogit SpA</v>
          </cell>
          <cell r="AB6350">
            <v>1550</v>
          </cell>
          <cell r="AC6350" t="str">
            <v>CREMA</v>
          </cell>
          <cell r="AD6350" t="str">
            <v>300322</v>
          </cell>
          <cell r="AE6350" t="str">
            <v>300322</v>
          </cell>
          <cell r="AF6350" t="str">
            <v>PROGETTAZIONE COORDINAMENTO LAVORI</v>
          </cell>
          <cell r="AG6350" t="str">
            <v>0810I00202</v>
          </cell>
          <cell r="AH6350" t="str">
            <v>31663PROCOLAV</v>
          </cell>
          <cell r="AI6350" t="str">
            <v>RR</v>
          </cell>
          <cell r="AJ6350" t="str">
            <v>CRM</v>
          </cell>
          <cell r="AK6350" t="str">
            <v>LOMBARDIA</v>
          </cell>
          <cell r="AL6350" t="str">
            <v>Cremona</v>
          </cell>
          <cell r="AM6350" t="str">
            <v>31663PROCOLAV</v>
          </cell>
          <cell r="AN6350" t="str">
            <v>Ruolo</v>
          </cell>
          <cell r="AO6350" t="str">
            <v>Stogit SpA</v>
          </cell>
          <cell r="AP6350">
            <v>1550</v>
          </cell>
          <cell r="AQ6350">
            <v>0</v>
          </cell>
          <cell r="AR6350" t="str">
            <v>STOCCAGGI - SEDE OPERATIVA CREMA</v>
          </cell>
          <cell r="AS6350" t="str">
            <v>Cremona</v>
          </cell>
          <cell r="AT6350" t="str">
            <v>LOMBARDIA</v>
          </cell>
          <cell r="AU6350" t="str">
            <v xml:space="preserve">ok </v>
          </cell>
          <cell r="AV6350" t="str">
            <v>NORD-OCCIDENTALE</v>
          </cell>
          <cell r="AW6350" t="str">
            <v>CR</v>
          </cell>
          <cell r="AX6350" t="str">
            <v>0810-02</v>
          </cell>
          <cell r="AY6350" t="str">
            <v>CREMA</v>
          </cell>
          <cell r="AZ6350" t="str">
            <v>300322</v>
          </cell>
          <cell r="BA6350" t="str">
            <v>300322</v>
          </cell>
          <cell r="BB6350" t="str">
            <v>PROGETTAZIONE COORDINAMENTO LAVORI</v>
          </cell>
          <cell r="BC6350" t="str">
            <v>In forza</v>
          </cell>
          <cell r="BD6350" t="str">
            <v>Dipendente Standard</v>
          </cell>
          <cell r="BE6350" t="str">
            <v>E000</v>
          </cell>
          <cell r="BF6350">
            <v>0</v>
          </cell>
          <cell r="BG6350">
            <v>0</v>
          </cell>
          <cell r="BH6350" t="str">
            <v>E000</v>
          </cell>
          <cell r="BI6350" t="str">
            <v>Stogit SpA</v>
          </cell>
          <cell r="BJ6350">
            <v>0</v>
          </cell>
          <cell r="BK6350" t="str">
            <v>26010</v>
          </cell>
          <cell r="BL6350" t="str">
            <v>CR</v>
          </cell>
          <cell r="BM6350" t="str">
            <v>CAPERGNANICA</v>
          </cell>
          <cell r="BN6350" t="str">
            <v>Via Tesino n. 44</v>
          </cell>
          <cell r="BO6350" t="str">
            <v>Recapito</v>
          </cell>
          <cell r="BP6350" t="str">
            <v>L</v>
          </cell>
          <cell r="BQ6350" t="str">
            <v>Linea</v>
          </cell>
          <cell r="BR6350" t="str">
            <v>Italia</v>
          </cell>
          <cell r="BS6350" t="str">
            <v>D142</v>
          </cell>
          <cell r="BT6350" t="str">
            <v>CREMA</v>
          </cell>
          <cell r="BU6350" t="str">
            <v>VIA LIBERO COMUNE 5</v>
          </cell>
          <cell r="BV6350" t="str">
            <v>26013</v>
          </cell>
          <cell r="BW6350" t="str">
            <v>N</v>
          </cell>
          <cell r="BX6350">
            <v>0</v>
          </cell>
          <cell r="BY6350">
            <v>0</v>
          </cell>
          <cell r="BZ6350">
            <v>0</v>
          </cell>
          <cell r="CA6350">
            <v>0</v>
          </cell>
          <cell r="CB6350">
            <v>0</v>
          </cell>
          <cell r="CC6350">
            <v>0</v>
          </cell>
          <cell r="CD6350" t="str">
            <v>Italia</v>
          </cell>
          <cell r="CE6350" t="str">
            <v>CR</v>
          </cell>
          <cell r="CF6350">
            <v>23834</v>
          </cell>
          <cell r="CG6350">
            <v>41274</v>
          </cell>
          <cell r="CH6350">
            <v>47.748117727583846</v>
          </cell>
          <cell r="CI6350">
            <v>48</v>
          </cell>
          <cell r="CJ6350" t="str">
            <v>PIZZIGHETTONE</v>
          </cell>
          <cell r="CK6350" t="str">
            <v>43</v>
          </cell>
          <cell r="CL6350" t="str">
            <v>CONSTRUCTION</v>
          </cell>
          <cell r="CM6350" t="str">
            <v>Construction</v>
          </cell>
          <cell r="CN6350">
            <v>0</v>
          </cell>
          <cell r="CO6350" t="str">
            <v>Diploma</v>
          </cell>
          <cell r="CP6350" t="str">
            <v>Dipl. perito altri</v>
          </cell>
          <cell r="CQ6350" t="str">
            <v>Diplomi professionali</v>
          </cell>
          <cell r="CR6350">
            <v>0</v>
          </cell>
          <cell r="CS6350" t="str">
            <v>598</v>
          </cell>
          <cell r="CT6350" t="str">
            <v>0810-02</v>
          </cell>
          <cell r="CU6350" t="str">
            <v>CREMA</v>
          </cell>
          <cell r="CV6350" t="str">
            <v>31663PROCOLAV</v>
          </cell>
          <cell r="CW6350" t="str">
            <v>PROGETTAZIONE E COORDINAMENTO LAVORI</v>
          </cell>
          <cell r="CX6350" t="str">
            <v>PROCOLAV</v>
          </cell>
          <cell r="CY6350" t="str">
            <v>Stogit SpA</v>
          </cell>
          <cell r="CZ6350" t="str">
            <v>23954AD</v>
          </cell>
          <cell r="DA6350" t="str">
            <v>OPER</v>
          </cell>
          <cell r="DB6350" t="str">
            <v>31660OPER</v>
          </cell>
          <cell r="DC6350" t="str">
            <v>24020GEIM</v>
          </cell>
          <cell r="DD6350" t="str">
            <v>31663PROCOLAV</v>
          </cell>
          <cell r="DE6350" t="str">
            <v>00000 Unità selezionata</v>
          </cell>
          <cell r="DF6350">
            <v>0</v>
          </cell>
          <cell r="DG6350">
            <v>0</v>
          </cell>
          <cell r="DH6350">
            <v>0</v>
          </cell>
          <cell r="DI6350" t="str">
            <v>MULTI-SOCIETARIA</v>
          </cell>
          <cell r="DJ6350" t="str">
            <v>0810-0002</v>
          </cell>
          <cell r="DK6350" t="str">
            <v>CREMA</v>
          </cell>
          <cell r="DL6350" t="str">
            <v>24020GEIM</v>
          </cell>
          <cell r="DM6350" t="str">
            <v>0810-00-NORD</v>
          </cell>
          <cell r="DN6350" t="str">
            <v>POLO NORD</v>
          </cell>
          <cell r="DO6350" t="str">
            <v>MRTPLG65D02G721B</v>
          </cell>
          <cell r="DP6350">
            <v>0</v>
          </cell>
          <cell r="DQ6350" t="str">
            <v>Stogit SpA</v>
          </cell>
        </row>
        <row r="6351">
          <cell r="A6351" t="str">
            <v>0810000480</v>
          </cell>
          <cell r="B6351" t="str">
            <v>STG</v>
          </cell>
          <cell r="C6351" t="str">
            <v>st01</v>
          </cell>
          <cell r="D6351" t="str">
            <v>CATTANEO BRUNO</v>
          </cell>
          <cell r="E6351" t="str">
            <v>M</v>
          </cell>
          <cell r="F6351" t="str">
            <v>Q</v>
          </cell>
          <cell r="G6351">
            <v>3</v>
          </cell>
          <cell r="H6351" t="str">
            <v>Quadro</v>
          </cell>
          <cell r="I6351" t="str">
            <v>1CR3Q</v>
          </cell>
          <cell r="J6351">
            <v>39722</v>
          </cell>
          <cell r="K6351">
            <v>39722</v>
          </cell>
          <cell r="L6351">
            <v>39814</v>
          </cell>
          <cell r="M6351">
            <v>28829</v>
          </cell>
          <cell r="N6351">
            <v>41274</v>
          </cell>
          <cell r="O6351">
            <v>2012</v>
          </cell>
          <cell r="P6351">
            <v>12</v>
          </cell>
          <cell r="Q6351">
            <v>34</v>
          </cell>
          <cell r="R6351" t="str">
            <v>Trasferimento gestionale* da aziende settore diverso</v>
          </cell>
          <cell r="S6351" t="str">
            <v>00094723</v>
          </cell>
          <cell r="T6351" t="str">
            <v>COORD. COORDINAMENTO LAVORI</v>
          </cell>
          <cell r="U6351">
            <v>0</v>
          </cell>
          <cell r="V6351" t="str">
            <v>0810-00||COORDINATORE COORDINAMENTO LAVORI|</v>
          </cell>
          <cell r="W6351" t="str">
            <v>COORDINATORE COORDINAMENTO LAVORI</v>
          </cell>
          <cell r="X6351" t="str">
            <v>1CR5Q</v>
          </cell>
          <cell r="Y6351" t="str">
            <v>PROCOLAV</v>
          </cell>
          <cell r="Z6351" t="str">
            <v>Tempo pieno - Normale</v>
          </cell>
          <cell r="AA6351" t="str">
            <v>Stogit SpA</v>
          </cell>
          <cell r="AB6351">
            <v>1550</v>
          </cell>
          <cell r="AC6351" t="str">
            <v>CREMA</v>
          </cell>
          <cell r="AD6351" t="str">
            <v>300322</v>
          </cell>
          <cell r="AE6351" t="str">
            <v>300322</v>
          </cell>
          <cell r="AF6351" t="str">
            <v>PROGETTAZIONE COORDINAMENTO LAVORI</v>
          </cell>
          <cell r="AG6351" t="str">
            <v>0810I00202</v>
          </cell>
          <cell r="AH6351" t="str">
            <v>31663PROCOLAV</v>
          </cell>
          <cell r="AI6351" t="str">
            <v>RR</v>
          </cell>
          <cell r="AJ6351" t="str">
            <v>CRM</v>
          </cell>
          <cell r="AK6351" t="str">
            <v>LOMBARDIA</v>
          </cell>
          <cell r="AL6351" t="str">
            <v>Cremona</v>
          </cell>
          <cell r="AM6351" t="str">
            <v>31663PROCOLAV</v>
          </cell>
          <cell r="AN6351" t="str">
            <v>Ruolo</v>
          </cell>
          <cell r="AO6351" t="str">
            <v>Stogit SpA</v>
          </cell>
          <cell r="AP6351">
            <v>1550</v>
          </cell>
          <cell r="AQ6351">
            <v>0</v>
          </cell>
          <cell r="AR6351" t="str">
            <v>STOCCAGGI - SEDE OPERATIVA CREMA</v>
          </cell>
          <cell r="AS6351" t="str">
            <v>Cremona</v>
          </cell>
          <cell r="AT6351" t="str">
            <v>LOMBARDIA</v>
          </cell>
          <cell r="AU6351" t="str">
            <v xml:space="preserve">ok </v>
          </cell>
          <cell r="AV6351" t="str">
            <v>NORD-OCCIDENTALE</v>
          </cell>
          <cell r="AW6351" t="str">
            <v>CR</v>
          </cell>
          <cell r="AX6351" t="str">
            <v>0810-02</v>
          </cell>
          <cell r="AY6351" t="str">
            <v>CREMA</v>
          </cell>
          <cell r="AZ6351" t="str">
            <v>300322</v>
          </cell>
          <cell r="BA6351" t="str">
            <v>300322</v>
          </cell>
          <cell r="BB6351" t="str">
            <v>PROGETTAZIONE COORDINAMENTO LAVORI</v>
          </cell>
          <cell r="BC6351" t="str">
            <v>In forza</v>
          </cell>
          <cell r="BD6351" t="str">
            <v>Dipendente Standard</v>
          </cell>
          <cell r="BE6351" t="str">
            <v>E000</v>
          </cell>
          <cell r="BF6351">
            <v>0</v>
          </cell>
          <cell r="BG6351">
            <v>0</v>
          </cell>
          <cell r="BH6351" t="str">
            <v>E000</v>
          </cell>
          <cell r="BI6351" t="str">
            <v>Stogit SpA</v>
          </cell>
          <cell r="BJ6351">
            <v>0</v>
          </cell>
          <cell r="BK6351" t="str">
            <v>26013</v>
          </cell>
          <cell r="BL6351" t="str">
            <v>CR</v>
          </cell>
          <cell r="BM6351" t="str">
            <v>CREMA</v>
          </cell>
          <cell r="BN6351" t="str">
            <v>VIA ADA NEGRI 30</v>
          </cell>
          <cell r="BO6351" t="str">
            <v>Recapito</v>
          </cell>
          <cell r="BP6351" t="str">
            <v>L</v>
          </cell>
          <cell r="BQ6351" t="str">
            <v>Linea</v>
          </cell>
          <cell r="BR6351" t="str">
            <v>Italia</v>
          </cell>
          <cell r="BS6351" t="str">
            <v>D142</v>
          </cell>
          <cell r="BT6351" t="str">
            <v>CREMA</v>
          </cell>
          <cell r="BU6351" t="str">
            <v>VIA LIBERO COMUNE 5</v>
          </cell>
          <cell r="BV6351" t="str">
            <v>26013</v>
          </cell>
          <cell r="BW6351" t="str">
            <v>N</v>
          </cell>
          <cell r="BX6351">
            <v>0</v>
          </cell>
          <cell r="BY6351">
            <v>0</v>
          </cell>
          <cell r="BZ6351">
            <v>0</v>
          </cell>
          <cell r="CA6351">
            <v>0</v>
          </cell>
          <cell r="CB6351">
            <v>0</v>
          </cell>
          <cell r="CC6351">
            <v>0</v>
          </cell>
          <cell r="CD6351" t="str">
            <v>Italia</v>
          </cell>
          <cell r="CE6351" t="str">
            <v>CR</v>
          </cell>
          <cell r="CF6351">
            <v>21147</v>
          </cell>
          <cell r="CG6351">
            <v>41274</v>
          </cell>
          <cell r="CH6351">
            <v>55.104722792607802</v>
          </cell>
          <cell r="CI6351">
            <v>55</v>
          </cell>
          <cell r="CJ6351" t="str">
            <v>CREMA</v>
          </cell>
          <cell r="CK6351" t="str">
            <v>43</v>
          </cell>
          <cell r="CL6351" t="str">
            <v>CONSTRUCTION</v>
          </cell>
          <cell r="CM6351" t="str">
            <v>Construction</v>
          </cell>
          <cell r="CN6351">
            <v>0</v>
          </cell>
          <cell r="CO6351" t="str">
            <v>Diploma</v>
          </cell>
          <cell r="CP6351" t="str">
            <v>Dipl. per. elettrot.</v>
          </cell>
          <cell r="CQ6351" t="str">
            <v>Diplomi professionali</v>
          </cell>
          <cell r="CR6351">
            <v>0</v>
          </cell>
          <cell r="CS6351" t="str">
            <v>505</v>
          </cell>
          <cell r="CT6351" t="str">
            <v>0810-02</v>
          </cell>
          <cell r="CU6351" t="str">
            <v>CREMA</v>
          </cell>
          <cell r="CV6351" t="str">
            <v>31663PROCOLAV</v>
          </cell>
          <cell r="CW6351" t="str">
            <v>PROGETTAZIONE E COORDINAMENTO LAVORI</v>
          </cell>
          <cell r="CX6351" t="str">
            <v>PROCOLAV</v>
          </cell>
          <cell r="CY6351" t="str">
            <v>Stogit SpA</v>
          </cell>
          <cell r="CZ6351" t="str">
            <v>23954AD</v>
          </cell>
          <cell r="DA6351" t="str">
            <v>OPER</v>
          </cell>
          <cell r="DB6351" t="str">
            <v>31660OPER</v>
          </cell>
          <cell r="DC6351" t="str">
            <v>24020GEIM</v>
          </cell>
          <cell r="DD6351" t="str">
            <v>31663PROCOLAV</v>
          </cell>
          <cell r="DE6351" t="str">
            <v>00000 Unità selezionata</v>
          </cell>
          <cell r="DF6351">
            <v>0</v>
          </cell>
          <cell r="DG6351">
            <v>0</v>
          </cell>
          <cell r="DH6351">
            <v>0</v>
          </cell>
          <cell r="DI6351" t="str">
            <v>MULTI-SOCIETARIA</v>
          </cell>
          <cell r="DJ6351" t="str">
            <v>0810-0002</v>
          </cell>
          <cell r="DK6351" t="str">
            <v>CREMA</v>
          </cell>
          <cell r="DL6351" t="str">
            <v>24020GEIM</v>
          </cell>
          <cell r="DM6351" t="str">
            <v>0810-00-NORD</v>
          </cell>
          <cell r="DN6351" t="str">
            <v>POLO NORD</v>
          </cell>
          <cell r="DO6351" t="str">
            <v>CTTBRN57S23D142J</v>
          </cell>
          <cell r="DP6351">
            <v>0</v>
          </cell>
          <cell r="DQ6351" t="str">
            <v>Stogit SpA</v>
          </cell>
        </row>
        <row r="6352">
          <cell r="A6352" t="str">
            <v>0810000523</v>
          </cell>
          <cell r="B6352" t="str">
            <v>STG</v>
          </cell>
          <cell r="C6352" t="str">
            <v>st01</v>
          </cell>
          <cell r="D6352" t="str">
            <v>PILONI FABIO</v>
          </cell>
          <cell r="E6352" t="str">
            <v>M</v>
          </cell>
          <cell r="F6352" t="str">
            <v>I</v>
          </cell>
          <cell r="G6352">
            <v>2</v>
          </cell>
          <cell r="H6352" t="str">
            <v>Impiegato</v>
          </cell>
          <cell r="I6352" t="str">
            <v>3CR3</v>
          </cell>
          <cell r="J6352">
            <v>40513</v>
          </cell>
          <cell r="K6352">
            <v>40513</v>
          </cell>
          <cell r="L6352">
            <v>40513</v>
          </cell>
          <cell r="M6352">
            <v>31118</v>
          </cell>
          <cell r="N6352">
            <v>41274</v>
          </cell>
          <cell r="O6352">
            <v>2012</v>
          </cell>
          <cell r="P6352">
            <v>12</v>
          </cell>
          <cell r="Q6352">
            <v>27</v>
          </cell>
          <cell r="R6352" t="str">
            <v>Trasferimento organizzativo - Da aziende settore diverso - di rami di azienda/at</v>
          </cell>
          <cell r="S6352" t="str">
            <v>00094730</v>
          </cell>
          <cell r="T6352" t="str">
            <v>TECN. ATTIVITA' MIGLIORIE E MODIFICHE</v>
          </cell>
          <cell r="U6352">
            <v>0</v>
          </cell>
          <cell r="V6352" t="str">
            <v>0810-00||TECN. ATTIVITA' MIGLIORIE E MODIFICHE|</v>
          </cell>
          <cell r="W6352" t="str">
            <v>TECN. ATTIVITA' MIGLIORIE E MODIFICHE</v>
          </cell>
          <cell r="X6352" t="str">
            <v>3CR4</v>
          </cell>
          <cell r="Y6352" t="str">
            <v>PROCOLAV</v>
          </cell>
          <cell r="Z6352" t="str">
            <v>Tempo pieno - Normale</v>
          </cell>
          <cell r="AA6352" t="str">
            <v>Stogit SpA</v>
          </cell>
          <cell r="AB6352">
            <v>1550</v>
          </cell>
          <cell r="AC6352" t="str">
            <v>CREMA</v>
          </cell>
          <cell r="AD6352" t="str">
            <v>300322</v>
          </cell>
          <cell r="AE6352" t="str">
            <v>300322</v>
          </cell>
          <cell r="AF6352" t="str">
            <v>PROGETTAZIONE COORDINAMENTO LAVORI</v>
          </cell>
          <cell r="AG6352" t="str">
            <v>0810I00202</v>
          </cell>
          <cell r="AH6352" t="str">
            <v>31663PROCOLAV</v>
          </cell>
          <cell r="AI6352" t="str">
            <v>RR</v>
          </cell>
          <cell r="AJ6352" t="str">
            <v>CRM</v>
          </cell>
          <cell r="AK6352" t="str">
            <v>LOMBARDIA</v>
          </cell>
          <cell r="AL6352" t="str">
            <v>Cremona</v>
          </cell>
          <cell r="AM6352" t="str">
            <v>31663PROCOLAV</v>
          </cell>
          <cell r="AN6352" t="str">
            <v>Ruolo</v>
          </cell>
          <cell r="AO6352" t="str">
            <v>Stogit SpA</v>
          </cell>
          <cell r="AP6352">
            <v>1550</v>
          </cell>
          <cell r="AQ6352">
            <v>0</v>
          </cell>
          <cell r="AR6352" t="str">
            <v>STOCCAGGI - SEDE OPERATIVA CREMA</v>
          </cell>
          <cell r="AS6352" t="str">
            <v>Cremona</v>
          </cell>
          <cell r="AT6352" t="str">
            <v>LOMBARDIA</v>
          </cell>
          <cell r="AU6352" t="str">
            <v xml:space="preserve">ok </v>
          </cell>
          <cell r="AV6352" t="str">
            <v>NORD-OCCIDENTALE</v>
          </cell>
          <cell r="AW6352" t="str">
            <v>CR</v>
          </cell>
          <cell r="AX6352" t="str">
            <v>0810-02</v>
          </cell>
          <cell r="AY6352" t="str">
            <v>CREMA</v>
          </cell>
          <cell r="AZ6352" t="str">
            <v>300322</v>
          </cell>
          <cell r="BA6352" t="str">
            <v>300322</v>
          </cell>
          <cell r="BB6352" t="str">
            <v>PROGETTAZIONE COORDINAMENTO LAVORI</v>
          </cell>
          <cell r="BC6352" t="str">
            <v>In forza</v>
          </cell>
          <cell r="BD6352" t="str">
            <v>Dipendente Standard</v>
          </cell>
          <cell r="BE6352" t="str">
            <v>E000</v>
          </cell>
          <cell r="BF6352">
            <v>0</v>
          </cell>
          <cell r="BG6352">
            <v>0</v>
          </cell>
          <cell r="BH6352" t="str">
            <v>E000</v>
          </cell>
          <cell r="BI6352" t="str">
            <v>Stogit SpA</v>
          </cell>
          <cell r="BJ6352">
            <v>0</v>
          </cell>
          <cell r="BK6352" t="str">
            <v>26013</v>
          </cell>
          <cell r="BL6352" t="str">
            <v>CR</v>
          </cell>
          <cell r="BM6352" t="str">
            <v>CREMA</v>
          </cell>
          <cell r="BN6352" t="str">
            <v>VIA PAGLIARI 19 A</v>
          </cell>
          <cell r="BO6352" t="str">
            <v>Recapito</v>
          </cell>
          <cell r="BP6352" t="str">
            <v>L</v>
          </cell>
          <cell r="BQ6352" t="str">
            <v>Linea</v>
          </cell>
          <cell r="BR6352" t="str">
            <v>Italia</v>
          </cell>
          <cell r="BS6352" t="str">
            <v>D142</v>
          </cell>
          <cell r="BT6352" t="str">
            <v>CREMA</v>
          </cell>
          <cell r="BU6352" t="str">
            <v>VIA LIBERO COMUNE 5</v>
          </cell>
          <cell r="BV6352" t="str">
            <v>26013</v>
          </cell>
          <cell r="BW6352" t="str">
            <v>N</v>
          </cell>
          <cell r="BX6352">
            <v>0</v>
          </cell>
          <cell r="BY6352">
            <v>0</v>
          </cell>
          <cell r="BZ6352">
            <v>0</v>
          </cell>
          <cell r="CA6352">
            <v>0</v>
          </cell>
          <cell r="CB6352">
            <v>0</v>
          </cell>
          <cell r="CC6352">
            <v>0</v>
          </cell>
          <cell r="CD6352" t="str">
            <v>Italia</v>
          </cell>
          <cell r="CE6352" t="str">
            <v>MI</v>
          </cell>
          <cell r="CF6352">
            <v>21549</v>
          </cell>
          <cell r="CG6352">
            <v>41274</v>
          </cell>
          <cell r="CH6352">
            <v>54.004106776180699</v>
          </cell>
          <cell r="CI6352">
            <v>54</v>
          </cell>
          <cell r="CJ6352" t="str">
            <v>MILANO</v>
          </cell>
          <cell r="CK6352" t="str">
            <v>42</v>
          </cell>
          <cell r="CL6352" t="str">
            <v>INGEGNERIA</v>
          </cell>
          <cell r="CM6352" t="str">
            <v>Ingegneria impiantistica</v>
          </cell>
          <cell r="CN6352">
            <v>0</v>
          </cell>
          <cell r="CO6352" t="str">
            <v>Inferiore Diploma</v>
          </cell>
          <cell r="CP6352" t="str">
            <v>Tit. inf. al diploma</v>
          </cell>
          <cell r="CQ6352" t="str">
            <v>Inferiore al Diploma</v>
          </cell>
          <cell r="CR6352">
            <v>0</v>
          </cell>
          <cell r="CS6352" t="str">
            <v>701</v>
          </cell>
          <cell r="CT6352" t="str">
            <v>0810-02</v>
          </cell>
          <cell r="CU6352" t="str">
            <v>CREMA</v>
          </cell>
          <cell r="CV6352" t="str">
            <v>31663PROCOLAV</v>
          </cell>
          <cell r="CW6352" t="str">
            <v>PROGETTAZIONE E COORDINAMENTO LAVORI</v>
          </cell>
          <cell r="CX6352" t="str">
            <v>PROCOLAV</v>
          </cell>
          <cell r="CY6352" t="str">
            <v>Stogit SpA</v>
          </cell>
          <cell r="CZ6352" t="str">
            <v>23954AD</v>
          </cell>
          <cell r="DA6352" t="str">
            <v>OPER</v>
          </cell>
          <cell r="DB6352" t="str">
            <v>31660OPER</v>
          </cell>
          <cell r="DC6352" t="str">
            <v>24020GEIM</v>
          </cell>
          <cell r="DD6352" t="str">
            <v>31663PROCOLAV</v>
          </cell>
          <cell r="DE6352" t="str">
            <v>00000 Unità selezionata</v>
          </cell>
          <cell r="DF6352">
            <v>0</v>
          </cell>
          <cell r="DG6352">
            <v>0</v>
          </cell>
          <cell r="DH6352">
            <v>0</v>
          </cell>
          <cell r="DI6352" t="str">
            <v>MULTI-SOCIETARIA</v>
          </cell>
          <cell r="DJ6352" t="str">
            <v>0810-0002</v>
          </cell>
          <cell r="DK6352" t="str">
            <v>CREMA</v>
          </cell>
          <cell r="DL6352" t="str">
            <v>24020GEIM</v>
          </cell>
          <cell r="DM6352" t="str">
            <v>0810-00-NORD</v>
          </cell>
          <cell r="DN6352" t="str">
            <v>POLO NORD</v>
          </cell>
          <cell r="DO6352" t="str">
            <v>PLNFBA58T30F205X</v>
          </cell>
          <cell r="DP6352">
            <v>0</v>
          </cell>
          <cell r="DQ6352" t="str">
            <v>Stogit SpA</v>
          </cell>
        </row>
        <row r="6353">
          <cell r="A6353" t="str">
            <v>0810000529</v>
          </cell>
          <cell r="B6353" t="str">
            <v>STG</v>
          </cell>
          <cell r="C6353" t="str">
            <v>st01</v>
          </cell>
          <cell r="D6353" t="str">
            <v>SPINELLI GIANCARLO</v>
          </cell>
          <cell r="E6353" t="str">
            <v>M</v>
          </cell>
          <cell r="F6353" t="str">
            <v>I</v>
          </cell>
          <cell r="G6353">
            <v>2</v>
          </cell>
          <cell r="H6353" t="str">
            <v>Impiegato</v>
          </cell>
          <cell r="I6353" t="str">
            <v>3CR2</v>
          </cell>
          <cell r="J6353">
            <v>40513</v>
          </cell>
          <cell r="K6353">
            <v>40513</v>
          </cell>
          <cell r="L6353">
            <v>40513</v>
          </cell>
          <cell r="M6353">
            <v>31028</v>
          </cell>
          <cell r="N6353">
            <v>41274</v>
          </cell>
          <cell r="O6353">
            <v>2012</v>
          </cell>
          <cell r="P6353">
            <v>12</v>
          </cell>
          <cell r="Q6353">
            <v>28</v>
          </cell>
          <cell r="R6353" t="str">
            <v>Trasferimento organizzativo - Da aziende settore diverso - di rami di azienda/at</v>
          </cell>
          <cell r="S6353" t="str">
            <v>00094725</v>
          </cell>
          <cell r="T6353" t="str">
            <v>TEC. COORDINAMENTO LAVORI</v>
          </cell>
          <cell r="U6353">
            <v>0</v>
          </cell>
          <cell r="V6353" t="str">
            <v>0810-00||TECNICO COORDINAMENTO LAVORI|</v>
          </cell>
          <cell r="W6353" t="str">
            <v>TECNICO COORDINAMENTO LAVORI</v>
          </cell>
          <cell r="X6353" t="str">
            <v>3CR4</v>
          </cell>
          <cell r="Y6353" t="str">
            <v>PROCOLAV</v>
          </cell>
          <cell r="Z6353" t="str">
            <v>Tempo pieno - Normale</v>
          </cell>
          <cell r="AA6353" t="str">
            <v>Stogit SpA</v>
          </cell>
          <cell r="AB6353">
            <v>1550</v>
          </cell>
          <cell r="AC6353" t="str">
            <v>CREMA</v>
          </cell>
          <cell r="AD6353" t="str">
            <v>300322</v>
          </cell>
          <cell r="AE6353" t="str">
            <v>300322</v>
          </cell>
          <cell r="AF6353" t="str">
            <v>PROGETTAZIONE COORDINAMENTO LAVORI</v>
          </cell>
          <cell r="AG6353" t="str">
            <v>0810I00202</v>
          </cell>
          <cell r="AH6353" t="str">
            <v>31663PROCOLAV</v>
          </cell>
          <cell r="AI6353" t="str">
            <v>RR</v>
          </cell>
          <cell r="AJ6353" t="str">
            <v>CRM</v>
          </cell>
          <cell r="AK6353" t="str">
            <v>LOMBARDIA</v>
          </cell>
          <cell r="AL6353" t="str">
            <v>Cremona</v>
          </cell>
          <cell r="AM6353" t="str">
            <v>31663PROCOLAV</v>
          </cell>
          <cell r="AN6353" t="str">
            <v>Ruolo</v>
          </cell>
          <cell r="AO6353" t="str">
            <v>Stogit SpA</v>
          </cell>
          <cell r="AP6353">
            <v>1550</v>
          </cell>
          <cell r="AQ6353">
            <v>0</v>
          </cell>
          <cell r="AR6353" t="str">
            <v>STOCCAGGI - SEDE OPERATIVA CREMA</v>
          </cell>
          <cell r="AS6353" t="str">
            <v>Cremona</v>
          </cell>
          <cell r="AT6353" t="str">
            <v>LOMBARDIA</v>
          </cell>
          <cell r="AU6353" t="str">
            <v xml:space="preserve">ok </v>
          </cell>
          <cell r="AV6353" t="str">
            <v>NORD-OCCIDENTALE</v>
          </cell>
          <cell r="AW6353" t="str">
            <v>CR</v>
          </cell>
          <cell r="AX6353" t="str">
            <v>0810-02</v>
          </cell>
          <cell r="AY6353" t="str">
            <v>CREMA</v>
          </cell>
          <cell r="AZ6353" t="str">
            <v>300322</v>
          </cell>
          <cell r="BA6353" t="str">
            <v>300322</v>
          </cell>
          <cell r="BB6353" t="str">
            <v>PROGETTAZIONE COORDINAMENTO LAVORI</v>
          </cell>
          <cell r="BC6353" t="str">
            <v>In forza</v>
          </cell>
          <cell r="BD6353" t="str">
            <v>Dipendente Standard</v>
          </cell>
          <cell r="BE6353" t="str">
            <v>E000</v>
          </cell>
          <cell r="BF6353">
            <v>0</v>
          </cell>
          <cell r="BG6353">
            <v>0</v>
          </cell>
          <cell r="BH6353" t="str">
            <v>E000</v>
          </cell>
          <cell r="BI6353" t="str">
            <v>Stogit SpA</v>
          </cell>
          <cell r="BJ6353">
            <v>0</v>
          </cell>
          <cell r="BK6353" t="str">
            <v>26013</v>
          </cell>
          <cell r="BL6353" t="str">
            <v>CR</v>
          </cell>
          <cell r="BM6353" t="str">
            <v>CREMA</v>
          </cell>
          <cell r="BN6353" t="str">
            <v>VIA ROGGIA COMUNA 30 OMBRIANO</v>
          </cell>
          <cell r="BO6353" t="str">
            <v>Recapito</v>
          </cell>
          <cell r="BP6353" t="str">
            <v>L</v>
          </cell>
          <cell r="BQ6353" t="str">
            <v>Linea</v>
          </cell>
          <cell r="BR6353" t="str">
            <v>Italia</v>
          </cell>
          <cell r="BS6353" t="str">
            <v>D142</v>
          </cell>
          <cell r="BT6353" t="str">
            <v>CREMA</v>
          </cell>
          <cell r="BU6353" t="str">
            <v>VIA LIBERO COMUNE 5</v>
          </cell>
          <cell r="BV6353" t="str">
            <v>26013</v>
          </cell>
          <cell r="BW6353" t="str">
            <v>N</v>
          </cell>
          <cell r="BX6353">
            <v>0</v>
          </cell>
          <cell r="BY6353">
            <v>0</v>
          </cell>
          <cell r="BZ6353">
            <v>0</v>
          </cell>
          <cell r="CA6353">
            <v>0</v>
          </cell>
          <cell r="CB6353">
            <v>0</v>
          </cell>
          <cell r="CC6353">
            <v>0</v>
          </cell>
          <cell r="CD6353" t="str">
            <v>Italia</v>
          </cell>
          <cell r="CE6353" t="str">
            <v>CR</v>
          </cell>
          <cell r="CF6353">
            <v>22974</v>
          </cell>
          <cell r="CG6353">
            <v>41274</v>
          </cell>
          <cell r="CH6353">
            <v>50.102669404517457</v>
          </cell>
          <cell r="CI6353">
            <v>50</v>
          </cell>
          <cell r="CJ6353" t="str">
            <v>CREMA</v>
          </cell>
          <cell r="CK6353" t="str">
            <v>43</v>
          </cell>
          <cell r="CL6353" t="str">
            <v>CONSTRUCTION</v>
          </cell>
          <cell r="CM6353" t="str">
            <v>Construction</v>
          </cell>
          <cell r="CN6353">
            <v>0</v>
          </cell>
          <cell r="CO6353" t="str">
            <v>Inferiore Diploma</v>
          </cell>
          <cell r="CP6353" t="str">
            <v>Tit. inf. al diploma</v>
          </cell>
          <cell r="CQ6353" t="str">
            <v>Inferiore al Diploma</v>
          </cell>
          <cell r="CR6353">
            <v>0</v>
          </cell>
          <cell r="CS6353" t="str">
            <v>701</v>
          </cell>
          <cell r="CT6353" t="str">
            <v>0810-02</v>
          </cell>
          <cell r="CU6353" t="str">
            <v>CREMA</v>
          </cell>
          <cell r="CV6353" t="str">
            <v>31663PROCOLAV</v>
          </cell>
          <cell r="CW6353" t="str">
            <v>PROGETTAZIONE E COORDINAMENTO LAVORI</v>
          </cell>
          <cell r="CX6353" t="str">
            <v>PROCOLAV</v>
          </cell>
          <cell r="CY6353" t="str">
            <v>Stogit SpA</v>
          </cell>
          <cell r="CZ6353" t="str">
            <v>23954AD</v>
          </cell>
          <cell r="DA6353" t="str">
            <v>OPER</v>
          </cell>
          <cell r="DB6353" t="str">
            <v>31660OPER</v>
          </cell>
          <cell r="DC6353" t="str">
            <v>24020GEIM</v>
          </cell>
          <cell r="DD6353" t="str">
            <v>31663PROCOLAV</v>
          </cell>
          <cell r="DE6353" t="str">
            <v>00000 Unità selezionata</v>
          </cell>
          <cell r="DF6353">
            <v>0</v>
          </cell>
          <cell r="DG6353">
            <v>0</v>
          </cell>
          <cell r="DH6353">
            <v>0</v>
          </cell>
          <cell r="DI6353" t="str">
            <v>MULTI-SOCIETARIA</v>
          </cell>
          <cell r="DJ6353" t="str">
            <v>0810-0002</v>
          </cell>
          <cell r="DK6353" t="str">
            <v>CREMA</v>
          </cell>
          <cell r="DL6353" t="str">
            <v>24020GEIM</v>
          </cell>
          <cell r="DM6353" t="str">
            <v>0810-00-NORD</v>
          </cell>
          <cell r="DN6353" t="str">
            <v>POLO NORD</v>
          </cell>
          <cell r="DO6353" t="str">
            <v>SPNGCR62S24D142X</v>
          </cell>
          <cell r="DP6353">
            <v>0</v>
          </cell>
          <cell r="DQ6353" t="str">
            <v>Stogit SpA</v>
          </cell>
        </row>
        <row r="6354">
          <cell r="A6354" t="str">
            <v>0810000590</v>
          </cell>
          <cell r="B6354" t="str">
            <v>STG</v>
          </cell>
          <cell r="C6354" t="str">
            <v>st01</v>
          </cell>
          <cell r="D6354" t="str">
            <v>LAMPUGNANI MARCO</v>
          </cell>
          <cell r="E6354" t="str">
            <v>M</v>
          </cell>
          <cell r="F6354" t="str">
            <v>I</v>
          </cell>
          <cell r="G6354">
            <v>2</v>
          </cell>
          <cell r="H6354" t="str">
            <v>Impiegato</v>
          </cell>
          <cell r="I6354" t="str">
            <v>5CR1</v>
          </cell>
          <cell r="J6354">
            <v>41254</v>
          </cell>
          <cell r="K6354">
            <v>41254</v>
          </cell>
          <cell r="L6354">
            <v>41254</v>
          </cell>
          <cell r="M6354">
            <v>41254</v>
          </cell>
          <cell r="N6354">
            <v>41274</v>
          </cell>
          <cell r="O6354">
            <v>2012</v>
          </cell>
          <cell r="P6354">
            <v>12</v>
          </cell>
          <cell r="Q6354">
            <v>0</v>
          </cell>
          <cell r="R6354" t="str">
            <v>Assunzione - Motivi vari</v>
          </cell>
          <cell r="S6354" t="str">
            <v>69500819</v>
          </cell>
          <cell r="T6354" t="str">
            <v>ADD. COORDINAMENTO LAVORI</v>
          </cell>
          <cell r="U6354">
            <v>0</v>
          </cell>
          <cell r="V6354" t="str">
            <v>0810-00||ADDETTO COORDINAMENTO LAVORI|</v>
          </cell>
          <cell r="W6354" t="str">
            <v>ADDETTO COORDINAMENTO LAVORI</v>
          </cell>
          <cell r="X6354" t="str">
            <v>4CR4</v>
          </cell>
          <cell r="Y6354" t="str">
            <v>PROCOLAV</v>
          </cell>
          <cell r="Z6354" t="str">
            <v>Contratto d'apprendistato</v>
          </cell>
          <cell r="AA6354" t="str">
            <v>Stogit SpA</v>
          </cell>
          <cell r="AB6354">
            <v>1550</v>
          </cell>
          <cell r="AC6354" t="str">
            <v>CREMA</v>
          </cell>
          <cell r="AD6354" t="str">
            <v>300322</v>
          </cell>
          <cell r="AE6354" t="str">
            <v>300322</v>
          </cell>
          <cell r="AF6354" t="str">
            <v>PROGETTAZIONE COORDINAMENTO LAVORI</v>
          </cell>
          <cell r="AG6354" t="str">
            <v>0810I00202</v>
          </cell>
          <cell r="AH6354" t="str">
            <v>31663PROCOLAV</v>
          </cell>
          <cell r="AI6354" t="str">
            <v>RR</v>
          </cell>
          <cell r="AJ6354" t="str">
            <v>CRM</v>
          </cell>
          <cell r="AK6354" t="str">
            <v>LOMBARDIA</v>
          </cell>
          <cell r="AL6354" t="str">
            <v>Cremona</v>
          </cell>
          <cell r="AM6354" t="str">
            <v>31663PROCOLAV</v>
          </cell>
          <cell r="AN6354" t="str">
            <v>Ruolo</v>
          </cell>
          <cell r="AO6354" t="str">
            <v>Stogit SpA</v>
          </cell>
          <cell r="AP6354">
            <v>1550</v>
          </cell>
          <cell r="AQ6354">
            <v>0</v>
          </cell>
          <cell r="AR6354" t="str">
            <v>STOCCAGGI - SEDE OPERATIVA CREMA</v>
          </cell>
          <cell r="AS6354" t="str">
            <v>Cremona</v>
          </cell>
          <cell r="AT6354" t="str">
            <v>LOMBARDIA</v>
          </cell>
          <cell r="AU6354" t="str">
            <v xml:space="preserve">ok </v>
          </cell>
          <cell r="AV6354" t="str">
            <v>NORD-OCCIDENTALE</v>
          </cell>
          <cell r="AW6354" t="str">
            <v>CR</v>
          </cell>
          <cell r="AX6354" t="str">
            <v>0810-02</v>
          </cell>
          <cell r="AY6354" t="str">
            <v>CREMA</v>
          </cell>
          <cell r="AZ6354" t="str">
            <v>300322</v>
          </cell>
          <cell r="BA6354" t="str">
            <v>300322</v>
          </cell>
          <cell r="BB6354" t="str">
            <v>PROGETTAZIONE COORDINAMENTO LAVORI</v>
          </cell>
          <cell r="BC6354" t="str">
            <v>In forza</v>
          </cell>
          <cell r="BD6354" t="str">
            <v>Dipendente Standard</v>
          </cell>
          <cell r="BE6354" t="str">
            <v>E000</v>
          </cell>
          <cell r="BF6354">
            <v>0</v>
          </cell>
          <cell r="BG6354">
            <v>0</v>
          </cell>
          <cell r="BH6354" t="str">
            <v>E000</v>
          </cell>
          <cell r="BI6354" t="str">
            <v>Stogit SpA</v>
          </cell>
          <cell r="BJ6354">
            <v>0</v>
          </cell>
          <cell r="BK6354" t="str">
            <v>26016</v>
          </cell>
          <cell r="BL6354" t="str">
            <v>CR</v>
          </cell>
          <cell r="BM6354" t="str">
            <v>SPINO D'ADDA</v>
          </cell>
          <cell r="BN6354" t="str">
            <v>VIA PALMIRO TOGLIATTI N. 30</v>
          </cell>
          <cell r="BO6354" t="str">
            <v>Recapito</v>
          </cell>
          <cell r="BP6354" t="str">
            <v>L</v>
          </cell>
          <cell r="BQ6354" t="str">
            <v>Linea</v>
          </cell>
          <cell r="BR6354" t="str">
            <v>Italia</v>
          </cell>
          <cell r="BS6354" t="str">
            <v>D142</v>
          </cell>
          <cell r="BT6354" t="str">
            <v>CREMA</v>
          </cell>
          <cell r="BU6354" t="str">
            <v>VIA LIBERO COMUNE 5</v>
          </cell>
          <cell r="BV6354" t="str">
            <v>26013</v>
          </cell>
          <cell r="BW6354" t="str">
            <v>N</v>
          </cell>
          <cell r="BX6354">
            <v>0</v>
          </cell>
          <cell r="BY6354">
            <v>0</v>
          </cell>
          <cell r="BZ6354">
            <v>0</v>
          </cell>
          <cell r="CA6354">
            <v>0</v>
          </cell>
          <cell r="CB6354">
            <v>0</v>
          </cell>
          <cell r="CC6354">
            <v>0</v>
          </cell>
          <cell r="CD6354" t="str">
            <v>Italia</v>
          </cell>
          <cell r="CE6354" t="str">
            <v>MI</v>
          </cell>
          <cell r="CF6354">
            <v>32261</v>
          </cell>
          <cell r="CG6354">
            <v>41274</v>
          </cell>
          <cell r="CH6354">
            <v>24.676249144421629</v>
          </cell>
          <cell r="CI6354">
            <v>25</v>
          </cell>
          <cell r="CJ6354" t="str">
            <v>MILANO</v>
          </cell>
          <cell r="CK6354" t="str">
            <v>43</v>
          </cell>
          <cell r="CL6354" t="str">
            <v>CONSTRUCTION</v>
          </cell>
          <cell r="CM6354" t="str">
            <v>Construction</v>
          </cell>
          <cell r="CN6354">
            <v>0</v>
          </cell>
          <cell r="CO6354" t="str">
            <v>Diploma</v>
          </cell>
          <cell r="CP6354" t="str">
            <v>Dipl. per. elettron</v>
          </cell>
          <cell r="CQ6354" t="str">
            <v>Diplomi professionali</v>
          </cell>
          <cell r="CR6354">
            <v>0</v>
          </cell>
          <cell r="CS6354" t="str">
            <v>599</v>
          </cell>
          <cell r="CT6354" t="str">
            <v>0810-02</v>
          </cell>
          <cell r="CU6354" t="str">
            <v>CREMA</v>
          </cell>
          <cell r="CV6354" t="str">
            <v>31663PROCOLAV</v>
          </cell>
          <cell r="CW6354" t="str">
            <v>PROGETTAZIONE E COORDINAMENTO LAVORI</v>
          </cell>
          <cell r="CX6354" t="str">
            <v>PROCOLAV</v>
          </cell>
          <cell r="CY6354" t="str">
            <v>Stogit SpA</v>
          </cell>
          <cell r="CZ6354" t="str">
            <v>23954AD</v>
          </cell>
          <cell r="DA6354" t="str">
            <v>OPER</v>
          </cell>
          <cell r="DB6354" t="str">
            <v>31660OPER</v>
          </cell>
          <cell r="DC6354" t="str">
            <v>24020GEIM</v>
          </cell>
          <cell r="DD6354" t="str">
            <v>31663PROCOLAV</v>
          </cell>
          <cell r="DE6354" t="str">
            <v>00000 Unità selezionata</v>
          </cell>
          <cell r="DF6354">
            <v>0</v>
          </cell>
          <cell r="DG6354">
            <v>0</v>
          </cell>
          <cell r="DH6354">
            <v>0</v>
          </cell>
          <cell r="DI6354" t="str">
            <v>MULTI-SOCIETARIA</v>
          </cell>
          <cell r="DJ6354" t="str">
            <v>0810-0002</v>
          </cell>
          <cell r="DK6354" t="str">
            <v>CREMA</v>
          </cell>
          <cell r="DL6354" t="str">
            <v>24020GEIM</v>
          </cell>
          <cell r="DM6354" t="str">
            <v>0810-00-NORD</v>
          </cell>
          <cell r="DN6354" t="str">
            <v>POLO NORD</v>
          </cell>
          <cell r="DO6354" t="str">
            <v>LMPMRC88D28F205P</v>
          </cell>
          <cell r="DP6354">
            <v>0</v>
          </cell>
          <cell r="DQ6354" t="str">
            <v>Stogit SpA</v>
          </cell>
        </row>
        <row r="6355">
          <cell r="A6355" t="str">
            <v>0810000078</v>
          </cell>
          <cell r="B6355" t="str">
            <v>STG</v>
          </cell>
          <cell r="C6355" t="str">
            <v>st01</v>
          </cell>
          <cell r="D6355" t="str">
            <v>GUSMINI ROBERTO</v>
          </cell>
          <cell r="E6355" t="str">
            <v>M</v>
          </cell>
          <cell r="F6355" t="str">
            <v>I</v>
          </cell>
          <cell r="G6355">
            <v>2</v>
          </cell>
          <cell r="H6355" t="str">
            <v>Impiegato</v>
          </cell>
          <cell r="I6355" t="str">
            <v>2CR2</v>
          </cell>
          <cell r="J6355">
            <v>39264</v>
          </cell>
          <cell r="K6355">
            <v>39995</v>
          </cell>
          <cell r="L6355">
            <v>37196</v>
          </cell>
          <cell r="M6355">
            <v>29024</v>
          </cell>
          <cell r="N6355">
            <v>41274</v>
          </cell>
          <cell r="O6355">
            <v>2012</v>
          </cell>
          <cell r="P6355">
            <v>12</v>
          </cell>
          <cell r="Q6355">
            <v>33</v>
          </cell>
          <cell r="R6355" t="str">
            <v>Trasferimento - Da fusioni conferimenti (fusioni di societa')</v>
          </cell>
          <cell r="S6355" t="str">
            <v>00094818</v>
          </cell>
          <cell r="T6355" t="str">
            <v>SPECIAL. GESTIONE ESERCIZIO</v>
          </cell>
          <cell r="U6355">
            <v>0</v>
          </cell>
          <cell r="V6355" t="str">
            <v>0810-00||SPECIAL. GESTIONE ESERCIZIO|</v>
          </cell>
          <cell r="W6355" t="str">
            <v>SPECIAL. GESTIONE ESERCIZIO</v>
          </cell>
          <cell r="X6355" t="str">
            <v>2CR4</v>
          </cell>
          <cell r="Y6355" t="str">
            <v>ESMA</v>
          </cell>
          <cell r="Z6355" t="str">
            <v>Tempo pieno - Normale</v>
          </cell>
          <cell r="AA6355" t="str">
            <v>Stogit SpA</v>
          </cell>
          <cell r="AB6355">
            <v>1550</v>
          </cell>
          <cell r="AC6355" t="str">
            <v>CREMA</v>
          </cell>
          <cell r="AD6355" t="str">
            <v>300304</v>
          </cell>
          <cell r="AE6355" t="str">
            <v>300304</v>
          </cell>
          <cell r="AF6355" t="str">
            <v>ESERCIZIO E MANUTENZIONE</v>
          </cell>
          <cell r="AG6355" t="str">
            <v>0810I00202</v>
          </cell>
          <cell r="AH6355" t="str">
            <v>31670ESMA</v>
          </cell>
          <cell r="AI6355" t="str">
            <v>RR</v>
          </cell>
          <cell r="AJ6355" t="str">
            <v>CRM</v>
          </cell>
          <cell r="AK6355" t="str">
            <v>LOMBARDIA</v>
          </cell>
          <cell r="AL6355" t="str">
            <v>Cremona</v>
          </cell>
          <cell r="AM6355" t="str">
            <v>31670ESMA</v>
          </cell>
          <cell r="AN6355" t="str">
            <v>Ruolo</v>
          </cell>
          <cell r="AO6355" t="str">
            <v>Stogit SpA</v>
          </cell>
          <cell r="AP6355">
            <v>1550</v>
          </cell>
          <cell r="AQ6355">
            <v>0</v>
          </cell>
          <cell r="AR6355" t="str">
            <v>STOCCAGGI - SEDE OPERATIVA CREMA</v>
          </cell>
          <cell r="AS6355" t="str">
            <v>Cremona</v>
          </cell>
          <cell r="AT6355" t="str">
            <v>LOMBARDIA</v>
          </cell>
          <cell r="AU6355" t="str">
            <v xml:space="preserve">ok </v>
          </cell>
          <cell r="AV6355" t="str">
            <v>NORD-OCCIDENTALE</v>
          </cell>
          <cell r="AW6355" t="str">
            <v>CR</v>
          </cell>
          <cell r="AX6355" t="str">
            <v>0810-02</v>
          </cell>
          <cell r="AY6355" t="str">
            <v>CREMA</v>
          </cell>
          <cell r="AZ6355" t="str">
            <v>300304</v>
          </cell>
          <cell r="BA6355" t="str">
            <v>300304</v>
          </cell>
          <cell r="BB6355" t="str">
            <v>ESERCIZIO E MANUTENZIONE</v>
          </cell>
          <cell r="BC6355" t="str">
            <v>In forza</v>
          </cell>
          <cell r="BD6355" t="str">
            <v>Dipendente Standard</v>
          </cell>
          <cell r="BE6355" t="str">
            <v>E000</v>
          </cell>
          <cell r="BF6355">
            <v>0</v>
          </cell>
          <cell r="BG6355">
            <v>0</v>
          </cell>
          <cell r="BH6355" t="str">
            <v>E000</v>
          </cell>
          <cell r="BI6355" t="str">
            <v>Stogit SpA</v>
          </cell>
          <cell r="BJ6355">
            <v>0</v>
          </cell>
          <cell r="BK6355" t="str">
            <v>24040</v>
          </cell>
          <cell r="BL6355" t="str">
            <v>BG</v>
          </cell>
          <cell r="BM6355" t="str">
            <v>CALVENZANO</v>
          </cell>
          <cell r="BN6355" t="str">
            <v>VIA SORDE 3</v>
          </cell>
          <cell r="BO6355" t="str">
            <v>Recapito</v>
          </cell>
          <cell r="BP6355" t="str">
            <v>L</v>
          </cell>
          <cell r="BQ6355" t="str">
            <v>Linea</v>
          </cell>
          <cell r="BR6355" t="str">
            <v>Italia</v>
          </cell>
          <cell r="BS6355" t="str">
            <v>D142</v>
          </cell>
          <cell r="BT6355" t="str">
            <v>CREMA</v>
          </cell>
          <cell r="BU6355" t="str">
            <v>VIA LIBERO COMUNE 5</v>
          </cell>
          <cell r="BV6355" t="str">
            <v>26013</v>
          </cell>
          <cell r="BW6355" t="str">
            <v>Y</v>
          </cell>
          <cell r="BX6355" t="str">
            <v>Invalidi civili</v>
          </cell>
          <cell r="BY6355" t="str">
            <v>05</v>
          </cell>
          <cell r="BZ6355">
            <v>0</v>
          </cell>
          <cell r="CA6355">
            <v>0</v>
          </cell>
          <cell r="CB6355">
            <v>0</v>
          </cell>
          <cell r="CC6355">
            <v>0</v>
          </cell>
          <cell r="CD6355" t="str">
            <v>Italia</v>
          </cell>
          <cell r="CE6355" t="str">
            <v>BG</v>
          </cell>
          <cell r="CF6355">
            <v>22850</v>
          </cell>
          <cell r="CG6355">
            <v>41274</v>
          </cell>
          <cell r="CH6355">
            <v>50.442162902121837</v>
          </cell>
          <cell r="CI6355">
            <v>50</v>
          </cell>
          <cell r="CJ6355" t="str">
            <v>TREVIGLIO</v>
          </cell>
          <cell r="CK6355" t="str">
            <v>32</v>
          </cell>
          <cell r="CL6355" t="str">
            <v>MANUTENZIONE IMPIANTI</v>
          </cell>
          <cell r="CM6355" t="str">
            <v>Tecnici di manutenzione</v>
          </cell>
          <cell r="CN6355">
            <v>37196</v>
          </cell>
          <cell r="CO6355" t="str">
            <v>Inferiore Diploma</v>
          </cell>
          <cell r="CP6355" t="str">
            <v>Frequenza med. inf.</v>
          </cell>
          <cell r="CQ6355" t="str">
            <v>Inferiore al Diploma</v>
          </cell>
          <cell r="CR6355">
            <v>0</v>
          </cell>
          <cell r="CS6355" t="str">
            <v>701</v>
          </cell>
          <cell r="CT6355" t="str">
            <v>0810-02</v>
          </cell>
          <cell r="CU6355" t="str">
            <v>CREMA</v>
          </cell>
          <cell r="CV6355" t="str">
            <v>31670ESMA</v>
          </cell>
          <cell r="CW6355" t="str">
            <v>ESERCIZIO E MANUTENZIONE</v>
          </cell>
          <cell r="CX6355" t="str">
            <v>ESMA</v>
          </cell>
          <cell r="CY6355" t="str">
            <v>Stogit SpA</v>
          </cell>
          <cell r="CZ6355" t="str">
            <v>23954AD</v>
          </cell>
          <cell r="DA6355" t="str">
            <v>OPER</v>
          </cell>
          <cell r="DB6355" t="str">
            <v>31660OPER</v>
          </cell>
          <cell r="DC6355" t="str">
            <v>24020GEIM</v>
          </cell>
          <cell r="DD6355" t="str">
            <v>31670ESMA</v>
          </cell>
          <cell r="DE6355" t="str">
            <v>00000 Unità selezionata</v>
          </cell>
          <cell r="DF6355">
            <v>0</v>
          </cell>
          <cell r="DG6355">
            <v>0</v>
          </cell>
          <cell r="DH6355">
            <v>0</v>
          </cell>
          <cell r="DI6355" t="str">
            <v>MULTI-SOCIETARIA</v>
          </cell>
          <cell r="DJ6355" t="str">
            <v>0810-0002</v>
          </cell>
          <cell r="DK6355" t="str">
            <v>CREMA</v>
          </cell>
          <cell r="DL6355" t="str">
            <v>24020GEIM</v>
          </cell>
          <cell r="DM6355" t="str">
            <v>0810-00-NORD</v>
          </cell>
          <cell r="DN6355" t="str">
            <v>POLO NORD</v>
          </cell>
          <cell r="DO6355" t="str">
            <v>GSMRRT62L23L400Q</v>
          </cell>
          <cell r="DP6355">
            <v>0</v>
          </cell>
          <cell r="DQ6355" t="str">
            <v>Stogit SpA</v>
          </cell>
        </row>
        <row r="6356">
          <cell r="A6356" t="str">
            <v>0810000085</v>
          </cell>
          <cell r="B6356" t="str">
            <v>STG</v>
          </cell>
          <cell r="C6356" t="str">
            <v>st01</v>
          </cell>
          <cell r="D6356" t="str">
            <v>RAGAZZI MASSIMO</v>
          </cell>
          <cell r="E6356" t="str">
            <v>M</v>
          </cell>
          <cell r="F6356" t="str">
            <v>I</v>
          </cell>
          <cell r="G6356">
            <v>2</v>
          </cell>
          <cell r="H6356" t="str">
            <v>Impiegato</v>
          </cell>
          <cell r="I6356" t="str">
            <v>2CR2</v>
          </cell>
          <cell r="J6356">
            <v>38353</v>
          </cell>
          <cell r="K6356">
            <v>39264</v>
          </cell>
          <cell r="L6356">
            <v>37196</v>
          </cell>
          <cell r="M6356">
            <v>29178</v>
          </cell>
          <cell r="N6356">
            <v>41274</v>
          </cell>
          <cell r="O6356">
            <v>2012</v>
          </cell>
          <cell r="P6356">
            <v>12</v>
          </cell>
          <cell r="Q6356">
            <v>33</v>
          </cell>
          <cell r="R6356" t="str">
            <v>Trasferimento - Da fusioni conferimenti (fusioni di societa')</v>
          </cell>
          <cell r="S6356" t="str">
            <v>00094837</v>
          </cell>
          <cell r="T6356" t="str">
            <v>SPECIAL. ELETTRO STRUMENTALE</v>
          </cell>
          <cell r="U6356">
            <v>0</v>
          </cell>
          <cell r="V6356" t="str">
            <v>0810-00||SPECIAL. ELETTRO STRUMENTALE|</v>
          </cell>
          <cell r="W6356" t="str">
            <v>SPECIAL. ELETTRO STRUMENTALE</v>
          </cell>
          <cell r="X6356" t="str">
            <v>2CR4</v>
          </cell>
          <cell r="Y6356" t="str">
            <v>ESMA</v>
          </cell>
          <cell r="Z6356" t="str">
            <v>Tempo pieno - Normale</v>
          </cell>
          <cell r="AA6356" t="str">
            <v>Stogit SpA</v>
          </cell>
          <cell r="AB6356">
            <v>1550</v>
          </cell>
          <cell r="AC6356" t="str">
            <v>CREMA</v>
          </cell>
          <cell r="AD6356" t="str">
            <v>300304</v>
          </cell>
          <cell r="AE6356" t="str">
            <v>300304</v>
          </cell>
          <cell r="AF6356" t="str">
            <v>ESERCIZIO E MANUTENZIONE</v>
          </cell>
          <cell r="AG6356" t="str">
            <v>0810I00202</v>
          </cell>
          <cell r="AH6356" t="str">
            <v>31670ESMA</v>
          </cell>
          <cell r="AI6356" t="str">
            <v>RR</v>
          </cell>
          <cell r="AJ6356" t="str">
            <v>CRM</v>
          </cell>
          <cell r="AK6356" t="str">
            <v>LOMBARDIA</v>
          </cell>
          <cell r="AL6356" t="str">
            <v>Cremona</v>
          </cell>
          <cell r="AM6356" t="str">
            <v>31670ESMA</v>
          </cell>
          <cell r="AN6356" t="str">
            <v>Ruolo</v>
          </cell>
          <cell r="AO6356" t="str">
            <v>Stogit SpA</v>
          </cell>
          <cell r="AP6356">
            <v>1550</v>
          </cell>
          <cell r="AQ6356">
            <v>0</v>
          </cell>
          <cell r="AR6356" t="str">
            <v>STOCCAGGI - SEDE OPERATIVA CREMA</v>
          </cell>
          <cell r="AS6356" t="str">
            <v>Cremona</v>
          </cell>
          <cell r="AT6356" t="str">
            <v>LOMBARDIA</v>
          </cell>
          <cell r="AU6356" t="str">
            <v xml:space="preserve">ok </v>
          </cell>
          <cell r="AV6356" t="str">
            <v>NORD-OCCIDENTALE</v>
          </cell>
          <cell r="AW6356" t="str">
            <v>CR</v>
          </cell>
          <cell r="AX6356" t="str">
            <v>0810-02</v>
          </cell>
          <cell r="AY6356" t="str">
            <v>CREMA</v>
          </cell>
          <cell r="AZ6356" t="str">
            <v>300304</v>
          </cell>
          <cell r="BA6356" t="str">
            <v>300304</v>
          </cell>
          <cell r="BB6356" t="str">
            <v>ESERCIZIO E MANUTENZIONE</v>
          </cell>
          <cell r="BC6356" t="str">
            <v>In forza</v>
          </cell>
          <cell r="BD6356" t="str">
            <v>Dipendente Standard</v>
          </cell>
          <cell r="BE6356" t="str">
            <v>E000</v>
          </cell>
          <cell r="BF6356">
            <v>0</v>
          </cell>
          <cell r="BG6356">
            <v>0</v>
          </cell>
          <cell r="BH6356" t="str">
            <v>E000</v>
          </cell>
          <cell r="BI6356" t="str">
            <v>Stogit SpA</v>
          </cell>
          <cell r="BJ6356">
            <v>0</v>
          </cell>
          <cell r="BK6356" t="str">
            <v>26900</v>
          </cell>
          <cell r="BL6356" t="str">
            <v>LO</v>
          </cell>
          <cell r="BM6356" t="str">
            <v>LODI</v>
          </cell>
          <cell r="BN6356" t="str">
            <v>VIA BULLONI 3</v>
          </cell>
          <cell r="BO6356" t="str">
            <v>Recapito</v>
          </cell>
          <cell r="BP6356" t="str">
            <v>L</v>
          </cell>
          <cell r="BQ6356" t="str">
            <v>Linea</v>
          </cell>
          <cell r="BR6356" t="str">
            <v>Italia</v>
          </cell>
          <cell r="BS6356" t="str">
            <v>D142</v>
          </cell>
          <cell r="BT6356" t="str">
            <v>CREMA</v>
          </cell>
          <cell r="BU6356" t="str">
            <v>VIA LIBERO COMUNE 5</v>
          </cell>
          <cell r="BV6356" t="str">
            <v>26013</v>
          </cell>
          <cell r="BW6356" t="str">
            <v>N</v>
          </cell>
          <cell r="BX6356">
            <v>0</v>
          </cell>
          <cell r="BY6356">
            <v>0</v>
          </cell>
          <cell r="BZ6356">
            <v>0</v>
          </cell>
          <cell r="CA6356">
            <v>0</v>
          </cell>
          <cell r="CB6356">
            <v>0</v>
          </cell>
          <cell r="CC6356">
            <v>0</v>
          </cell>
          <cell r="CD6356" t="str">
            <v>Italia</v>
          </cell>
          <cell r="CE6356" t="str">
            <v>LO</v>
          </cell>
          <cell r="CF6356">
            <v>21432</v>
          </cell>
          <cell r="CG6356">
            <v>41274</v>
          </cell>
          <cell r="CH6356">
            <v>54.324435318275157</v>
          </cell>
          <cell r="CI6356">
            <v>54</v>
          </cell>
          <cell r="CJ6356" t="str">
            <v>LODI</v>
          </cell>
          <cell r="CK6356" t="str">
            <v>32</v>
          </cell>
          <cell r="CL6356" t="str">
            <v>MANUTENZIONE IMPIANTI</v>
          </cell>
          <cell r="CM6356" t="str">
            <v>Tecnici di manutenzione</v>
          </cell>
          <cell r="CN6356">
            <v>0</v>
          </cell>
          <cell r="CO6356" t="str">
            <v>Diploma</v>
          </cell>
          <cell r="CP6356" t="str">
            <v>Dipl. per. elettrot.</v>
          </cell>
          <cell r="CQ6356" t="str">
            <v>Diplomi professionali</v>
          </cell>
          <cell r="CR6356">
            <v>0</v>
          </cell>
          <cell r="CS6356" t="str">
            <v>505</v>
          </cell>
          <cell r="CT6356" t="str">
            <v>0810-02</v>
          </cell>
          <cell r="CU6356" t="str">
            <v>CREMA</v>
          </cell>
          <cell r="CV6356" t="str">
            <v>31670ESMA</v>
          </cell>
          <cell r="CW6356" t="str">
            <v>ESERCIZIO E MANUTENZIONE</v>
          </cell>
          <cell r="CX6356" t="str">
            <v>ESMA</v>
          </cell>
          <cell r="CY6356" t="str">
            <v>Stogit SpA</v>
          </cell>
          <cell r="CZ6356" t="str">
            <v>23954AD</v>
          </cell>
          <cell r="DA6356" t="str">
            <v>OPER</v>
          </cell>
          <cell r="DB6356" t="str">
            <v>31660OPER</v>
          </cell>
          <cell r="DC6356" t="str">
            <v>24020GEIM</v>
          </cell>
          <cell r="DD6356" t="str">
            <v>31670ESMA</v>
          </cell>
          <cell r="DE6356" t="str">
            <v>00000 Unità selezionata</v>
          </cell>
          <cell r="DF6356">
            <v>0</v>
          </cell>
          <cell r="DG6356">
            <v>0</v>
          </cell>
          <cell r="DH6356">
            <v>0</v>
          </cell>
          <cell r="DI6356" t="str">
            <v>MULTI-SOCIETARIA</v>
          </cell>
          <cell r="DJ6356" t="str">
            <v>0810-0002</v>
          </cell>
          <cell r="DK6356" t="str">
            <v>CREMA</v>
          </cell>
          <cell r="DL6356" t="str">
            <v>24020GEIM</v>
          </cell>
          <cell r="DM6356" t="str">
            <v>0810-00-NORD</v>
          </cell>
          <cell r="DN6356" t="str">
            <v>POLO NORD</v>
          </cell>
          <cell r="DO6356" t="str">
            <v>RGZMSM58P04E648S</v>
          </cell>
          <cell r="DP6356">
            <v>0</v>
          </cell>
          <cell r="DQ6356" t="str">
            <v>Stogit SpA</v>
          </cell>
        </row>
        <row r="6357">
          <cell r="A6357" t="str">
            <v>0810000087</v>
          </cell>
          <cell r="B6357" t="str">
            <v>STG</v>
          </cell>
          <cell r="C6357" t="str">
            <v>st01</v>
          </cell>
          <cell r="D6357" t="str">
            <v>PATANE' SEBASTIANO</v>
          </cell>
          <cell r="E6357" t="str">
            <v>M</v>
          </cell>
          <cell r="F6357" t="str">
            <v>I</v>
          </cell>
          <cell r="G6357">
            <v>2</v>
          </cell>
          <cell r="H6357" t="str">
            <v>Impiegato</v>
          </cell>
          <cell r="I6357" t="str">
            <v>2CR4</v>
          </cell>
          <cell r="J6357">
            <v>37196</v>
          </cell>
          <cell r="K6357">
            <v>39264</v>
          </cell>
          <cell r="L6357">
            <v>37196</v>
          </cell>
          <cell r="M6357">
            <v>29178</v>
          </cell>
          <cell r="N6357">
            <v>41274</v>
          </cell>
          <cell r="O6357">
            <v>2012</v>
          </cell>
          <cell r="P6357">
            <v>12</v>
          </cell>
          <cell r="Q6357">
            <v>33</v>
          </cell>
          <cell r="R6357" t="str">
            <v>Trasferimento - Da fusioni conferimenti (fusioni di societa')</v>
          </cell>
          <cell r="S6357" t="str">
            <v>00094833</v>
          </cell>
          <cell r="T6357" t="str">
            <v>SPECIAL. GESTIONE CONTRATTI</v>
          </cell>
          <cell r="U6357">
            <v>0</v>
          </cell>
          <cell r="V6357" t="str">
            <v>0810-00||SPECIAL. GESTIONE CONTRATTI|</v>
          </cell>
          <cell r="W6357" t="str">
            <v>SPECIAL. GESTIONE CONTRATTI</v>
          </cell>
          <cell r="X6357" t="str">
            <v>2CR4</v>
          </cell>
          <cell r="Y6357" t="str">
            <v>ESMA</v>
          </cell>
          <cell r="Z6357" t="str">
            <v>Tempo pieno - Normale</v>
          </cell>
          <cell r="AA6357" t="str">
            <v>Stogit SpA</v>
          </cell>
          <cell r="AB6357">
            <v>1550</v>
          </cell>
          <cell r="AC6357" t="str">
            <v>CREMA</v>
          </cell>
          <cell r="AD6357" t="str">
            <v>300304</v>
          </cell>
          <cell r="AE6357" t="str">
            <v>300304</v>
          </cell>
          <cell r="AF6357" t="str">
            <v>ESERCIZIO E MANUTENZIONE</v>
          </cell>
          <cell r="AG6357" t="str">
            <v>0810I00202</v>
          </cell>
          <cell r="AH6357" t="str">
            <v>31670ESMA</v>
          </cell>
          <cell r="AI6357" t="str">
            <v>RR</v>
          </cell>
          <cell r="AJ6357" t="str">
            <v>CRM</v>
          </cell>
          <cell r="AK6357" t="str">
            <v>LOMBARDIA</v>
          </cell>
          <cell r="AL6357" t="str">
            <v>Cremona</v>
          </cell>
          <cell r="AM6357" t="str">
            <v>31670ESMA</v>
          </cell>
          <cell r="AN6357" t="str">
            <v>Ruolo</v>
          </cell>
          <cell r="AO6357" t="str">
            <v>Stogit SpA</v>
          </cell>
          <cell r="AP6357">
            <v>1550</v>
          </cell>
          <cell r="AQ6357">
            <v>0</v>
          </cell>
          <cell r="AR6357" t="str">
            <v>STOCCAGGI - SEDE OPERATIVA CREMA</v>
          </cell>
          <cell r="AS6357" t="str">
            <v>Cremona</v>
          </cell>
          <cell r="AT6357" t="str">
            <v>LOMBARDIA</v>
          </cell>
          <cell r="AU6357" t="str">
            <v xml:space="preserve">ok </v>
          </cell>
          <cell r="AV6357" t="str">
            <v>NORD-OCCIDENTALE</v>
          </cell>
          <cell r="AW6357" t="str">
            <v>CR</v>
          </cell>
          <cell r="AX6357" t="str">
            <v>0810-02</v>
          </cell>
          <cell r="AY6357" t="str">
            <v>CREMA</v>
          </cell>
          <cell r="AZ6357" t="str">
            <v>300304</v>
          </cell>
          <cell r="BA6357" t="str">
            <v>300304</v>
          </cell>
          <cell r="BB6357" t="str">
            <v>ESERCIZIO E MANUTENZIONE</v>
          </cell>
          <cell r="BC6357" t="str">
            <v>In forza</v>
          </cell>
          <cell r="BD6357" t="str">
            <v>Dipendente Standard</v>
          </cell>
          <cell r="BE6357" t="str">
            <v>E000</v>
          </cell>
          <cell r="BF6357">
            <v>0</v>
          </cell>
          <cell r="BG6357">
            <v>0</v>
          </cell>
          <cell r="BH6357" t="str">
            <v>E000</v>
          </cell>
          <cell r="BI6357" t="str">
            <v>Stogit SpA</v>
          </cell>
          <cell r="BJ6357">
            <v>0</v>
          </cell>
          <cell r="BK6357" t="str">
            <v>20132</v>
          </cell>
          <cell r="BL6357" t="str">
            <v>MI</v>
          </cell>
          <cell r="BM6357" t="str">
            <v>MILANO</v>
          </cell>
          <cell r="BN6357" t="str">
            <v>VIA E SALMEGGIA 5</v>
          </cell>
          <cell r="BO6357" t="str">
            <v>Recapito</v>
          </cell>
          <cell r="BP6357" t="str">
            <v>L</v>
          </cell>
          <cell r="BQ6357" t="str">
            <v>Linea</v>
          </cell>
          <cell r="BR6357" t="str">
            <v>Italia</v>
          </cell>
          <cell r="BS6357" t="str">
            <v>D142</v>
          </cell>
          <cell r="BT6357" t="str">
            <v>CREMA</v>
          </cell>
          <cell r="BU6357" t="str">
            <v>VIA LIBERO COMUNE 5</v>
          </cell>
          <cell r="BV6357" t="str">
            <v>26013</v>
          </cell>
          <cell r="BW6357" t="str">
            <v>N</v>
          </cell>
          <cell r="BX6357">
            <v>0</v>
          </cell>
          <cell r="BY6357">
            <v>0</v>
          </cell>
          <cell r="BZ6357">
            <v>0</v>
          </cell>
          <cell r="CA6357">
            <v>0</v>
          </cell>
          <cell r="CB6357">
            <v>0</v>
          </cell>
          <cell r="CC6357">
            <v>0</v>
          </cell>
          <cell r="CD6357" t="str">
            <v>Italia</v>
          </cell>
          <cell r="CE6357" t="str">
            <v>PV</v>
          </cell>
          <cell r="CF6357">
            <v>20997</v>
          </cell>
          <cell r="CG6357">
            <v>41274</v>
          </cell>
          <cell r="CH6357">
            <v>55.515400410677621</v>
          </cell>
          <cell r="CI6357">
            <v>56</v>
          </cell>
          <cell r="CJ6357" t="str">
            <v>VOGHERA</v>
          </cell>
          <cell r="CK6357" t="str">
            <v>32</v>
          </cell>
          <cell r="CL6357" t="str">
            <v>MANUTENZIONE IMPIANTI</v>
          </cell>
          <cell r="CM6357" t="str">
            <v>Coordinamento manutenzione</v>
          </cell>
          <cell r="CN6357">
            <v>0</v>
          </cell>
          <cell r="CO6357" t="str">
            <v>Diploma</v>
          </cell>
          <cell r="CP6357" t="str">
            <v>Dipl. perito altri</v>
          </cell>
          <cell r="CQ6357" t="str">
            <v>Diplomi professionali</v>
          </cell>
          <cell r="CR6357">
            <v>0</v>
          </cell>
          <cell r="CS6357" t="str">
            <v>598</v>
          </cell>
          <cell r="CT6357" t="str">
            <v>0810-02</v>
          </cell>
          <cell r="CU6357" t="str">
            <v>CREMA</v>
          </cell>
          <cell r="CV6357" t="str">
            <v>31670ESMA</v>
          </cell>
          <cell r="CW6357" t="str">
            <v>ESERCIZIO E MANUTENZIONE</v>
          </cell>
          <cell r="CX6357" t="str">
            <v>ESMA</v>
          </cell>
          <cell r="CY6357" t="str">
            <v>Stogit SpA</v>
          </cell>
          <cell r="CZ6357" t="str">
            <v>23954AD</v>
          </cell>
          <cell r="DA6357" t="str">
            <v>OPER</v>
          </cell>
          <cell r="DB6357" t="str">
            <v>31660OPER</v>
          </cell>
          <cell r="DC6357" t="str">
            <v>24020GEIM</v>
          </cell>
          <cell r="DD6357" t="str">
            <v>31670ESMA</v>
          </cell>
          <cell r="DE6357" t="str">
            <v>00000 Unità selezionata</v>
          </cell>
          <cell r="DF6357">
            <v>0</v>
          </cell>
          <cell r="DG6357">
            <v>0</v>
          </cell>
          <cell r="DH6357">
            <v>0</v>
          </cell>
          <cell r="DI6357" t="str">
            <v>MULTI-SOCIETARIA</v>
          </cell>
          <cell r="DJ6357" t="str">
            <v>0810-0002</v>
          </cell>
          <cell r="DK6357" t="str">
            <v>CREMA</v>
          </cell>
          <cell r="DL6357" t="str">
            <v>24020GEIM</v>
          </cell>
          <cell r="DM6357" t="str">
            <v>0810-00-NORD</v>
          </cell>
          <cell r="DN6357" t="str">
            <v>POLO NORD</v>
          </cell>
          <cell r="DO6357" t="str">
            <v>PTNSST57H26M109W</v>
          </cell>
          <cell r="DP6357">
            <v>0</v>
          </cell>
          <cell r="DQ6357" t="str">
            <v>Stogit SpA</v>
          </cell>
        </row>
        <row r="6358">
          <cell r="A6358" t="str">
            <v>0810000101</v>
          </cell>
          <cell r="B6358" t="str">
            <v>STG</v>
          </cell>
          <cell r="C6358" t="str">
            <v>st01</v>
          </cell>
          <cell r="D6358" t="str">
            <v>BIANCHESSI EZIO</v>
          </cell>
          <cell r="E6358" t="str">
            <v>M</v>
          </cell>
          <cell r="F6358" t="str">
            <v>I</v>
          </cell>
          <cell r="G6358">
            <v>2</v>
          </cell>
          <cell r="H6358" t="str">
            <v>Impiegato</v>
          </cell>
          <cell r="I6358" t="str">
            <v>3CR2</v>
          </cell>
          <cell r="J6358">
            <v>37926</v>
          </cell>
          <cell r="K6358">
            <v>39264</v>
          </cell>
          <cell r="L6358">
            <v>37196</v>
          </cell>
          <cell r="M6358">
            <v>29354</v>
          </cell>
          <cell r="N6358">
            <v>41274</v>
          </cell>
          <cell r="O6358">
            <v>2012</v>
          </cell>
          <cell r="P6358">
            <v>12</v>
          </cell>
          <cell r="Q6358">
            <v>32</v>
          </cell>
          <cell r="R6358" t="str">
            <v>Trasferimento - Da fusioni conferimenti (fusioni di societa')</v>
          </cell>
          <cell r="S6358" t="str">
            <v>00094841</v>
          </cell>
          <cell r="T6358" t="str">
            <v>TECN. COORDINAMENTO MATERIALI</v>
          </cell>
          <cell r="U6358">
            <v>0</v>
          </cell>
          <cell r="V6358" t="str">
            <v>0810-00||TECN. COORDINAMENTO MATERIALI|</v>
          </cell>
          <cell r="W6358" t="str">
            <v>TECN. COORDINAMENTO MATERIALI</v>
          </cell>
          <cell r="X6358" t="str">
            <v>3CR4</v>
          </cell>
          <cell r="Y6358" t="str">
            <v>ESMA</v>
          </cell>
          <cell r="Z6358" t="str">
            <v>Tempo pieno - Normale</v>
          </cell>
          <cell r="AA6358" t="str">
            <v>Stogit SpA</v>
          </cell>
          <cell r="AB6358">
            <v>1550</v>
          </cell>
          <cell r="AC6358" t="str">
            <v>CREMA</v>
          </cell>
          <cell r="AD6358" t="str">
            <v>300309</v>
          </cell>
          <cell r="AE6358" t="str">
            <v>300309</v>
          </cell>
          <cell r="AF6358" t="str">
            <v>LOGISTICA</v>
          </cell>
          <cell r="AG6358" t="str">
            <v>0810I00202</v>
          </cell>
          <cell r="AH6358" t="str">
            <v>31670ESMA</v>
          </cell>
          <cell r="AI6358" t="str">
            <v>RR</v>
          </cell>
          <cell r="AJ6358" t="str">
            <v>CRM</v>
          </cell>
          <cell r="AK6358" t="str">
            <v>LOMBARDIA</v>
          </cell>
          <cell r="AL6358" t="str">
            <v>Cremona</v>
          </cell>
          <cell r="AM6358" t="str">
            <v>31670ESMA</v>
          </cell>
          <cell r="AN6358" t="str">
            <v>Ruolo</v>
          </cell>
          <cell r="AO6358" t="str">
            <v>Stogit SpA</v>
          </cell>
          <cell r="AP6358">
            <v>1550</v>
          </cell>
          <cell r="AQ6358">
            <v>0</v>
          </cell>
          <cell r="AR6358" t="str">
            <v>STOCCAGGI - SEDE OPERATIVA CREMA</v>
          </cell>
          <cell r="AS6358" t="str">
            <v>Cremona</v>
          </cell>
          <cell r="AT6358" t="str">
            <v>LOMBARDIA</v>
          </cell>
          <cell r="AU6358" t="str">
            <v xml:space="preserve">ok </v>
          </cell>
          <cell r="AV6358" t="str">
            <v>NORD-OCCIDENTALE</v>
          </cell>
          <cell r="AW6358" t="str">
            <v>CR</v>
          </cell>
          <cell r="AX6358" t="str">
            <v>0810-02</v>
          </cell>
          <cell r="AY6358" t="str">
            <v>CREMA</v>
          </cell>
          <cell r="AZ6358" t="str">
            <v>300309</v>
          </cell>
          <cell r="BA6358" t="str">
            <v>300309</v>
          </cell>
          <cell r="BB6358" t="str">
            <v>LOGISTICA</v>
          </cell>
          <cell r="BC6358" t="str">
            <v>In forza</v>
          </cell>
          <cell r="BD6358" t="str">
            <v>Dipendente Standard</v>
          </cell>
          <cell r="BE6358" t="str">
            <v>E000</v>
          </cell>
          <cell r="BF6358">
            <v>0</v>
          </cell>
          <cell r="BG6358">
            <v>0</v>
          </cell>
          <cell r="BH6358" t="str">
            <v>E000</v>
          </cell>
          <cell r="BI6358" t="str">
            <v>Stogit SpA</v>
          </cell>
          <cell r="BJ6358">
            <v>0</v>
          </cell>
          <cell r="BK6358" t="str">
            <v>26029</v>
          </cell>
          <cell r="BL6358" t="str">
            <v>CR</v>
          </cell>
          <cell r="BM6358" t="str">
            <v>SONCINO</v>
          </cell>
          <cell r="BN6358" t="str">
            <v>VIA ANTONIO DELLA CORNA</v>
          </cell>
          <cell r="BO6358" t="str">
            <v>Recapito</v>
          </cell>
          <cell r="BP6358" t="str">
            <v>L</v>
          </cell>
          <cell r="BQ6358" t="str">
            <v>Linea</v>
          </cell>
          <cell r="BR6358" t="str">
            <v>Italia</v>
          </cell>
          <cell r="BS6358" t="str">
            <v>D142</v>
          </cell>
          <cell r="BT6358" t="str">
            <v>CREMA</v>
          </cell>
          <cell r="BU6358" t="str">
            <v>VIA LIBERO COMUNE 5</v>
          </cell>
          <cell r="BV6358" t="str">
            <v>26013</v>
          </cell>
          <cell r="BW6358" t="str">
            <v>N</v>
          </cell>
          <cell r="BX6358">
            <v>0</v>
          </cell>
          <cell r="BY6358">
            <v>0</v>
          </cell>
          <cell r="BZ6358">
            <v>0</v>
          </cell>
          <cell r="CA6358">
            <v>0</v>
          </cell>
          <cell r="CB6358">
            <v>0</v>
          </cell>
          <cell r="CC6358">
            <v>0</v>
          </cell>
          <cell r="CD6358" t="str">
            <v>Italia</v>
          </cell>
          <cell r="CE6358" t="str">
            <v>CR</v>
          </cell>
          <cell r="CF6358">
            <v>21480</v>
          </cell>
          <cell r="CG6358">
            <v>41274</v>
          </cell>
          <cell r="CH6358">
            <v>54.19301848049281</v>
          </cell>
          <cell r="CI6358">
            <v>54</v>
          </cell>
          <cell r="CJ6358" t="str">
            <v>CREMA</v>
          </cell>
          <cell r="CK6358" t="str">
            <v>32</v>
          </cell>
          <cell r="CL6358" t="str">
            <v>MANUTENZIONE IMPIANTI</v>
          </cell>
          <cell r="CM6358" t="str">
            <v>Coordinamento manutenzione</v>
          </cell>
          <cell r="CN6358">
            <v>0</v>
          </cell>
          <cell r="CO6358" t="str">
            <v>Diploma</v>
          </cell>
          <cell r="CP6358" t="str">
            <v>Dipl. per. elettrot.</v>
          </cell>
          <cell r="CQ6358" t="str">
            <v>Diplomi professionali</v>
          </cell>
          <cell r="CR6358">
            <v>0</v>
          </cell>
          <cell r="CS6358" t="str">
            <v>505</v>
          </cell>
          <cell r="CT6358" t="str">
            <v>0810-02</v>
          </cell>
          <cell r="CU6358" t="str">
            <v>CREMA</v>
          </cell>
          <cell r="CV6358" t="str">
            <v>31670ESMA</v>
          </cell>
          <cell r="CW6358" t="str">
            <v>ESERCIZIO E MANUTENZIONE</v>
          </cell>
          <cell r="CX6358" t="str">
            <v>ESMA</v>
          </cell>
          <cell r="CY6358" t="str">
            <v>Stogit SpA</v>
          </cell>
          <cell r="CZ6358" t="str">
            <v>23954AD</v>
          </cell>
          <cell r="DA6358" t="str">
            <v>OPER</v>
          </cell>
          <cell r="DB6358" t="str">
            <v>31660OPER</v>
          </cell>
          <cell r="DC6358" t="str">
            <v>24020GEIM</v>
          </cell>
          <cell r="DD6358" t="str">
            <v>31670ESMA</v>
          </cell>
          <cell r="DE6358" t="str">
            <v>00000 Unità selezionata</v>
          </cell>
          <cell r="DF6358">
            <v>0</v>
          </cell>
          <cell r="DG6358">
            <v>0</v>
          </cell>
          <cell r="DH6358">
            <v>0</v>
          </cell>
          <cell r="DI6358" t="str">
            <v>MULTI-SOCIETARIA</v>
          </cell>
          <cell r="DJ6358" t="str">
            <v>0810-0002</v>
          </cell>
          <cell r="DK6358" t="str">
            <v>CREMA</v>
          </cell>
          <cell r="DL6358" t="str">
            <v>24020GEIM</v>
          </cell>
          <cell r="DM6358" t="str">
            <v>0810-00-NORD</v>
          </cell>
          <cell r="DN6358" t="str">
            <v>POLO NORD</v>
          </cell>
          <cell r="DO6358" t="str">
            <v>BNCZEI58R22D142E</v>
          </cell>
          <cell r="DP6358">
            <v>0</v>
          </cell>
          <cell r="DQ6358" t="str">
            <v>Stogit SpA</v>
          </cell>
        </row>
        <row r="6359">
          <cell r="A6359" t="str">
            <v>0810000107</v>
          </cell>
          <cell r="B6359" t="str">
            <v>STG</v>
          </cell>
          <cell r="C6359" t="str">
            <v>st01</v>
          </cell>
          <cell r="D6359" t="str">
            <v>BAVA MAURO</v>
          </cell>
          <cell r="E6359" t="str">
            <v>M</v>
          </cell>
          <cell r="F6359" t="str">
            <v>Q</v>
          </cell>
          <cell r="G6359">
            <v>3</v>
          </cell>
          <cell r="H6359" t="str">
            <v>Quadro</v>
          </cell>
          <cell r="I6359" t="str">
            <v>1CR4Q</v>
          </cell>
          <cell r="J6359">
            <v>37196</v>
          </cell>
          <cell r="K6359">
            <v>38018</v>
          </cell>
          <cell r="L6359">
            <v>37196</v>
          </cell>
          <cell r="M6359">
            <v>29514</v>
          </cell>
          <cell r="N6359">
            <v>41274</v>
          </cell>
          <cell r="O6359">
            <v>2012</v>
          </cell>
          <cell r="P6359">
            <v>12</v>
          </cell>
          <cell r="Q6359">
            <v>32</v>
          </cell>
          <cell r="R6359" t="str">
            <v>Trasferimento - Da fusioni conferimenti (fusioni di societa')</v>
          </cell>
          <cell r="S6359" t="str">
            <v>00094812</v>
          </cell>
          <cell r="T6359" t="str">
            <v>RESP. ESERCIZIO E MANUTENZIONE</v>
          </cell>
          <cell r="U6359">
            <v>0</v>
          </cell>
          <cell r="V6359" t="str">
            <v>0810-00||RESPONSABILE ESERCIZIO E MANUTENZIONE|</v>
          </cell>
          <cell r="W6359" t="str">
            <v>RESPONSABILE ESERCIZIO E MANUTENZIONE</v>
          </cell>
          <cell r="X6359" t="str">
            <v>1CR5Q</v>
          </cell>
          <cell r="Y6359" t="str">
            <v>ESMA</v>
          </cell>
          <cell r="Z6359" t="str">
            <v>Tempo pieno - Normale</v>
          </cell>
          <cell r="AA6359" t="str">
            <v>Stogit SpA</v>
          </cell>
          <cell r="AB6359">
            <v>1550</v>
          </cell>
          <cell r="AC6359" t="str">
            <v>CREMA</v>
          </cell>
          <cell r="AD6359" t="str">
            <v>300304</v>
          </cell>
          <cell r="AE6359" t="str">
            <v>300304</v>
          </cell>
          <cell r="AF6359" t="str">
            <v>ESERCIZIO E MANUTENZIONE</v>
          </cell>
          <cell r="AG6359" t="str">
            <v>0810I00202</v>
          </cell>
          <cell r="AH6359" t="str">
            <v>31670ESMA</v>
          </cell>
          <cell r="AI6359" t="str">
            <v>RR</v>
          </cell>
          <cell r="AJ6359" t="str">
            <v>CRM</v>
          </cell>
          <cell r="AK6359" t="str">
            <v>LOMBARDIA</v>
          </cell>
          <cell r="AL6359" t="str">
            <v>Cremona</v>
          </cell>
          <cell r="AM6359" t="str">
            <v>31670ESMA</v>
          </cell>
          <cell r="AN6359" t="str">
            <v>Ruolo</v>
          </cell>
          <cell r="AO6359" t="str">
            <v>Stogit SpA</v>
          </cell>
          <cell r="AP6359">
            <v>1550</v>
          </cell>
          <cell r="AQ6359">
            <v>0</v>
          </cell>
          <cell r="AR6359" t="str">
            <v>STOCCAGGI - SEDE OPERATIVA CREMA</v>
          </cell>
          <cell r="AS6359" t="str">
            <v>Cremona</v>
          </cell>
          <cell r="AT6359" t="str">
            <v>LOMBARDIA</v>
          </cell>
          <cell r="AU6359" t="str">
            <v xml:space="preserve">ok </v>
          </cell>
          <cell r="AV6359" t="str">
            <v>NORD-OCCIDENTALE</v>
          </cell>
          <cell r="AW6359" t="str">
            <v>CR</v>
          </cell>
          <cell r="AX6359" t="str">
            <v>0810-02</v>
          </cell>
          <cell r="AY6359" t="str">
            <v>CREMA</v>
          </cell>
          <cell r="AZ6359" t="str">
            <v>300304</v>
          </cell>
          <cell r="BA6359" t="str">
            <v>300304</v>
          </cell>
          <cell r="BB6359" t="str">
            <v>ESERCIZIO E MANUTENZIONE</v>
          </cell>
          <cell r="BC6359" t="str">
            <v>In forza</v>
          </cell>
          <cell r="BD6359" t="str">
            <v>Dipendente Standard</v>
          </cell>
          <cell r="BE6359" t="str">
            <v>E000</v>
          </cell>
          <cell r="BF6359">
            <v>0</v>
          </cell>
          <cell r="BG6359">
            <v>0</v>
          </cell>
          <cell r="BH6359" t="str">
            <v>E000</v>
          </cell>
          <cell r="BI6359" t="str">
            <v>Stogit SpA</v>
          </cell>
          <cell r="BJ6359">
            <v>0</v>
          </cell>
          <cell r="BK6359" t="str">
            <v>29027</v>
          </cell>
          <cell r="BL6359" t="str">
            <v>PC</v>
          </cell>
          <cell r="BM6359" t="str">
            <v>PODENZANO</v>
          </cell>
          <cell r="BN6359" t="str">
            <v>VIA 2 CASE 16A</v>
          </cell>
          <cell r="BO6359" t="str">
            <v>Recapito</v>
          </cell>
          <cell r="BP6359" t="str">
            <v>L</v>
          </cell>
          <cell r="BQ6359" t="str">
            <v>Linea</v>
          </cell>
          <cell r="BR6359" t="str">
            <v>Italia</v>
          </cell>
          <cell r="BS6359" t="str">
            <v>D142</v>
          </cell>
          <cell r="BT6359" t="str">
            <v>CREMA</v>
          </cell>
          <cell r="BU6359" t="str">
            <v>VIA LIBERO COMUNE 5</v>
          </cell>
          <cell r="BV6359" t="str">
            <v>26013</v>
          </cell>
          <cell r="BW6359" t="str">
            <v>N</v>
          </cell>
          <cell r="BX6359">
            <v>0</v>
          </cell>
          <cell r="BY6359">
            <v>0</v>
          </cell>
          <cell r="BZ6359">
            <v>0</v>
          </cell>
          <cell r="CA6359">
            <v>0</v>
          </cell>
          <cell r="CB6359">
            <v>0</v>
          </cell>
          <cell r="CC6359">
            <v>0</v>
          </cell>
          <cell r="CD6359" t="str">
            <v>Italia</v>
          </cell>
          <cell r="CE6359" t="str">
            <v>GE</v>
          </cell>
          <cell r="CF6359">
            <v>18702</v>
          </cell>
          <cell r="CG6359">
            <v>41274</v>
          </cell>
          <cell r="CH6359">
            <v>61.798767967145793</v>
          </cell>
          <cell r="CI6359">
            <v>62</v>
          </cell>
          <cell r="CJ6359" t="str">
            <v>GENOVA</v>
          </cell>
          <cell r="CK6359" t="str">
            <v>32</v>
          </cell>
          <cell r="CL6359" t="str">
            <v>MANUTENZIONE IMPIANTI</v>
          </cell>
          <cell r="CM6359" t="str">
            <v>Coordinamento manutenzione</v>
          </cell>
          <cell r="CN6359">
            <v>0</v>
          </cell>
          <cell r="CO6359" t="str">
            <v>Laurea II livello (oltre i tre anni)</v>
          </cell>
          <cell r="CP6359" t="str">
            <v>Ing. chimico</v>
          </cell>
          <cell r="CQ6359" t="str">
            <v>Lauree in Ingegnerie (oltre tre anni)</v>
          </cell>
          <cell r="CR6359">
            <v>0</v>
          </cell>
          <cell r="CS6359" t="str">
            <v>101</v>
          </cell>
          <cell r="CT6359" t="str">
            <v>0810-02</v>
          </cell>
          <cell r="CU6359" t="str">
            <v>CREMA</v>
          </cell>
          <cell r="CV6359" t="str">
            <v>31670ESMA</v>
          </cell>
          <cell r="CW6359" t="str">
            <v>ESERCIZIO E MANUTENZIONE</v>
          </cell>
          <cell r="CX6359" t="str">
            <v>ESMA</v>
          </cell>
          <cell r="CY6359" t="str">
            <v>Stogit SpA</v>
          </cell>
          <cell r="CZ6359" t="str">
            <v>23954AD</v>
          </cell>
          <cell r="DA6359" t="str">
            <v>OPER</v>
          </cell>
          <cell r="DB6359" t="str">
            <v>31660OPER</v>
          </cell>
          <cell r="DC6359" t="str">
            <v>24020GEIM</v>
          </cell>
          <cell r="DD6359" t="str">
            <v>31670ESMA</v>
          </cell>
          <cell r="DE6359" t="str">
            <v>00000 Unità selezionata</v>
          </cell>
          <cell r="DF6359">
            <v>0</v>
          </cell>
          <cell r="DG6359">
            <v>0</v>
          </cell>
          <cell r="DH6359">
            <v>0</v>
          </cell>
          <cell r="DI6359" t="str">
            <v>MULTI-SOCIETARIA</v>
          </cell>
          <cell r="DJ6359" t="str">
            <v>0810-0002</v>
          </cell>
          <cell r="DK6359" t="str">
            <v>CREMA</v>
          </cell>
          <cell r="DL6359" t="str">
            <v>24020GEIM</v>
          </cell>
          <cell r="DM6359" t="str">
            <v>0810-00-NORD</v>
          </cell>
          <cell r="DN6359" t="str">
            <v>POLO NORD</v>
          </cell>
          <cell r="DO6359" t="str">
            <v>BVAMRA51C15D969W</v>
          </cell>
          <cell r="DP6359">
            <v>0</v>
          </cell>
          <cell r="DQ6359" t="str">
            <v>Stogit SpA</v>
          </cell>
        </row>
        <row r="6360">
          <cell r="A6360" t="str">
            <v>0810000151</v>
          </cell>
          <cell r="B6360" t="str">
            <v>STG</v>
          </cell>
          <cell r="C6360" t="str">
            <v>st01</v>
          </cell>
          <cell r="D6360" t="str">
            <v>CASTELLAZZI LUIGI</v>
          </cell>
          <cell r="E6360" t="str">
            <v>M</v>
          </cell>
          <cell r="F6360" t="str">
            <v>I</v>
          </cell>
          <cell r="G6360">
            <v>2</v>
          </cell>
          <cell r="H6360" t="str">
            <v>Impiegato</v>
          </cell>
          <cell r="I6360" t="str">
            <v>3CR3</v>
          </cell>
          <cell r="J6360">
            <v>37500</v>
          </cell>
          <cell r="K6360">
            <v>39264</v>
          </cell>
          <cell r="L6360">
            <v>37196</v>
          </cell>
          <cell r="M6360">
            <v>30042</v>
          </cell>
          <cell r="N6360">
            <v>41274</v>
          </cell>
          <cell r="O6360">
            <v>2012</v>
          </cell>
          <cell r="P6360">
            <v>12</v>
          </cell>
          <cell r="Q6360">
            <v>30</v>
          </cell>
          <cell r="R6360" t="str">
            <v>Trasferimento - Da fusioni conferimenti (fusioni di societa')</v>
          </cell>
          <cell r="S6360" t="str">
            <v>00094834</v>
          </cell>
          <cell r="T6360" t="str">
            <v>TECN. PROGRAMM. ESERCIZIO</v>
          </cell>
          <cell r="U6360">
            <v>0</v>
          </cell>
          <cell r="V6360" t="str">
            <v>0810-00||TECN. PROGRAMM. ESERCIZIO|</v>
          </cell>
          <cell r="W6360" t="str">
            <v>TECN. PROGRAMM. ESERCIZIO</v>
          </cell>
          <cell r="X6360" t="str">
            <v>3CR4</v>
          </cell>
          <cell r="Y6360" t="str">
            <v>ESMA</v>
          </cell>
          <cell r="Z6360" t="str">
            <v>Tempo pieno - Normale</v>
          </cell>
          <cell r="AA6360" t="str">
            <v>Stogit SpA</v>
          </cell>
          <cell r="AB6360">
            <v>1550</v>
          </cell>
          <cell r="AC6360" t="str">
            <v>CREMA</v>
          </cell>
          <cell r="AD6360" t="str">
            <v>300304</v>
          </cell>
          <cell r="AE6360" t="str">
            <v>300304</v>
          </cell>
          <cell r="AF6360" t="str">
            <v>ESERCIZIO E MANUTENZIONE</v>
          </cell>
          <cell r="AG6360" t="str">
            <v>0810I00202</v>
          </cell>
          <cell r="AH6360" t="str">
            <v>31670ESMA</v>
          </cell>
          <cell r="AI6360" t="str">
            <v>RR</v>
          </cell>
          <cell r="AJ6360" t="str">
            <v>CRM</v>
          </cell>
          <cell r="AK6360" t="str">
            <v>LOMBARDIA</v>
          </cell>
          <cell r="AL6360" t="str">
            <v>Cremona</v>
          </cell>
          <cell r="AM6360" t="str">
            <v>31670ESMA</v>
          </cell>
          <cell r="AN6360" t="str">
            <v>Ruolo</v>
          </cell>
          <cell r="AO6360" t="str">
            <v>Stogit SpA</v>
          </cell>
          <cell r="AP6360">
            <v>1550</v>
          </cell>
          <cell r="AQ6360">
            <v>0</v>
          </cell>
          <cell r="AR6360" t="str">
            <v>STOCCAGGI - SEDE OPERATIVA CREMA</v>
          </cell>
          <cell r="AS6360" t="str">
            <v>Cremona</v>
          </cell>
          <cell r="AT6360" t="str">
            <v>LOMBARDIA</v>
          </cell>
          <cell r="AU6360" t="str">
            <v xml:space="preserve">ok </v>
          </cell>
          <cell r="AV6360" t="str">
            <v>NORD-OCCIDENTALE</v>
          </cell>
          <cell r="AW6360" t="str">
            <v>CR</v>
          </cell>
          <cell r="AX6360" t="str">
            <v>0810-02</v>
          </cell>
          <cell r="AY6360" t="str">
            <v>CREMA</v>
          </cell>
          <cell r="AZ6360" t="str">
            <v>300304</v>
          </cell>
          <cell r="BA6360" t="str">
            <v>300304</v>
          </cell>
          <cell r="BB6360" t="str">
            <v>ESERCIZIO E MANUTENZIONE</v>
          </cell>
          <cell r="BC6360" t="str">
            <v>In forza</v>
          </cell>
          <cell r="BD6360" t="str">
            <v>Dipendente Standard</v>
          </cell>
          <cell r="BE6360" t="str">
            <v>E000</v>
          </cell>
          <cell r="BF6360">
            <v>0</v>
          </cell>
          <cell r="BG6360">
            <v>0</v>
          </cell>
          <cell r="BH6360" t="str">
            <v>E000</v>
          </cell>
          <cell r="BI6360" t="str">
            <v>Stogit SpA</v>
          </cell>
          <cell r="BJ6360">
            <v>0</v>
          </cell>
          <cell r="BK6360" t="str">
            <v>26900</v>
          </cell>
          <cell r="BL6360" t="str">
            <v>LO</v>
          </cell>
          <cell r="BM6360" t="str">
            <v>LODI</v>
          </cell>
          <cell r="BN6360" t="str">
            <v>VIA VALTER TOBAGI 12</v>
          </cell>
          <cell r="BO6360" t="str">
            <v>Recapito</v>
          </cell>
          <cell r="BP6360" t="str">
            <v>L</v>
          </cell>
          <cell r="BQ6360" t="str">
            <v>Linea</v>
          </cell>
          <cell r="BR6360" t="str">
            <v>Italia</v>
          </cell>
          <cell r="BS6360" t="str">
            <v>D142</v>
          </cell>
          <cell r="BT6360" t="str">
            <v>CREMA</v>
          </cell>
          <cell r="BU6360" t="str">
            <v>VIA LIBERO COMUNE 5</v>
          </cell>
          <cell r="BV6360" t="str">
            <v>26013</v>
          </cell>
          <cell r="BW6360" t="str">
            <v>N</v>
          </cell>
          <cell r="BX6360">
            <v>0</v>
          </cell>
          <cell r="BY6360">
            <v>0</v>
          </cell>
          <cell r="BZ6360">
            <v>0</v>
          </cell>
          <cell r="CA6360">
            <v>0</v>
          </cell>
          <cell r="CB6360">
            <v>0</v>
          </cell>
          <cell r="CC6360">
            <v>0</v>
          </cell>
          <cell r="CD6360" t="str">
            <v>Italia</v>
          </cell>
          <cell r="CE6360" t="str">
            <v>LO</v>
          </cell>
          <cell r="CF6360">
            <v>19116</v>
          </cell>
          <cell r="CG6360">
            <v>41274</v>
          </cell>
          <cell r="CH6360">
            <v>60.6652977412731</v>
          </cell>
          <cell r="CI6360">
            <v>61</v>
          </cell>
          <cell r="CJ6360" t="str">
            <v>LODI</v>
          </cell>
          <cell r="CK6360" t="str">
            <v>32</v>
          </cell>
          <cell r="CL6360" t="str">
            <v>MANUTENZIONE IMPIANTI</v>
          </cell>
          <cell r="CM6360" t="str">
            <v>Tecnici di manutenzione</v>
          </cell>
          <cell r="CN6360">
            <v>0</v>
          </cell>
          <cell r="CO6360" t="str">
            <v>Inferiore Diploma</v>
          </cell>
          <cell r="CP6360" t="str">
            <v>Disegnatore mecc.</v>
          </cell>
          <cell r="CQ6360" t="str">
            <v>Inferiore al Diploma</v>
          </cell>
          <cell r="CR6360">
            <v>0</v>
          </cell>
          <cell r="CS6360" t="str">
            <v>701</v>
          </cell>
          <cell r="CT6360" t="str">
            <v>0810-02</v>
          </cell>
          <cell r="CU6360" t="str">
            <v>CREMA</v>
          </cell>
          <cell r="CV6360" t="str">
            <v>31670ESMA</v>
          </cell>
          <cell r="CW6360" t="str">
            <v>ESERCIZIO E MANUTENZIONE</v>
          </cell>
          <cell r="CX6360" t="str">
            <v>ESMA</v>
          </cell>
          <cell r="CY6360" t="str">
            <v>Stogit SpA</v>
          </cell>
          <cell r="CZ6360" t="str">
            <v>23954AD</v>
          </cell>
          <cell r="DA6360" t="str">
            <v>OPER</v>
          </cell>
          <cell r="DB6360" t="str">
            <v>31660OPER</v>
          </cell>
          <cell r="DC6360" t="str">
            <v>24020GEIM</v>
          </cell>
          <cell r="DD6360" t="str">
            <v>31670ESMA</v>
          </cell>
          <cell r="DE6360" t="str">
            <v>00000 Unità selezionata</v>
          </cell>
          <cell r="DF6360">
            <v>0</v>
          </cell>
          <cell r="DG6360">
            <v>0</v>
          </cell>
          <cell r="DH6360">
            <v>0</v>
          </cell>
          <cell r="DI6360" t="str">
            <v>MULTI-SOCIETARIA</v>
          </cell>
          <cell r="DJ6360" t="str">
            <v>0810-0002</v>
          </cell>
          <cell r="DK6360" t="str">
            <v>CREMA</v>
          </cell>
          <cell r="DL6360" t="str">
            <v>24020GEIM</v>
          </cell>
          <cell r="DM6360" t="str">
            <v>0810-00-NORD</v>
          </cell>
          <cell r="DN6360" t="str">
            <v>POLO NORD</v>
          </cell>
          <cell r="DO6360" t="str">
            <v>CSTLGU52E02E648Y</v>
          </cell>
          <cell r="DP6360">
            <v>0</v>
          </cell>
          <cell r="DQ6360" t="str">
            <v>Stogit SpA</v>
          </cell>
        </row>
        <row r="6361">
          <cell r="A6361" t="str">
            <v>0810000154</v>
          </cell>
          <cell r="B6361" t="str">
            <v>STG</v>
          </cell>
          <cell r="C6361" t="str">
            <v>st01</v>
          </cell>
          <cell r="D6361" t="str">
            <v>DENDENA ENRICO</v>
          </cell>
          <cell r="E6361" t="str">
            <v>M</v>
          </cell>
          <cell r="F6361" t="str">
            <v>I</v>
          </cell>
          <cell r="G6361">
            <v>2</v>
          </cell>
          <cell r="H6361" t="str">
            <v>Impiegato</v>
          </cell>
          <cell r="I6361" t="str">
            <v>3CR3</v>
          </cell>
          <cell r="J6361">
            <v>37196</v>
          </cell>
          <cell r="K6361">
            <v>38899</v>
          </cell>
          <cell r="L6361">
            <v>37196</v>
          </cell>
          <cell r="M6361">
            <v>30057</v>
          </cell>
          <cell r="N6361">
            <v>41274</v>
          </cell>
          <cell r="O6361">
            <v>2012</v>
          </cell>
          <cell r="P6361">
            <v>12</v>
          </cell>
          <cell r="Q6361">
            <v>30</v>
          </cell>
          <cell r="R6361" t="str">
            <v>Trasferimento - Da fusioni conferimenti (fusioni di societa')</v>
          </cell>
          <cell r="S6361" t="str">
            <v>00094841</v>
          </cell>
          <cell r="T6361" t="str">
            <v>TECN. COORDINAMENTO MATERIALI</v>
          </cell>
          <cell r="U6361">
            <v>0</v>
          </cell>
          <cell r="V6361" t="str">
            <v>0810-00||TECN. COORDINAMENTO MATERIALI|</v>
          </cell>
          <cell r="W6361" t="str">
            <v>TECN. COORDINAMENTO MATERIALI</v>
          </cell>
          <cell r="X6361" t="str">
            <v>3CR4</v>
          </cell>
          <cell r="Y6361" t="str">
            <v>ESMA</v>
          </cell>
          <cell r="Z6361" t="str">
            <v>Tempo pieno - Normale</v>
          </cell>
          <cell r="AA6361" t="str">
            <v>Stogit SpA</v>
          </cell>
          <cell r="AB6361">
            <v>1550</v>
          </cell>
          <cell r="AC6361" t="str">
            <v>CREMA</v>
          </cell>
          <cell r="AD6361" t="str">
            <v>300309</v>
          </cell>
          <cell r="AE6361" t="str">
            <v>300309</v>
          </cell>
          <cell r="AF6361" t="str">
            <v>LOGISTICA</v>
          </cell>
          <cell r="AG6361" t="str">
            <v>0810I00206</v>
          </cell>
          <cell r="AH6361" t="str">
            <v>31670ESMA</v>
          </cell>
          <cell r="AI6361" t="str">
            <v>RR</v>
          </cell>
          <cell r="AJ6361" t="str">
            <v>RIP</v>
          </cell>
          <cell r="AK6361" t="str">
            <v>LOMBARDIA</v>
          </cell>
          <cell r="AL6361" t="str">
            <v>Cremona</v>
          </cell>
          <cell r="AM6361" t="str">
            <v>31670ESMA</v>
          </cell>
          <cell r="AN6361" t="str">
            <v>Ruolo</v>
          </cell>
          <cell r="AO6361" t="str">
            <v>Stogit SpA</v>
          </cell>
          <cell r="AP6361">
            <v>1550</v>
          </cell>
          <cell r="AQ6361">
            <v>0</v>
          </cell>
          <cell r="AR6361" t="str">
            <v>IMP. TRATTAMENTO RIPALTA</v>
          </cell>
          <cell r="AS6361" t="str">
            <v>Cremona</v>
          </cell>
          <cell r="AT6361" t="str">
            <v>LOMBARDIA</v>
          </cell>
          <cell r="AU6361" t="str">
            <v xml:space="preserve">ok </v>
          </cell>
          <cell r="AV6361" t="str">
            <v>NORD-OCCIDENTALE</v>
          </cell>
          <cell r="AW6361" t="str">
            <v>CR</v>
          </cell>
          <cell r="AX6361" t="str">
            <v>0810-02</v>
          </cell>
          <cell r="AY6361" t="str">
            <v>CREMA</v>
          </cell>
          <cell r="AZ6361" t="str">
            <v>300309</v>
          </cell>
          <cell r="BA6361" t="str">
            <v>300309</v>
          </cell>
          <cell r="BB6361" t="str">
            <v>LOGISTICA</v>
          </cell>
          <cell r="BC6361" t="str">
            <v>In forza</v>
          </cell>
          <cell r="BD6361" t="str">
            <v>Dipendente Standard</v>
          </cell>
          <cell r="BE6361" t="str">
            <v>E000</v>
          </cell>
          <cell r="BF6361">
            <v>0</v>
          </cell>
          <cell r="BG6361">
            <v>0</v>
          </cell>
          <cell r="BH6361" t="str">
            <v>E000</v>
          </cell>
          <cell r="BI6361" t="str">
            <v>Stogit SpA</v>
          </cell>
          <cell r="BJ6361">
            <v>0</v>
          </cell>
          <cell r="BK6361" t="str">
            <v>26013</v>
          </cell>
          <cell r="BL6361" t="str">
            <v>CR</v>
          </cell>
          <cell r="BM6361" t="str">
            <v>CREMA</v>
          </cell>
          <cell r="BN6361" t="str">
            <v>VIA PIACENZA ,15</v>
          </cell>
          <cell r="BO6361" t="str">
            <v>Recapito</v>
          </cell>
          <cell r="BP6361" t="str">
            <v>L</v>
          </cell>
          <cell r="BQ6361" t="str">
            <v>Linea</v>
          </cell>
          <cell r="BR6361" t="str">
            <v>Italia</v>
          </cell>
          <cell r="BS6361" t="str">
            <v>H316</v>
          </cell>
          <cell r="BT6361" t="str">
            <v>RIPALTA GUERINA</v>
          </cell>
          <cell r="BU6361" t="str">
            <v>Strada Statale 591   Km 45,45</v>
          </cell>
          <cell r="BV6361" t="str">
            <v>26010</v>
          </cell>
          <cell r="BW6361" t="str">
            <v>N</v>
          </cell>
          <cell r="BX6361">
            <v>0</v>
          </cell>
          <cell r="BY6361">
            <v>0</v>
          </cell>
          <cell r="BZ6361">
            <v>0</v>
          </cell>
          <cell r="CA6361">
            <v>0</v>
          </cell>
          <cell r="CB6361">
            <v>0</v>
          </cell>
          <cell r="CC6361">
            <v>0</v>
          </cell>
          <cell r="CD6361" t="str">
            <v>Italia</v>
          </cell>
          <cell r="CE6361" t="str">
            <v>CR</v>
          </cell>
          <cell r="CF6361">
            <v>20551</v>
          </cell>
          <cell r="CG6361">
            <v>41274</v>
          </cell>
          <cell r="CH6361">
            <v>56.736481861738532</v>
          </cell>
          <cell r="CI6361">
            <v>57</v>
          </cell>
          <cell r="CJ6361" t="str">
            <v>CHIEVE</v>
          </cell>
          <cell r="CK6361" t="str">
            <v>32</v>
          </cell>
          <cell r="CL6361" t="str">
            <v>MANUTENZIONE IMPIANTI</v>
          </cell>
          <cell r="CM6361" t="str">
            <v>Coordinamento manutenzione</v>
          </cell>
          <cell r="CN6361">
            <v>0</v>
          </cell>
          <cell r="CO6361" t="str">
            <v>Diploma</v>
          </cell>
          <cell r="CP6361" t="str">
            <v>Ragioniere</v>
          </cell>
          <cell r="CQ6361" t="str">
            <v>Diplomi professionali</v>
          </cell>
          <cell r="CR6361">
            <v>0</v>
          </cell>
          <cell r="CS6361" t="str">
            <v>601</v>
          </cell>
          <cell r="CT6361" t="str">
            <v>0810-02</v>
          </cell>
          <cell r="CU6361" t="str">
            <v>CREMA</v>
          </cell>
          <cell r="CV6361" t="str">
            <v>31670ESMA</v>
          </cell>
          <cell r="CW6361" t="str">
            <v>ESERCIZIO E MANUTENZIONE</v>
          </cell>
          <cell r="CX6361" t="str">
            <v>ESMA</v>
          </cell>
          <cell r="CY6361" t="str">
            <v>Stogit SpA</v>
          </cell>
          <cell r="CZ6361" t="str">
            <v>23954AD</v>
          </cell>
          <cell r="DA6361" t="str">
            <v>OPER</v>
          </cell>
          <cell r="DB6361" t="str">
            <v>31660OPER</v>
          </cell>
          <cell r="DC6361" t="str">
            <v>24020GEIM</v>
          </cell>
          <cell r="DD6361" t="str">
            <v>31670ESMA</v>
          </cell>
          <cell r="DE6361" t="str">
            <v>00000 Unità selezionata</v>
          </cell>
          <cell r="DF6361">
            <v>0</v>
          </cell>
          <cell r="DG6361">
            <v>0</v>
          </cell>
          <cell r="DH6361">
            <v>0</v>
          </cell>
          <cell r="DI6361" t="str">
            <v>MULTI-SOCIETARIA</v>
          </cell>
          <cell r="DJ6361" t="str">
            <v>0810-0006</v>
          </cell>
          <cell r="DK6361" t="str">
            <v>RIPALTA</v>
          </cell>
          <cell r="DL6361" t="str">
            <v>24020GEIM</v>
          </cell>
          <cell r="DM6361" t="str">
            <v>0810-00-NORD</v>
          </cell>
          <cell r="DN6361" t="str">
            <v>POLO NORD</v>
          </cell>
          <cell r="DO6361" t="str">
            <v>DNDNRC56D06C634Q</v>
          </cell>
          <cell r="DP6361">
            <v>0</v>
          </cell>
          <cell r="DQ6361" t="str">
            <v>Stogit SpA</v>
          </cell>
        </row>
        <row r="6362">
          <cell r="A6362" t="str">
            <v>0810000186</v>
          </cell>
          <cell r="B6362" t="str">
            <v>STG</v>
          </cell>
          <cell r="C6362" t="str">
            <v>st01</v>
          </cell>
          <cell r="D6362" t="str">
            <v>PELLEGATA CARLO</v>
          </cell>
          <cell r="E6362" t="str">
            <v>M</v>
          </cell>
          <cell r="F6362" t="str">
            <v>I</v>
          </cell>
          <cell r="G6362">
            <v>2</v>
          </cell>
          <cell r="H6362" t="str">
            <v>Impiegato</v>
          </cell>
          <cell r="I6362" t="str">
            <v>3CR2</v>
          </cell>
          <cell r="J6362">
            <v>37803</v>
          </cell>
          <cell r="K6362">
            <v>39264</v>
          </cell>
          <cell r="L6362">
            <v>37196</v>
          </cell>
          <cell r="M6362">
            <v>30944</v>
          </cell>
          <cell r="N6362">
            <v>41274</v>
          </cell>
          <cell r="O6362">
            <v>2012</v>
          </cell>
          <cell r="P6362">
            <v>12</v>
          </cell>
          <cell r="Q6362">
            <v>28</v>
          </cell>
          <cell r="R6362" t="str">
            <v>Trasferimento - Da fusioni conferimenti (fusioni di societa')</v>
          </cell>
          <cell r="S6362" t="str">
            <v>00094838</v>
          </cell>
          <cell r="T6362" t="str">
            <v>TECN. ELETTRO STRUMENTALE</v>
          </cell>
          <cell r="U6362">
            <v>0</v>
          </cell>
          <cell r="V6362" t="str">
            <v>0810-00||TECN. ELETTRO STRUMENTALE|</v>
          </cell>
          <cell r="W6362" t="str">
            <v>TECN. ELETTRO STRUMENTALE</v>
          </cell>
          <cell r="X6362" t="str">
            <v>3CR4</v>
          </cell>
          <cell r="Y6362" t="str">
            <v>ESMA</v>
          </cell>
          <cell r="Z6362" t="str">
            <v>Tempo pieno - Normale</v>
          </cell>
          <cell r="AA6362" t="str">
            <v>Stogit SpA</v>
          </cell>
          <cell r="AB6362">
            <v>1550</v>
          </cell>
          <cell r="AC6362" t="str">
            <v>CREMA</v>
          </cell>
          <cell r="AD6362" t="str">
            <v>300304</v>
          </cell>
          <cell r="AE6362" t="str">
            <v>300304</v>
          </cell>
          <cell r="AF6362" t="str">
            <v>ESERCIZIO E MANUTENZIONE</v>
          </cell>
          <cell r="AG6362" t="str">
            <v>0810I00202</v>
          </cell>
          <cell r="AH6362" t="str">
            <v>31670ESMA</v>
          </cell>
          <cell r="AI6362" t="str">
            <v>RR</v>
          </cell>
          <cell r="AJ6362" t="str">
            <v>CRM</v>
          </cell>
          <cell r="AK6362" t="str">
            <v>LOMBARDIA</v>
          </cell>
          <cell r="AL6362" t="str">
            <v>Cremona</v>
          </cell>
          <cell r="AM6362" t="str">
            <v>31670ESMA</v>
          </cell>
          <cell r="AN6362" t="str">
            <v>Ruolo</v>
          </cell>
          <cell r="AO6362" t="str">
            <v>Stogit SpA</v>
          </cell>
          <cell r="AP6362">
            <v>1550</v>
          </cell>
          <cell r="AQ6362">
            <v>0</v>
          </cell>
          <cell r="AR6362" t="str">
            <v>STOCCAGGI - SEDE OPERATIVA CREMA</v>
          </cell>
          <cell r="AS6362" t="str">
            <v>Cremona</v>
          </cell>
          <cell r="AT6362" t="str">
            <v>LOMBARDIA</v>
          </cell>
          <cell r="AU6362" t="str">
            <v xml:space="preserve">ok </v>
          </cell>
          <cell r="AV6362" t="str">
            <v>NORD-OCCIDENTALE</v>
          </cell>
          <cell r="AW6362" t="str">
            <v>CR</v>
          </cell>
          <cell r="AX6362" t="str">
            <v>0810-02</v>
          </cell>
          <cell r="AY6362" t="str">
            <v>CREMA</v>
          </cell>
          <cell r="AZ6362" t="str">
            <v>300304</v>
          </cell>
          <cell r="BA6362" t="str">
            <v>300304</v>
          </cell>
          <cell r="BB6362" t="str">
            <v>ESERCIZIO E MANUTENZIONE</v>
          </cell>
          <cell r="BC6362" t="str">
            <v>In forza</v>
          </cell>
          <cell r="BD6362" t="str">
            <v>Dipendente Standard</v>
          </cell>
          <cell r="BE6362" t="str">
            <v>E000</v>
          </cell>
          <cell r="BF6362">
            <v>0</v>
          </cell>
          <cell r="BG6362">
            <v>0</v>
          </cell>
          <cell r="BH6362" t="str">
            <v>E000</v>
          </cell>
          <cell r="BI6362" t="str">
            <v>Stogit SpA</v>
          </cell>
          <cell r="BJ6362">
            <v>0</v>
          </cell>
          <cell r="BK6362" t="str">
            <v>26010</v>
          </cell>
          <cell r="BL6362" t="str">
            <v>CR</v>
          </cell>
          <cell r="BM6362" t="str">
            <v>PIANENGO</v>
          </cell>
          <cell r="BN6362" t="str">
            <v>VIA ROMA 56</v>
          </cell>
          <cell r="BO6362" t="str">
            <v>Recapito</v>
          </cell>
          <cell r="BP6362" t="str">
            <v>L</v>
          </cell>
          <cell r="BQ6362" t="str">
            <v>Linea</v>
          </cell>
          <cell r="BR6362" t="str">
            <v>Italia</v>
          </cell>
          <cell r="BS6362" t="str">
            <v>D142</v>
          </cell>
          <cell r="BT6362" t="str">
            <v>CREMA</v>
          </cell>
          <cell r="BU6362" t="str">
            <v>VIA LIBERO COMUNE 5</v>
          </cell>
          <cell r="BV6362" t="str">
            <v>26013</v>
          </cell>
          <cell r="BW6362" t="str">
            <v>N</v>
          </cell>
          <cell r="BX6362">
            <v>0</v>
          </cell>
          <cell r="BY6362">
            <v>0</v>
          </cell>
          <cell r="BZ6362">
            <v>0</v>
          </cell>
          <cell r="CA6362">
            <v>0</v>
          </cell>
          <cell r="CB6362">
            <v>0</v>
          </cell>
          <cell r="CC6362">
            <v>0</v>
          </cell>
          <cell r="CD6362" t="str">
            <v>Italia</v>
          </cell>
          <cell r="CE6362" t="str">
            <v>CR</v>
          </cell>
          <cell r="CF6362">
            <v>22720</v>
          </cell>
          <cell r="CG6362">
            <v>41274</v>
          </cell>
          <cell r="CH6362">
            <v>50.798083504449011</v>
          </cell>
          <cell r="CI6362">
            <v>51</v>
          </cell>
          <cell r="CJ6362" t="str">
            <v>RIPALTA CREMASCA</v>
          </cell>
          <cell r="CK6362" t="str">
            <v>32</v>
          </cell>
          <cell r="CL6362" t="str">
            <v>MANUTENZIONE IMPIANTI</v>
          </cell>
          <cell r="CM6362" t="str">
            <v>Tecnici di manutenzione</v>
          </cell>
          <cell r="CN6362">
            <v>0</v>
          </cell>
          <cell r="CO6362" t="str">
            <v>Inferiore Diploma</v>
          </cell>
          <cell r="CP6362" t="str">
            <v>Frequenza med. inf.</v>
          </cell>
          <cell r="CQ6362" t="str">
            <v>Inferiore al Diploma</v>
          </cell>
          <cell r="CR6362">
            <v>0</v>
          </cell>
          <cell r="CS6362" t="str">
            <v>701</v>
          </cell>
          <cell r="CT6362" t="str">
            <v>0810-02</v>
          </cell>
          <cell r="CU6362" t="str">
            <v>CREMA</v>
          </cell>
          <cell r="CV6362" t="str">
            <v>31670ESMA</v>
          </cell>
          <cell r="CW6362" t="str">
            <v>ESERCIZIO E MANUTENZIONE</v>
          </cell>
          <cell r="CX6362" t="str">
            <v>ESMA</v>
          </cell>
          <cell r="CY6362" t="str">
            <v>Stogit SpA</v>
          </cell>
          <cell r="CZ6362" t="str">
            <v>23954AD</v>
          </cell>
          <cell r="DA6362" t="str">
            <v>OPER</v>
          </cell>
          <cell r="DB6362" t="str">
            <v>31660OPER</v>
          </cell>
          <cell r="DC6362" t="str">
            <v>24020GEIM</v>
          </cell>
          <cell r="DD6362" t="str">
            <v>31670ESMA</v>
          </cell>
          <cell r="DE6362" t="str">
            <v>00000 Unità selezionata</v>
          </cell>
          <cell r="DF6362">
            <v>0</v>
          </cell>
          <cell r="DG6362">
            <v>0</v>
          </cell>
          <cell r="DH6362">
            <v>0</v>
          </cell>
          <cell r="DI6362" t="str">
            <v>MULTI-SOCIETARIA</v>
          </cell>
          <cell r="DJ6362" t="str">
            <v>0810-0002</v>
          </cell>
          <cell r="DK6362" t="str">
            <v>CREMA</v>
          </cell>
          <cell r="DL6362" t="str">
            <v>24020GEIM</v>
          </cell>
          <cell r="DM6362" t="str">
            <v>0810-00-NORD</v>
          </cell>
          <cell r="DN6362" t="str">
            <v>POLO NORD</v>
          </cell>
          <cell r="DO6362" t="str">
            <v>PLLCRL62C15H315Z</v>
          </cell>
          <cell r="DP6362">
            <v>0</v>
          </cell>
          <cell r="DQ6362" t="str">
            <v>Stogit SpA</v>
          </cell>
        </row>
        <row r="6363">
          <cell r="A6363" t="str">
            <v>0810000199</v>
          </cell>
          <cell r="B6363" t="str">
            <v>STG</v>
          </cell>
          <cell r="C6363" t="str">
            <v>st01</v>
          </cell>
          <cell r="D6363" t="str">
            <v>BERTOLOTTI MARCO</v>
          </cell>
          <cell r="E6363" t="str">
            <v>M</v>
          </cell>
          <cell r="F6363" t="str">
            <v>Q</v>
          </cell>
          <cell r="G6363">
            <v>3</v>
          </cell>
          <cell r="H6363" t="str">
            <v>Quadro</v>
          </cell>
          <cell r="I6363" t="str">
            <v>1CR3Q</v>
          </cell>
          <cell r="J6363">
            <v>38626</v>
          </cell>
          <cell r="K6363">
            <v>39995</v>
          </cell>
          <cell r="L6363">
            <v>37196</v>
          </cell>
          <cell r="M6363">
            <v>31238</v>
          </cell>
          <cell r="N6363">
            <v>41274</v>
          </cell>
          <cell r="O6363">
            <v>2012</v>
          </cell>
          <cell r="P6363">
            <v>12</v>
          </cell>
          <cell r="Q6363">
            <v>27</v>
          </cell>
          <cell r="R6363" t="str">
            <v>Trasferimento - Da fusioni conferimenti (fusioni di societa')</v>
          </cell>
          <cell r="S6363" t="str">
            <v>00094817</v>
          </cell>
          <cell r="T6363" t="str">
            <v>COORD. ESERCIZIO IMPIANTI</v>
          </cell>
          <cell r="U6363">
            <v>0</v>
          </cell>
          <cell r="V6363" t="str">
            <v>0810-00||COORD. ESERCIZIO IMPIANTI|</v>
          </cell>
          <cell r="W6363" t="str">
            <v>COORD. ESERCIZIO IMPIANTI</v>
          </cell>
          <cell r="X6363" t="str">
            <v>1CR5Q</v>
          </cell>
          <cell r="Y6363" t="str">
            <v>ESMA</v>
          </cell>
          <cell r="Z6363" t="str">
            <v>Tempo pieno - Normale</v>
          </cell>
          <cell r="AA6363" t="str">
            <v>Stogit SpA</v>
          </cell>
          <cell r="AB6363">
            <v>1550</v>
          </cell>
          <cell r="AC6363" t="str">
            <v>CREMA</v>
          </cell>
          <cell r="AD6363" t="str">
            <v>300304</v>
          </cell>
          <cell r="AE6363" t="str">
            <v>300304</v>
          </cell>
          <cell r="AF6363" t="str">
            <v>ESERCIZIO E MANUTENZIONE</v>
          </cell>
          <cell r="AG6363" t="str">
            <v>0810I00202</v>
          </cell>
          <cell r="AH6363" t="str">
            <v>31670ESMA</v>
          </cell>
          <cell r="AI6363" t="str">
            <v>RR</v>
          </cell>
          <cell r="AJ6363" t="str">
            <v>CRM</v>
          </cell>
          <cell r="AK6363" t="str">
            <v>LOMBARDIA</v>
          </cell>
          <cell r="AL6363" t="str">
            <v>Cremona</v>
          </cell>
          <cell r="AM6363" t="str">
            <v>31670ESMA</v>
          </cell>
          <cell r="AN6363" t="str">
            <v>Ruolo</v>
          </cell>
          <cell r="AO6363" t="str">
            <v>Stogit SpA</v>
          </cell>
          <cell r="AP6363">
            <v>1550</v>
          </cell>
          <cell r="AQ6363">
            <v>0</v>
          </cell>
          <cell r="AR6363" t="str">
            <v>STOCCAGGI - SEDE OPERATIVA CREMA</v>
          </cell>
          <cell r="AS6363" t="str">
            <v>Cremona</v>
          </cell>
          <cell r="AT6363" t="str">
            <v>LOMBARDIA</v>
          </cell>
          <cell r="AU6363" t="str">
            <v xml:space="preserve">ok </v>
          </cell>
          <cell r="AV6363" t="str">
            <v>NORD-OCCIDENTALE</v>
          </cell>
          <cell r="AW6363" t="str">
            <v>CR</v>
          </cell>
          <cell r="AX6363" t="str">
            <v>0810-02</v>
          </cell>
          <cell r="AY6363" t="str">
            <v>CREMA</v>
          </cell>
          <cell r="AZ6363" t="str">
            <v>300304</v>
          </cell>
          <cell r="BA6363" t="str">
            <v>300304</v>
          </cell>
          <cell r="BB6363" t="str">
            <v>ESERCIZIO E MANUTENZIONE</v>
          </cell>
          <cell r="BC6363" t="str">
            <v>In forza</v>
          </cell>
          <cell r="BD6363" t="str">
            <v>Dipendente Standard</v>
          </cell>
          <cell r="BE6363" t="str">
            <v>E000</v>
          </cell>
          <cell r="BF6363">
            <v>0</v>
          </cell>
          <cell r="BG6363">
            <v>0</v>
          </cell>
          <cell r="BH6363" t="str">
            <v>E000</v>
          </cell>
          <cell r="BI6363" t="str">
            <v>Stogit SpA</v>
          </cell>
          <cell r="BJ6363">
            <v>0</v>
          </cell>
          <cell r="BK6363" t="str">
            <v>26865</v>
          </cell>
          <cell r="BL6363" t="str">
            <v>LO</v>
          </cell>
          <cell r="BM6363" t="str">
            <v>SAN ROCCO AL PORTO</v>
          </cell>
          <cell r="BN6363" t="str">
            <v>VIA MONSIGNOR MEZZADRI 93</v>
          </cell>
          <cell r="BO6363" t="str">
            <v>Recapito</v>
          </cell>
          <cell r="BP6363" t="str">
            <v>L</v>
          </cell>
          <cell r="BQ6363" t="str">
            <v>Linea</v>
          </cell>
          <cell r="BR6363" t="str">
            <v>Italia</v>
          </cell>
          <cell r="BS6363" t="str">
            <v>D142</v>
          </cell>
          <cell r="BT6363" t="str">
            <v>CREMA</v>
          </cell>
          <cell r="BU6363" t="str">
            <v>VIA LIBERO COMUNE 5</v>
          </cell>
          <cell r="BV6363" t="str">
            <v>26013</v>
          </cell>
          <cell r="BW6363" t="str">
            <v>N</v>
          </cell>
          <cell r="BX6363">
            <v>0</v>
          </cell>
          <cell r="BY6363">
            <v>0</v>
          </cell>
          <cell r="BZ6363">
            <v>0</v>
          </cell>
          <cell r="CA6363">
            <v>0</v>
          </cell>
          <cell r="CB6363">
            <v>0</v>
          </cell>
          <cell r="CC6363">
            <v>0</v>
          </cell>
          <cell r="CD6363" t="str">
            <v>Italia</v>
          </cell>
          <cell r="CE6363" t="str">
            <v>LO</v>
          </cell>
          <cell r="CF6363">
            <v>23237</v>
          </cell>
          <cell r="CG6363">
            <v>41274</v>
          </cell>
          <cell r="CH6363">
            <v>49.382614647501711</v>
          </cell>
          <cell r="CI6363">
            <v>49</v>
          </cell>
          <cell r="CJ6363" t="str">
            <v>CODOGNO</v>
          </cell>
          <cell r="CK6363" t="str">
            <v>32</v>
          </cell>
          <cell r="CL6363" t="str">
            <v>MANUTENZIONE IMPIANTI</v>
          </cell>
          <cell r="CM6363" t="str">
            <v>Coordinamento manutenzione</v>
          </cell>
          <cell r="CN6363">
            <v>0</v>
          </cell>
          <cell r="CO6363" t="str">
            <v>Diploma</v>
          </cell>
          <cell r="CP6363" t="str">
            <v>Dipl. per. elettrot.</v>
          </cell>
          <cell r="CQ6363" t="str">
            <v>Diplomi professionali</v>
          </cell>
          <cell r="CR6363">
            <v>0</v>
          </cell>
          <cell r="CS6363" t="str">
            <v>505</v>
          </cell>
          <cell r="CT6363" t="str">
            <v>0810-02</v>
          </cell>
          <cell r="CU6363" t="str">
            <v>CREMA</v>
          </cell>
          <cell r="CV6363" t="str">
            <v>31670ESMA</v>
          </cell>
          <cell r="CW6363" t="str">
            <v>ESERCIZIO E MANUTENZIONE</v>
          </cell>
          <cell r="CX6363" t="str">
            <v>ESMA</v>
          </cell>
          <cell r="CY6363" t="str">
            <v>Stogit SpA</v>
          </cell>
          <cell r="CZ6363" t="str">
            <v>23954AD</v>
          </cell>
          <cell r="DA6363" t="str">
            <v>OPER</v>
          </cell>
          <cell r="DB6363" t="str">
            <v>31660OPER</v>
          </cell>
          <cell r="DC6363" t="str">
            <v>24020GEIM</v>
          </cell>
          <cell r="DD6363" t="str">
            <v>31670ESMA</v>
          </cell>
          <cell r="DE6363" t="str">
            <v>00000 Unità selezionata</v>
          </cell>
          <cell r="DF6363">
            <v>0</v>
          </cell>
          <cell r="DG6363">
            <v>0</v>
          </cell>
          <cell r="DH6363">
            <v>0</v>
          </cell>
          <cell r="DI6363" t="str">
            <v>MULTI-SOCIETARIA</v>
          </cell>
          <cell r="DJ6363" t="str">
            <v>0810-0002</v>
          </cell>
          <cell r="DK6363" t="str">
            <v>CREMA</v>
          </cell>
          <cell r="DL6363" t="str">
            <v>24020GEIM</v>
          </cell>
          <cell r="DM6363" t="str">
            <v>0810-00-NORD</v>
          </cell>
          <cell r="DN6363" t="str">
            <v>POLO NORD</v>
          </cell>
          <cell r="DO6363" t="str">
            <v>BRTMRC63M14C816G</v>
          </cell>
          <cell r="DP6363">
            <v>0</v>
          </cell>
          <cell r="DQ6363" t="str">
            <v>Stogit SpA</v>
          </cell>
        </row>
        <row r="6364">
          <cell r="A6364" t="str">
            <v>0810000220</v>
          </cell>
          <cell r="B6364" t="str">
            <v>STG</v>
          </cell>
          <cell r="C6364" t="str">
            <v>st01</v>
          </cell>
          <cell r="D6364" t="str">
            <v>LUVIE' MAURIZIO</v>
          </cell>
          <cell r="E6364" t="str">
            <v>M</v>
          </cell>
          <cell r="F6364" t="str">
            <v>I</v>
          </cell>
          <cell r="G6364">
            <v>2</v>
          </cell>
          <cell r="H6364" t="str">
            <v>Impiegato</v>
          </cell>
          <cell r="I6364" t="str">
            <v>3CR3</v>
          </cell>
          <cell r="J6364">
            <v>37773</v>
          </cell>
          <cell r="K6364">
            <v>39264</v>
          </cell>
          <cell r="L6364">
            <v>37196</v>
          </cell>
          <cell r="M6364">
            <v>31706</v>
          </cell>
          <cell r="N6364">
            <v>41274</v>
          </cell>
          <cell r="O6364">
            <v>2012</v>
          </cell>
          <cell r="P6364">
            <v>12</v>
          </cell>
          <cell r="Q6364">
            <v>26</v>
          </cell>
          <cell r="R6364" t="str">
            <v>Trasferimento - Da fusioni conferimenti (fusioni di societa')</v>
          </cell>
          <cell r="S6364" t="str">
            <v>00094819</v>
          </cell>
          <cell r="T6364" t="str">
            <v>TECN. GESTIONE ESERCIZIO</v>
          </cell>
          <cell r="U6364">
            <v>0</v>
          </cell>
          <cell r="V6364" t="str">
            <v>0810-00||TECN. GESTIONE ESERCIZIO|</v>
          </cell>
          <cell r="W6364" t="str">
            <v>TECN. GESTIONE ESERCIZIO</v>
          </cell>
          <cell r="X6364" t="str">
            <v>3CR4</v>
          </cell>
          <cell r="Y6364" t="str">
            <v>ESMA</v>
          </cell>
          <cell r="Z6364" t="str">
            <v>Tempo pieno - Normale</v>
          </cell>
          <cell r="AA6364" t="str">
            <v>Stogit SpA</v>
          </cell>
          <cell r="AB6364">
            <v>1550</v>
          </cell>
          <cell r="AC6364" t="str">
            <v>CREMA</v>
          </cell>
          <cell r="AD6364" t="str">
            <v>300304</v>
          </cell>
          <cell r="AE6364" t="str">
            <v>300304</v>
          </cell>
          <cell r="AF6364" t="str">
            <v>ESERCIZIO E MANUTENZIONE</v>
          </cell>
          <cell r="AG6364" t="str">
            <v>0810I00202</v>
          </cell>
          <cell r="AH6364" t="str">
            <v>31670ESMA</v>
          </cell>
          <cell r="AI6364" t="str">
            <v>RR</v>
          </cell>
          <cell r="AJ6364" t="str">
            <v>CRM</v>
          </cell>
          <cell r="AK6364" t="str">
            <v>LOMBARDIA</v>
          </cell>
          <cell r="AL6364" t="str">
            <v>Cremona</v>
          </cell>
          <cell r="AM6364" t="str">
            <v>31670ESMA</v>
          </cell>
          <cell r="AN6364" t="str">
            <v>Ruolo</v>
          </cell>
          <cell r="AO6364" t="str">
            <v>Stogit SpA</v>
          </cell>
          <cell r="AP6364">
            <v>1550</v>
          </cell>
          <cell r="AQ6364">
            <v>0</v>
          </cell>
          <cell r="AR6364" t="str">
            <v>STOCCAGGI - SEDE OPERATIVA CREMA</v>
          </cell>
          <cell r="AS6364" t="str">
            <v>Cremona</v>
          </cell>
          <cell r="AT6364" t="str">
            <v>LOMBARDIA</v>
          </cell>
          <cell r="AU6364" t="str">
            <v xml:space="preserve">ok </v>
          </cell>
          <cell r="AV6364" t="str">
            <v>NORD-OCCIDENTALE</v>
          </cell>
          <cell r="AW6364" t="str">
            <v>CR</v>
          </cell>
          <cell r="AX6364" t="str">
            <v>0810-02</v>
          </cell>
          <cell r="AY6364" t="str">
            <v>CREMA</v>
          </cell>
          <cell r="AZ6364" t="str">
            <v>300304</v>
          </cell>
          <cell r="BA6364" t="str">
            <v>300304</v>
          </cell>
          <cell r="BB6364" t="str">
            <v>ESERCIZIO E MANUTENZIONE</v>
          </cell>
          <cell r="BC6364" t="str">
            <v>In forza</v>
          </cell>
          <cell r="BD6364" t="str">
            <v>Dipendente Standard</v>
          </cell>
          <cell r="BE6364" t="str">
            <v>E000</v>
          </cell>
          <cell r="BF6364">
            <v>0</v>
          </cell>
          <cell r="BG6364">
            <v>0</v>
          </cell>
          <cell r="BH6364" t="str">
            <v>E000</v>
          </cell>
          <cell r="BI6364" t="str">
            <v>Stogit SpA</v>
          </cell>
          <cell r="BJ6364">
            <v>0</v>
          </cell>
          <cell r="BK6364" t="str">
            <v>26845</v>
          </cell>
          <cell r="BL6364" t="str">
            <v>LO</v>
          </cell>
          <cell r="BM6364" t="str">
            <v>CODOGNO</v>
          </cell>
          <cell r="BN6364" t="str">
            <v>VIA MARIO BORSA 5</v>
          </cell>
          <cell r="BO6364" t="str">
            <v>Recapito</v>
          </cell>
          <cell r="BP6364" t="str">
            <v>L</v>
          </cell>
          <cell r="BQ6364" t="str">
            <v>Linea</v>
          </cell>
          <cell r="BR6364" t="str">
            <v>Italia</v>
          </cell>
          <cell r="BS6364" t="str">
            <v>D142</v>
          </cell>
          <cell r="BT6364" t="str">
            <v>CREMA</v>
          </cell>
          <cell r="BU6364" t="str">
            <v>VIA LIBERO COMUNE 5</v>
          </cell>
          <cell r="BV6364" t="str">
            <v>26013</v>
          </cell>
          <cell r="BW6364" t="str">
            <v>N</v>
          </cell>
          <cell r="BX6364">
            <v>0</v>
          </cell>
          <cell r="BY6364">
            <v>0</v>
          </cell>
          <cell r="BZ6364">
            <v>0</v>
          </cell>
          <cell r="CA6364">
            <v>0</v>
          </cell>
          <cell r="CB6364">
            <v>0</v>
          </cell>
          <cell r="CC6364">
            <v>0</v>
          </cell>
          <cell r="CD6364" t="str">
            <v>Italia</v>
          </cell>
          <cell r="CE6364" t="str">
            <v>LO</v>
          </cell>
          <cell r="CF6364">
            <v>23478</v>
          </cell>
          <cell r="CG6364">
            <v>41274</v>
          </cell>
          <cell r="CH6364">
            <v>48.722792607802873</v>
          </cell>
          <cell r="CI6364">
            <v>49</v>
          </cell>
          <cell r="CJ6364" t="str">
            <v>CODOGNO</v>
          </cell>
          <cell r="CK6364" t="str">
            <v>32</v>
          </cell>
          <cell r="CL6364" t="str">
            <v>MANUTENZIONE IMPIANTI</v>
          </cell>
          <cell r="CM6364" t="str">
            <v>Tecnici di manutenzione</v>
          </cell>
          <cell r="CN6364">
            <v>0</v>
          </cell>
          <cell r="CO6364" t="str">
            <v>Diploma</v>
          </cell>
          <cell r="CP6364" t="str">
            <v>Dipl. per. elettrot.</v>
          </cell>
          <cell r="CQ6364" t="str">
            <v>Diplomi professionali</v>
          </cell>
          <cell r="CR6364">
            <v>0</v>
          </cell>
          <cell r="CS6364" t="str">
            <v>505</v>
          </cell>
          <cell r="CT6364" t="str">
            <v>0810-02</v>
          </cell>
          <cell r="CU6364" t="str">
            <v>CREMA</v>
          </cell>
          <cell r="CV6364" t="str">
            <v>31670ESMA</v>
          </cell>
          <cell r="CW6364" t="str">
            <v>ESERCIZIO E MANUTENZIONE</v>
          </cell>
          <cell r="CX6364" t="str">
            <v>ESMA</v>
          </cell>
          <cell r="CY6364" t="str">
            <v>Stogit SpA</v>
          </cell>
          <cell r="CZ6364" t="str">
            <v>23954AD</v>
          </cell>
          <cell r="DA6364" t="str">
            <v>OPER</v>
          </cell>
          <cell r="DB6364" t="str">
            <v>31660OPER</v>
          </cell>
          <cell r="DC6364" t="str">
            <v>24020GEIM</v>
          </cell>
          <cell r="DD6364" t="str">
            <v>31670ESMA</v>
          </cell>
          <cell r="DE6364" t="str">
            <v>00000 Unità selezionata</v>
          </cell>
          <cell r="DF6364">
            <v>0</v>
          </cell>
          <cell r="DG6364">
            <v>0</v>
          </cell>
          <cell r="DH6364">
            <v>0</v>
          </cell>
          <cell r="DI6364" t="str">
            <v>MULTI-SOCIETARIA</v>
          </cell>
          <cell r="DJ6364" t="str">
            <v>0810-0002</v>
          </cell>
          <cell r="DK6364" t="str">
            <v>CREMA</v>
          </cell>
          <cell r="DL6364" t="str">
            <v>24020GEIM</v>
          </cell>
          <cell r="DM6364" t="str">
            <v>0810-00-NORD</v>
          </cell>
          <cell r="DN6364" t="str">
            <v>POLO NORD</v>
          </cell>
          <cell r="DO6364" t="str">
            <v>LVUMRZ64D11C816U</v>
          </cell>
          <cell r="DP6364">
            <v>0</v>
          </cell>
          <cell r="DQ6364" t="str">
            <v>Stogit SpA</v>
          </cell>
        </row>
        <row r="6365">
          <cell r="A6365" t="str">
            <v>0810000248</v>
          </cell>
          <cell r="B6365" t="str">
            <v>STG</v>
          </cell>
          <cell r="C6365" t="str">
            <v>st01</v>
          </cell>
          <cell r="D6365" t="str">
            <v>PIACENTINI GIOVANBATTISTA</v>
          </cell>
          <cell r="E6365" t="str">
            <v>M</v>
          </cell>
          <cell r="F6365" t="str">
            <v>I</v>
          </cell>
          <cell r="G6365">
            <v>2</v>
          </cell>
          <cell r="H6365" t="str">
            <v>Impiegato</v>
          </cell>
          <cell r="I6365" t="str">
            <v>2CR3</v>
          </cell>
          <cell r="J6365">
            <v>38899</v>
          </cell>
          <cell r="K6365">
            <v>40422</v>
          </cell>
          <cell r="L6365">
            <v>37196</v>
          </cell>
          <cell r="M6365">
            <v>32051</v>
          </cell>
          <cell r="N6365">
            <v>41274</v>
          </cell>
          <cell r="O6365">
            <v>2012</v>
          </cell>
          <cell r="P6365">
            <v>12</v>
          </cell>
          <cell r="Q6365">
            <v>25</v>
          </cell>
          <cell r="R6365" t="str">
            <v>Trasferimento - Da fusioni conferimenti (fusioni di societa')</v>
          </cell>
          <cell r="S6365" t="str">
            <v>00094837</v>
          </cell>
          <cell r="T6365" t="str">
            <v>SPECIAL. ELETTRO STRUMENTALE</v>
          </cell>
          <cell r="U6365">
            <v>0</v>
          </cell>
          <cell r="V6365" t="str">
            <v>0810-00||SPECIAL. ELETTRO STRUMENTALE|</v>
          </cell>
          <cell r="W6365" t="str">
            <v>SPECIAL. ELETTRO STRUMENTALE</v>
          </cell>
          <cell r="X6365" t="str">
            <v>2CR4</v>
          </cell>
          <cell r="Y6365" t="str">
            <v>ESMA</v>
          </cell>
          <cell r="Z6365" t="str">
            <v>Tempo pieno - Normale</v>
          </cell>
          <cell r="AA6365" t="str">
            <v>Stogit SpA</v>
          </cell>
          <cell r="AB6365">
            <v>1550</v>
          </cell>
          <cell r="AC6365" t="str">
            <v>CREMA</v>
          </cell>
          <cell r="AD6365" t="str">
            <v>300304</v>
          </cell>
          <cell r="AE6365" t="str">
            <v>300304</v>
          </cell>
          <cell r="AF6365" t="str">
            <v>ESERCIZIO E MANUTENZIONE</v>
          </cell>
          <cell r="AG6365" t="str">
            <v>0810I00202</v>
          </cell>
          <cell r="AH6365" t="str">
            <v>31670ESMA</v>
          </cell>
          <cell r="AI6365" t="str">
            <v>RR</v>
          </cell>
          <cell r="AJ6365" t="str">
            <v>CRM</v>
          </cell>
          <cell r="AK6365" t="str">
            <v>LOMBARDIA</v>
          </cell>
          <cell r="AL6365" t="str">
            <v>Cremona</v>
          </cell>
          <cell r="AM6365" t="str">
            <v>31670ESMA</v>
          </cell>
          <cell r="AN6365" t="str">
            <v>Ruolo</v>
          </cell>
          <cell r="AO6365" t="str">
            <v>Stogit SpA</v>
          </cell>
          <cell r="AP6365">
            <v>1550</v>
          </cell>
          <cell r="AQ6365">
            <v>0</v>
          </cell>
          <cell r="AR6365" t="str">
            <v>STOCCAGGI - SEDE OPERATIVA CREMA</v>
          </cell>
          <cell r="AS6365" t="str">
            <v>Cremona</v>
          </cell>
          <cell r="AT6365" t="str">
            <v>LOMBARDIA</v>
          </cell>
          <cell r="AU6365" t="str">
            <v xml:space="preserve">ok </v>
          </cell>
          <cell r="AV6365" t="str">
            <v>NORD-OCCIDENTALE</v>
          </cell>
          <cell r="AW6365" t="str">
            <v>CR</v>
          </cell>
          <cell r="AX6365" t="str">
            <v>0810-02</v>
          </cell>
          <cell r="AY6365" t="str">
            <v>CREMA</v>
          </cell>
          <cell r="AZ6365" t="str">
            <v>300304</v>
          </cell>
          <cell r="BA6365" t="str">
            <v>300304</v>
          </cell>
          <cell r="BB6365" t="str">
            <v>ESERCIZIO E MANUTENZIONE</v>
          </cell>
          <cell r="BC6365" t="str">
            <v>In forza</v>
          </cell>
          <cell r="BD6365" t="str">
            <v>Dipendente Standard</v>
          </cell>
          <cell r="BE6365" t="str">
            <v>E000</v>
          </cell>
          <cell r="BF6365">
            <v>0</v>
          </cell>
          <cell r="BG6365">
            <v>0</v>
          </cell>
          <cell r="BH6365" t="str">
            <v>E000</v>
          </cell>
          <cell r="BI6365" t="str">
            <v>Stogit SpA</v>
          </cell>
          <cell r="BJ6365">
            <v>0</v>
          </cell>
          <cell r="BK6365" t="str">
            <v>26010</v>
          </cell>
          <cell r="BL6365" t="str">
            <v>CR</v>
          </cell>
          <cell r="BM6365" t="str">
            <v>SERGNANO</v>
          </cell>
          <cell r="BN6365" t="str">
            <v>VIA SAN GIUSEPPE 11</v>
          </cell>
          <cell r="BO6365" t="str">
            <v>Recapito</v>
          </cell>
          <cell r="BP6365" t="str">
            <v>L</v>
          </cell>
          <cell r="BQ6365" t="str">
            <v>Linea</v>
          </cell>
          <cell r="BR6365" t="str">
            <v>Italia</v>
          </cell>
          <cell r="BS6365" t="str">
            <v>D142</v>
          </cell>
          <cell r="BT6365" t="str">
            <v>CREMA</v>
          </cell>
          <cell r="BU6365" t="str">
            <v>VIA LIBERO COMUNE 5</v>
          </cell>
          <cell r="BV6365" t="str">
            <v>26013</v>
          </cell>
          <cell r="BW6365" t="str">
            <v>N</v>
          </cell>
          <cell r="BX6365">
            <v>0</v>
          </cell>
          <cell r="BY6365">
            <v>0</v>
          </cell>
          <cell r="BZ6365">
            <v>0</v>
          </cell>
          <cell r="CA6365">
            <v>0</v>
          </cell>
          <cell r="CB6365">
            <v>0</v>
          </cell>
          <cell r="CC6365">
            <v>0</v>
          </cell>
          <cell r="CD6365" t="str">
            <v>Italia</v>
          </cell>
          <cell r="CE6365" t="str">
            <v>CR</v>
          </cell>
          <cell r="CF6365">
            <v>23907</v>
          </cell>
          <cell r="CG6365">
            <v>41274</v>
          </cell>
          <cell r="CH6365">
            <v>47.548254620123203</v>
          </cell>
          <cell r="CI6365">
            <v>48</v>
          </cell>
          <cell r="CJ6365" t="str">
            <v>CREMA</v>
          </cell>
          <cell r="CK6365" t="str">
            <v>32</v>
          </cell>
          <cell r="CL6365" t="str">
            <v>MANUTENZIONE IMPIANTI</v>
          </cell>
          <cell r="CM6365" t="str">
            <v>Tecnici di manutenzione</v>
          </cell>
          <cell r="CN6365">
            <v>0</v>
          </cell>
          <cell r="CO6365" t="str">
            <v>Inferiore Diploma</v>
          </cell>
          <cell r="CP6365" t="str">
            <v>Qual. ind. elett/el</v>
          </cell>
          <cell r="CQ6365" t="str">
            <v>Inferiore al Diploma</v>
          </cell>
          <cell r="CR6365">
            <v>0</v>
          </cell>
          <cell r="CS6365" t="str">
            <v>701</v>
          </cell>
          <cell r="CT6365" t="str">
            <v>0810-02</v>
          </cell>
          <cell r="CU6365" t="str">
            <v>CREMA</v>
          </cell>
          <cell r="CV6365" t="str">
            <v>31670ESMA</v>
          </cell>
          <cell r="CW6365" t="str">
            <v>ESERCIZIO E MANUTENZIONE</v>
          </cell>
          <cell r="CX6365" t="str">
            <v>ESMA</v>
          </cell>
          <cell r="CY6365" t="str">
            <v>Stogit SpA</v>
          </cell>
          <cell r="CZ6365" t="str">
            <v>23954AD</v>
          </cell>
          <cell r="DA6365" t="str">
            <v>OPER</v>
          </cell>
          <cell r="DB6365" t="str">
            <v>31660OPER</v>
          </cell>
          <cell r="DC6365" t="str">
            <v>24020GEIM</v>
          </cell>
          <cell r="DD6365" t="str">
            <v>31670ESMA</v>
          </cell>
          <cell r="DE6365" t="str">
            <v>00000 Unità selezionata</v>
          </cell>
          <cell r="DF6365">
            <v>0</v>
          </cell>
          <cell r="DG6365">
            <v>0</v>
          </cell>
          <cell r="DH6365">
            <v>0</v>
          </cell>
          <cell r="DI6365" t="str">
            <v>MULTI-SOCIETARIA</v>
          </cell>
          <cell r="DJ6365" t="str">
            <v>0810-0002</v>
          </cell>
          <cell r="DK6365" t="str">
            <v>CREMA</v>
          </cell>
          <cell r="DL6365" t="str">
            <v>24020GEIM</v>
          </cell>
          <cell r="DM6365" t="str">
            <v>0810-00-NORD</v>
          </cell>
          <cell r="DN6365" t="str">
            <v>POLO NORD</v>
          </cell>
          <cell r="DO6365" t="str">
            <v>PCNGNB65H14D142H</v>
          </cell>
          <cell r="DP6365">
            <v>0</v>
          </cell>
          <cell r="DQ6365" t="str">
            <v>Stogit SpA</v>
          </cell>
        </row>
        <row r="6366">
          <cell r="A6366" t="str">
            <v>0810000249</v>
          </cell>
          <cell r="B6366" t="str">
            <v>STG</v>
          </cell>
          <cell r="C6366" t="str">
            <v>st01</v>
          </cell>
          <cell r="D6366" t="str">
            <v>SPOLDI MAURIZIO</v>
          </cell>
          <cell r="E6366" t="str">
            <v>M</v>
          </cell>
          <cell r="F6366" t="str">
            <v>I</v>
          </cell>
          <cell r="G6366">
            <v>2</v>
          </cell>
          <cell r="H6366" t="str">
            <v>Impiegato</v>
          </cell>
          <cell r="I6366" t="str">
            <v>2CR3</v>
          </cell>
          <cell r="J6366">
            <v>38899</v>
          </cell>
          <cell r="K6366">
            <v>40422</v>
          </cell>
          <cell r="L6366">
            <v>37196</v>
          </cell>
          <cell r="M6366">
            <v>32051</v>
          </cell>
          <cell r="N6366">
            <v>41274</v>
          </cell>
          <cell r="O6366">
            <v>2012</v>
          </cell>
          <cell r="P6366">
            <v>12</v>
          </cell>
          <cell r="Q6366">
            <v>25</v>
          </cell>
          <cell r="R6366" t="str">
            <v>Trasferimento - Da fusioni conferimenti (fusioni di societa')</v>
          </cell>
          <cell r="S6366" t="str">
            <v>00094832</v>
          </cell>
          <cell r="T6366" t="str">
            <v>SPECIAL. MANUTENZIONE</v>
          </cell>
          <cell r="U6366">
            <v>0</v>
          </cell>
          <cell r="V6366" t="str">
            <v>0810-00||SPECIAL. MANUTENZIONE|</v>
          </cell>
          <cell r="W6366" t="str">
            <v>SPECIAL. MANUTENZIONE</v>
          </cell>
          <cell r="X6366" t="str">
            <v>2CR4</v>
          </cell>
          <cell r="Y6366" t="str">
            <v>ESMA</v>
          </cell>
          <cell r="Z6366" t="str">
            <v>Tempo pieno - Normale</v>
          </cell>
          <cell r="AA6366" t="str">
            <v>Stogit SpA</v>
          </cell>
          <cell r="AB6366">
            <v>1550</v>
          </cell>
          <cell r="AC6366" t="str">
            <v>CREMA</v>
          </cell>
          <cell r="AD6366" t="str">
            <v>300304</v>
          </cell>
          <cell r="AE6366" t="str">
            <v>300304</v>
          </cell>
          <cell r="AF6366" t="str">
            <v>ESERCIZIO E MANUTENZIONE</v>
          </cell>
          <cell r="AG6366" t="str">
            <v>0810I00202</v>
          </cell>
          <cell r="AH6366" t="str">
            <v>31670ESMA</v>
          </cell>
          <cell r="AI6366" t="str">
            <v>RR</v>
          </cell>
          <cell r="AJ6366" t="str">
            <v>CRM</v>
          </cell>
          <cell r="AK6366" t="str">
            <v>LOMBARDIA</v>
          </cell>
          <cell r="AL6366" t="str">
            <v>Cremona</v>
          </cell>
          <cell r="AM6366" t="str">
            <v>31670ESMA</v>
          </cell>
          <cell r="AN6366" t="str">
            <v>Ruolo</v>
          </cell>
          <cell r="AO6366" t="str">
            <v>Stogit SpA</v>
          </cell>
          <cell r="AP6366">
            <v>1550</v>
          </cell>
          <cell r="AQ6366">
            <v>0</v>
          </cell>
          <cell r="AR6366" t="str">
            <v>STOCCAGGI - SEDE OPERATIVA CREMA</v>
          </cell>
          <cell r="AS6366" t="str">
            <v>Cremona</v>
          </cell>
          <cell r="AT6366" t="str">
            <v>LOMBARDIA</v>
          </cell>
          <cell r="AU6366" t="str">
            <v xml:space="preserve">ok </v>
          </cell>
          <cell r="AV6366" t="str">
            <v>NORD-OCCIDENTALE</v>
          </cell>
          <cell r="AW6366" t="str">
            <v>CR</v>
          </cell>
          <cell r="AX6366" t="str">
            <v>0810-02</v>
          </cell>
          <cell r="AY6366" t="str">
            <v>CREMA</v>
          </cell>
          <cell r="AZ6366" t="str">
            <v>300304</v>
          </cell>
          <cell r="BA6366" t="str">
            <v>300304</v>
          </cell>
          <cell r="BB6366" t="str">
            <v>ESERCIZIO E MANUTENZIONE</v>
          </cell>
          <cell r="BC6366" t="str">
            <v>In forza</v>
          </cell>
          <cell r="BD6366" t="str">
            <v>Dipendente Standard</v>
          </cell>
          <cell r="BE6366" t="str">
            <v>E000</v>
          </cell>
          <cell r="BF6366">
            <v>0</v>
          </cell>
          <cell r="BG6366">
            <v>0</v>
          </cell>
          <cell r="BH6366" t="str">
            <v>E000</v>
          </cell>
          <cell r="BI6366" t="str">
            <v>Stogit SpA</v>
          </cell>
          <cell r="BJ6366">
            <v>0</v>
          </cell>
          <cell r="BK6366" t="str">
            <v>26013</v>
          </cell>
          <cell r="BL6366" t="str">
            <v>CR</v>
          </cell>
          <cell r="BM6366" t="str">
            <v>CREMA</v>
          </cell>
          <cell r="BN6366" t="str">
            <v>VIA S ALLENDE 12</v>
          </cell>
          <cell r="BO6366" t="str">
            <v>Recapito</v>
          </cell>
          <cell r="BP6366" t="str">
            <v>L</v>
          </cell>
          <cell r="BQ6366" t="str">
            <v>Linea</v>
          </cell>
          <cell r="BR6366" t="str">
            <v>Italia</v>
          </cell>
          <cell r="BS6366" t="str">
            <v>D142</v>
          </cell>
          <cell r="BT6366" t="str">
            <v>CREMA</v>
          </cell>
          <cell r="BU6366" t="str">
            <v>VIA LIBERO COMUNE 5</v>
          </cell>
          <cell r="BV6366" t="str">
            <v>26013</v>
          </cell>
          <cell r="BW6366" t="str">
            <v>N</v>
          </cell>
          <cell r="BX6366">
            <v>0</v>
          </cell>
          <cell r="BY6366">
            <v>0</v>
          </cell>
          <cell r="BZ6366">
            <v>0</v>
          </cell>
          <cell r="CA6366">
            <v>0</v>
          </cell>
          <cell r="CB6366">
            <v>0</v>
          </cell>
          <cell r="CC6366">
            <v>0</v>
          </cell>
          <cell r="CD6366" t="str">
            <v>Italia</v>
          </cell>
          <cell r="CE6366" t="str">
            <v>CR</v>
          </cell>
          <cell r="CF6366">
            <v>23041</v>
          </cell>
          <cell r="CG6366">
            <v>41274</v>
          </cell>
          <cell r="CH6366">
            <v>49.9192334017796</v>
          </cell>
          <cell r="CI6366">
            <v>50</v>
          </cell>
          <cell r="CJ6366" t="str">
            <v>CREMA</v>
          </cell>
          <cell r="CK6366" t="str">
            <v>32</v>
          </cell>
          <cell r="CL6366" t="str">
            <v>MANUTENZIONE IMPIANTI</v>
          </cell>
          <cell r="CM6366" t="str">
            <v>Tecnici di manutenzione</v>
          </cell>
          <cell r="CN6366">
            <v>0</v>
          </cell>
          <cell r="CO6366" t="str">
            <v>Diploma</v>
          </cell>
          <cell r="CP6366" t="str">
            <v>Tecn. ind. elett/el</v>
          </cell>
          <cell r="CQ6366" t="str">
            <v>Diplomi professionali</v>
          </cell>
          <cell r="CR6366">
            <v>0</v>
          </cell>
          <cell r="CS6366" t="str">
            <v>599</v>
          </cell>
          <cell r="CT6366" t="str">
            <v>0810-02</v>
          </cell>
          <cell r="CU6366" t="str">
            <v>CREMA</v>
          </cell>
          <cell r="CV6366" t="str">
            <v>31670ESMA</v>
          </cell>
          <cell r="CW6366" t="str">
            <v>ESERCIZIO E MANUTENZIONE</v>
          </cell>
          <cell r="CX6366" t="str">
            <v>ESMA</v>
          </cell>
          <cell r="CY6366" t="str">
            <v>Stogit SpA</v>
          </cell>
          <cell r="CZ6366" t="str">
            <v>23954AD</v>
          </cell>
          <cell r="DA6366" t="str">
            <v>OPER</v>
          </cell>
          <cell r="DB6366" t="str">
            <v>31660OPER</v>
          </cell>
          <cell r="DC6366" t="str">
            <v>24020GEIM</v>
          </cell>
          <cell r="DD6366" t="str">
            <v>31670ESMA</v>
          </cell>
          <cell r="DE6366" t="str">
            <v>00000 Unità selezionata</v>
          </cell>
          <cell r="DF6366">
            <v>0</v>
          </cell>
          <cell r="DG6366">
            <v>0</v>
          </cell>
          <cell r="DH6366">
            <v>0</v>
          </cell>
          <cell r="DI6366" t="str">
            <v>MULTI-SOCIETARIA</v>
          </cell>
          <cell r="DJ6366" t="str">
            <v>0810-0002</v>
          </cell>
          <cell r="DK6366" t="str">
            <v>CREMA</v>
          </cell>
          <cell r="DL6366" t="str">
            <v>24020GEIM</v>
          </cell>
          <cell r="DM6366" t="str">
            <v>0810-00-NORD</v>
          </cell>
          <cell r="DN6366" t="str">
            <v>POLO NORD</v>
          </cell>
          <cell r="DO6366" t="str">
            <v>SPLMRZ63A30D142H</v>
          </cell>
          <cell r="DP6366">
            <v>0</v>
          </cell>
          <cell r="DQ6366" t="str">
            <v>Stogit SpA</v>
          </cell>
        </row>
        <row r="6367">
          <cell r="A6367" t="str">
            <v>0810000266</v>
          </cell>
          <cell r="B6367" t="str">
            <v>STG</v>
          </cell>
          <cell r="C6367" t="str">
            <v>st01</v>
          </cell>
          <cell r="D6367" t="str">
            <v>MACCALLI ANGELO ALDO</v>
          </cell>
          <cell r="E6367" t="str">
            <v>M</v>
          </cell>
          <cell r="F6367" t="str">
            <v>I</v>
          </cell>
          <cell r="G6367">
            <v>2</v>
          </cell>
          <cell r="H6367" t="str">
            <v>Impiegato</v>
          </cell>
          <cell r="I6367" t="str">
            <v>2CR3</v>
          </cell>
          <cell r="J6367">
            <v>38899</v>
          </cell>
          <cell r="K6367">
            <v>41153</v>
          </cell>
          <cell r="L6367">
            <v>37196</v>
          </cell>
          <cell r="M6367">
            <v>32783</v>
          </cell>
          <cell r="N6367">
            <v>41274</v>
          </cell>
          <cell r="O6367">
            <v>2012</v>
          </cell>
          <cell r="P6367">
            <v>12</v>
          </cell>
          <cell r="Q6367">
            <v>23</v>
          </cell>
          <cell r="R6367" t="str">
            <v>Trasferimento - Da fusioni conferimenti (fusioni di societa')</v>
          </cell>
          <cell r="S6367" t="str">
            <v>00094837</v>
          </cell>
          <cell r="T6367" t="str">
            <v>SPECIAL. ELETTRO STRUMENTALE</v>
          </cell>
          <cell r="U6367">
            <v>0</v>
          </cell>
          <cell r="V6367" t="str">
            <v>0810-00||SPECIAL. ELETTRO STRUMENTALE|</v>
          </cell>
          <cell r="W6367" t="str">
            <v>SPECIAL. ELETTRO STRUMENTALE</v>
          </cell>
          <cell r="X6367" t="str">
            <v>2CR4</v>
          </cell>
          <cell r="Y6367" t="str">
            <v>ESMA</v>
          </cell>
          <cell r="Z6367" t="str">
            <v>Tempo pieno - Normale</v>
          </cell>
          <cell r="AA6367" t="str">
            <v>Stogit SpA</v>
          </cell>
          <cell r="AB6367">
            <v>1550</v>
          </cell>
          <cell r="AC6367" t="str">
            <v>CREMA</v>
          </cell>
          <cell r="AD6367" t="str">
            <v>300304</v>
          </cell>
          <cell r="AE6367" t="str">
            <v>300304</v>
          </cell>
          <cell r="AF6367" t="str">
            <v>ESERCIZIO E MANUTENZIONE</v>
          </cell>
          <cell r="AG6367" t="str">
            <v>0810I00202</v>
          </cell>
          <cell r="AH6367" t="str">
            <v>31670ESMA</v>
          </cell>
          <cell r="AI6367" t="str">
            <v>RR</v>
          </cell>
          <cell r="AJ6367" t="str">
            <v>CRM</v>
          </cell>
          <cell r="AK6367" t="str">
            <v>LOMBARDIA</v>
          </cell>
          <cell r="AL6367" t="str">
            <v>Cremona</v>
          </cell>
          <cell r="AM6367" t="str">
            <v>31670ESMA</v>
          </cell>
          <cell r="AN6367" t="str">
            <v>Ruolo</v>
          </cell>
          <cell r="AO6367" t="str">
            <v>Stogit SpA</v>
          </cell>
          <cell r="AP6367">
            <v>1550</v>
          </cell>
          <cell r="AQ6367">
            <v>0</v>
          </cell>
          <cell r="AR6367" t="str">
            <v>STOCCAGGI - SEDE OPERATIVA CREMA</v>
          </cell>
          <cell r="AS6367" t="str">
            <v>Cremona</v>
          </cell>
          <cell r="AT6367" t="str">
            <v>LOMBARDIA</v>
          </cell>
          <cell r="AU6367" t="str">
            <v xml:space="preserve">ok </v>
          </cell>
          <cell r="AV6367" t="str">
            <v>NORD-OCCIDENTALE</v>
          </cell>
          <cell r="AW6367" t="str">
            <v>CR</v>
          </cell>
          <cell r="AX6367" t="str">
            <v>0810-02</v>
          </cell>
          <cell r="AY6367" t="str">
            <v>CREMA</v>
          </cell>
          <cell r="AZ6367" t="str">
            <v>300304</v>
          </cell>
          <cell r="BA6367" t="str">
            <v>300304</v>
          </cell>
          <cell r="BB6367" t="str">
            <v>ESERCIZIO E MANUTENZIONE</v>
          </cell>
          <cell r="BC6367" t="str">
            <v>In forza</v>
          </cell>
          <cell r="BD6367" t="str">
            <v>Dipendente Standard</v>
          </cell>
          <cell r="BE6367" t="str">
            <v>E000</v>
          </cell>
          <cell r="BF6367">
            <v>0</v>
          </cell>
          <cell r="BG6367">
            <v>0</v>
          </cell>
          <cell r="BH6367" t="str">
            <v>E000</v>
          </cell>
          <cell r="BI6367" t="str">
            <v>Stogit SpA</v>
          </cell>
          <cell r="BJ6367">
            <v>0</v>
          </cell>
          <cell r="BK6367" t="str">
            <v>26020</v>
          </cell>
          <cell r="BL6367" t="str">
            <v>CR</v>
          </cell>
          <cell r="BM6367" t="str">
            <v>MADIGNANO</v>
          </cell>
          <cell r="BN6367" t="str">
            <v>VIA C PAVESE 24</v>
          </cell>
          <cell r="BO6367" t="str">
            <v>Recapito</v>
          </cell>
          <cell r="BP6367" t="str">
            <v>L</v>
          </cell>
          <cell r="BQ6367" t="str">
            <v>Linea</v>
          </cell>
          <cell r="BR6367" t="str">
            <v>Italia</v>
          </cell>
          <cell r="BS6367" t="str">
            <v>D142</v>
          </cell>
          <cell r="BT6367" t="str">
            <v>CREMA</v>
          </cell>
          <cell r="BU6367" t="str">
            <v>VIA LIBERO COMUNE 5</v>
          </cell>
          <cell r="BV6367" t="str">
            <v>26013</v>
          </cell>
          <cell r="BW6367" t="str">
            <v>N</v>
          </cell>
          <cell r="BX6367">
            <v>0</v>
          </cell>
          <cell r="BY6367">
            <v>0</v>
          </cell>
          <cell r="BZ6367">
            <v>0</v>
          </cell>
          <cell r="CA6367">
            <v>0</v>
          </cell>
          <cell r="CB6367">
            <v>0</v>
          </cell>
          <cell r="CC6367">
            <v>0</v>
          </cell>
          <cell r="CD6367" t="str">
            <v>Italia</v>
          </cell>
          <cell r="CE6367" t="str">
            <v>CR</v>
          </cell>
          <cell r="CF6367">
            <v>23597</v>
          </cell>
          <cell r="CG6367">
            <v>41274</v>
          </cell>
          <cell r="CH6367">
            <v>48.396988364134153</v>
          </cell>
          <cell r="CI6367">
            <v>48</v>
          </cell>
          <cell r="CJ6367" t="str">
            <v>MADIGNANO</v>
          </cell>
          <cell r="CK6367" t="str">
            <v>32</v>
          </cell>
          <cell r="CL6367" t="str">
            <v>MANUTENZIONE IMPIANTI</v>
          </cell>
          <cell r="CM6367" t="str">
            <v>Tecnici di manutenzione</v>
          </cell>
          <cell r="CN6367">
            <v>0</v>
          </cell>
          <cell r="CO6367" t="str">
            <v>Diploma</v>
          </cell>
          <cell r="CP6367" t="str">
            <v>Dipl. per. elettron</v>
          </cell>
          <cell r="CQ6367" t="str">
            <v>Diplomi professionali</v>
          </cell>
          <cell r="CR6367">
            <v>0</v>
          </cell>
          <cell r="CS6367" t="str">
            <v>599</v>
          </cell>
          <cell r="CT6367" t="str">
            <v>0810-02</v>
          </cell>
          <cell r="CU6367" t="str">
            <v>CREMA</v>
          </cell>
          <cell r="CV6367" t="str">
            <v>31670ESMA</v>
          </cell>
          <cell r="CW6367" t="str">
            <v>ESERCIZIO E MANUTENZIONE</v>
          </cell>
          <cell r="CX6367" t="str">
            <v>ESMA</v>
          </cell>
          <cell r="CY6367" t="str">
            <v>Stogit SpA</v>
          </cell>
          <cell r="CZ6367" t="str">
            <v>23954AD</v>
          </cell>
          <cell r="DA6367" t="str">
            <v>OPER</v>
          </cell>
          <cell r="DB6367" t="str">
            <v>31660OPER</v>
          </cell>
          <cell r="DC6367" t="str">
            <v>24020GEIM</v>
          </cell>
          <cell r="DD6367" t="str">
            <v>31670ESMA</v>
          </cell>
          <cell r="DE6367" t="str">
            <v>00000 Unità selezionata</v>
          </cell>
          <cell r="DF6367">
            <v>0</v>
          </cell>
          <cell r="DG6367">
            <v>0</v>
          </cell>
          <cell r="DH6367">
            <v>0</v>
          </cell>
          <cell r="DI6367" t="str">
            <v>MULTI-SOCIETARIA</v>
          </cell>
          <cell r="DJ6367" t="str">
            <v>0810-0002</v>
          </cell>
          <cell r="DK6367" t="str">
            <v>CREMA</v>
          </cell>
          <cell r="DL6367" t="str">
            <v>24020GEIM</v>
          </cell>
          <cell r="DM6367" t="str">
            <v>0810-00-NORD</v>
          </cell>
          <cell r="DN6367" t="str">
            <v>POLO NORD</v>
          </cell>
          <cell r="DO6367" t="str">
            <v>MCCNLL64M08E793Q</v>
          </cell>
          <cell r="DP6367">
            <v>0</v>
          </cell>
          <cell r="DQ6367" t="str">
            <v>Stogit SpA</v>
          </cell>
        </row>
        <row r="6368">
          <cell r="A6368" t="str">
            <v>0810000312</v>
          </cell>
          <cell r="B6368" t="str">
            <v>STG</v>
          </cell>
          <cell r="C6368" t="str">
            <v>st01</v>
          </cell>
          <cell r="D6368" t="str">
            <v>SBARUFFATTI PIERLUIGI</v>
          </cell>
          <cell r="E6368" t="str">
            <v>M</v>
          </cell>
          <cell r="F6368" t="str">
            <v>I</v>
          </cell>
          <cell r="G6368">
            <v>2</v>
          </cell>
          <cell r="H6368" t="str">
            <v>Impiegato</v>
          </cell>
          <cell r="I6368" t="str">
            <v>2CR3</v>
          </cell>
          <cell r="J6368">
            <v>37257</v>
          </cell>
          <cell r="K6368">
            <v>38899</v>
          </cell>
          <cell r="L6368">
            <v>37226</v>
          </cell>
          <cell r="M6368">
            <v>31237</v>
          </cell>
          <cell r="N6368">
            <v>41274</v>
          </cell>
          <cell r="O6368">
            <v>2012</v>
          </cell>
          <cell r="P6368">
            <v>12</v>
          </cell>
          <cell r="Q6368">
            <v>27</v>
          </cell>
          <cell r="R6368" t="str">
            <v>Trasferimento organizzativo - Da aziende stesso settore - di rami di azienda/att</v>
          </cell>
          <cell r="S6368" t="str">
            <v>00094835</v>
          </cell>
          <cell r="T6368" t="str">
            <v>SPECIAL. MACCHINE E PIPING</v>
          </cell>
          <cell r="U6368">
            <v>0</v>
          </cell>
          <cell r="V6368" t="str">
            <v>0810-00||SPECIAL. MACCHINE E PIPING|</v>
          </cell>
          <cell r="W6368" t="str">
            <v>SPECIAL. MACCHINE E PIPING</v>
          </cell>
          <cell r="X6368" t="str">
            <v>2CR4</v>
          </cell>
          <cell r="Y6368" t="str">
            <v>ESMA</v>
          </cell>
          <cell r="Z6368" t="str">
            <v>Tempo pieno - Normale</v>
          </cell>
          <cell r="AA6368" t="str">
            <v>Stogit SpA</v>
          </cell>
          <cell r="AB6368">
            <v>1550</v>
          </cell>
          <cell r="AC6368" t="str">
            <v>CREMA</v>
          </cell>
          <cell r="AD6368" t="str">
            <v>300304</v>
          </cell>
          <cell r="AE6368" t="str">
            <v>300304</v>
          </cell>
          <cell r="AF6368" t="str">
            <v>ESERCIZIO E MANUTENZIONE</v>
          </cell>
          <cell r="AG6368" t="str">
            <v>0810I00202</v>
          </cell>
          <cell r="AH6368" t="str">
            <v>31670ESMA</v>
          </cell>
          <cell r="AI6368" t="str">
            <v>RR</v>
          </cell>
          <cell r="AJ6368" t="str">
            <v>CRM</v>
          </cell>
          <cell r="AK6368" t="str">
            <v>LOMBARDIA</v>
          </cell>
          <cell r="AL6368" t="str">
            <v>Cremona</v>
          </cell>
          <cell r="AM6368" t="str">
            <v>31670ESMA</v>
          </cell>
          <cell r="AN6368" t="str">
            <v>Ruolo</v>
          </cell>
          <cell r="AO6368" t="str">
            <v>Stogit SpA</v>
          </cell>
          <cell r="AP6368">
            <v>1550</v>
          </cell>
          <cell r="AQ6368">
            <v>0</v>
          </cell>
          <cell r="AR6368" t="str">
            <v>STOCCAGGI - SEDE OPERATIVA CREMA</v>
          </cell>
          <cell r="AS6368" t="str">
            <v>Cremona</v>
          </cell>
          <cell r="AT6368" t="str">
            <v>LOMBARDIA</v>
          </cell>
          <cell r="AU6368" t="str">
            <v xml:space="preserve">ok </v>
          </cell>
          <cell r="AV6368" t="str">
            <v>NORD-OCCIDENTALE</v>
          </cell>
          <cell r="AW6368" t="str">
            <v>CR</v>
          </cell>
          <cell r="AX6368" t="str">
            <v>0810-02</v>
          </cell>
          <cell r="AY6368" t="str">
            <v>CREMA</v>
          </cell>
          <cell r="AZ6368" t="str">
            <v>300304</v>
          </cell>
          <cell r="BA6368" t="str">
            <v>300304</v>
          </cell>
          <cell r="BB6368" t="str">
            <v>ESERCIZIO E MANUTENZIONE</v>
          </cell>
          <cell r="BC6368" t="str">
            <v>In forza</v>
          </cell>
          <cell r="BD6368" t="str">
            <v>Dipendente Standard</v>
          </cell>
          <cell r="BE6368" t="str">
            <v>E000</v>
          </cell>
          <cell r="BF6368">
            <v>0</v>
          </cell>
          <cell r="BG6368">
            <v>0</v>
          </cell>
          <cell r="BH6368" t="str">
            <v>E000</v>
          </cell>
          <cell r="BI6368" t="str">
            <v>Stogit SpA</v>
          </cell>
          <cell r="BJ6368">
            <v>0</v>
          </cell>
          <cell r="BK6368" t="str">
            <v>26861</v>
          </cell>
          <cell r="BL6368" t="str">
            <v>LO</v>
          </cell>
          <cell r="BM6368" t="str">
            <v>FOMBIO</v>
          </cell>
          <cell r="BN6368" t="str">
            <v>VICOLO TRIESTE 11</v>
          </cell>
          <cell r="BO6368" t="str">
            <v>Recapito</v>
          </cell>
          <cell r="BP6368" t="str">
            <v>L</v>
          </cell>
          <cell r="BQ6368" t="str">
            <v>Linea</v>
          </cell>
          <cell r="BR6368" t="str">
            <v>Italia</v>
          </cell>
          <cell r="BS6368" t="str">
            <v>D142</v>
          </cell>
          <cell r="BT6368" t="str">
            <v>CREMA</v>
          </cell>
          <cell r="BU6368" t="str">
            <v>VIA LIBERO COMUNE 5</v>
          </cell>
          <cell r="BV6368" t="str">
            <v>26013</v>
          </cell>
          <cell r="BW6368" t="str">
            <v>N</v>
          </cell>
          <cell r="BX6368">
            <v>0</v>
          </cell>
          <cell r="BY6368">
            <v>0</v>
          </cell>
          <cell r="BZ6368">
            <v>0</v>
          </cell>
          <cell r="CA6368">
            <v>0</v>
          </cell>
          <cell r="CB6368">
            <v>0</v>
          </cell>
          <cell r="CC6368">
            <v>0</v>
          </cell>
          <cell r="CD6368" t="str">
            <v>Italia</v>
          </cell>
          <cell r="CE6368" t="str">
            <v>LO</v>
          </cell>
          <cell r="CF6368">
            <v>22824</v>
          </cell>
          <cell r="CG6368">
            <v>41274</v>
          </cell>
          <cell r="CH6368">
            <v>50.513347022587268</v>
          </cell>
          <cell r="CI6368">
            <v>51</v>
          </cell>
          <cell r="CJ6368" t="str">
            <v>CODOGNO</v>
          </cell>
          <cell r="CK6368" t="str">
            <v>32</v>
          </cell>
          <cell r="CL6368" t="str">
            <v>MANUTENZIONE IMPIANTI</v>
          </cell>
          <cell r="CM6368" t="str">
            <v>Tecnici di manutenzione</v>
          </cell>
          <cell r="CN6368">
            <v>0</v>
          </cell>
          <cell r="CO6368" t="str">
            <v>Diploma</v>
          </cell>
          <cell r="CP6368" t="str">
            <v>Dipl. per. chimico</v>
          </cell>
          <cell r="CQ6368" t="str">
            <v>Diplomi professionali</v>
          </cell>
          <cell r="CR6368">
            <v>0</v>
          </cell>
          <cell r="CS6368" t="str">
            <v>502</v>
          </cell>
          <cell r="CT6368" t="str">
            <v>0810-02</v>
          </cell>
          <cell r="CU6368" t="str">
            <v>CREMA</v>
          </cell>
          <cell r="CV6368" t="str">
            <v>31670ESMA</v>
          </cell>
          <cell r="CW6368" t="str">
            <v>ESERCIZIO E MANUTENZIONE</v>
          </cell>
          <cell r="CX6368" t="str">
            <v>ESMA</v>
          </cell>
          <cell r="CY6368" t="str">
            <v>Stogit SpA</v>
          </cell>
          <cell r="CZ6368" t="str">
            <v>23954AD</v>
          </cell>
          <cell r="DA6368" t="str">
            <v>OPER</v>
          </cell>
          <cell r="DB6368" t="str">
            <v>31660OPER</v>
          </cell>
          <cell r="DC6368" t="str">
            <v>24020GEIM</v>
          </cell>
          <cell r="DD6368" t="str">
            <v>31670ESMA</v>
          </cell>
          <cell r="DE6368" t="str">
            <v>00000 Unità selezionata</v>
          </cell>
          <cell r="DF6368">
            <v>0</v>
          </cell>
          <cell r="DG6368">
            <v>0</v>
          </cell>
          <cell r="DH6368">
            <v>0</v>
          </cell>
          <cell r="DI6368" t="str">
            <v>MULTI-SOCIETARIA</v>
          </cell>
          <cell r="DJ6368" t="str">
            <v>0810-0002</v>
          </cell>
          <cell r="DK6368" t="str">
            <v>CREMA</v>
          </cell>
          <cell r="DL6368" t="str">
            <v>24020GEIM</v>
          </cell>
          <cell r="DM6368" t="str">
            <v>0810-00-NORD</v>
          </cell>
          <cell r="DN6368" t="str">
            <v>POLO NORD</v>
          </cell>
          <cell r="DO6368" t="str">
            <v>SBRPLG62H27C816G</v>
          </cell>
          <cell r="DP6368">
            <v>0</v>
          </cell>
          <cell r="DQ6368" t="str">
            <v>Stogit SpA</v>
          </cell>
        </row>
        <row r="6369">
          <cell r="A6369" t="str">
            <v>0810000321</v>
          </cell>
          <cell r="B6369" t="str">
            <v>STG</v>
          </cell>
          <cell r="C6369" t="str">
            <v>st01</v>
          </cell>
          <cell r="D6369" t="str">
            <v>BENELLI ANGELICA</v>
          </cell>
          <cell r="E6369" t="str">
            <v>F</v>
          </cell>
          <cell r="F6369" t="str">
            <v>I</v>
          </cell>
          <cell r="G6369">
            <v>2</v>
          </cell>
          <cell r="H6369" t="str">
            <v>Impiegato</v>
          </cell>
          <cell r="I6369" t="str">
            <v>2CR3</v>
          </cell>
          <cell r="J6369">
            <v>37305</v>
          </cell>
          <cell r="K6369">
            <v>38596</v>
          </cell>
          <cell r="L6369">
            <v>37408</v>
          </cell>
          <cell r="M6369">
            <v>27862</v>
          </cell>
          <cell r="N6369">
            <v>41274</v>
          </cell>
          <cell r="O6369">
            <v>2012</v>
          </cell>
          <cell r="P6369">
            <v>12</v>
          </cell>
          <cell r="Q6369">
            <v>36</v>
          </cell>
          <cell r="R6369" t="str">
            <v>Trasferimento gestionale* da aziende settore diverso</v>
          </cell>
          <cell r="S6369" t="str">
            <v>00094840</v>
          </cell>
          <cell r="T6369" t="str">
            <v>SPECIAL. COORDINAMENTO MATERIALI</v>
          </cell>
          <cell r="U6369">
            <v>0</v>
          </cell>
          <cell r="V6369" t="str">
            <v>0810-00||SPECIAL. COORDINAMENTO MATERIALI|</v>
          </cell>
          <cell r="W6369" t="str">
            <v>SPECIAL. COORDINAMENTO MATERIALI</v>
          </cell>
          <cell r="X6369" t="str">
            <v>2CR4</v>
          </cell>
          <cell r="Y6369" t="str">
            <v>ESMA</v>
          </cell>
          <cell r="Z6369" t="str">
            <v>Tempo pieno - Normale</v>
          </cell>
          <cell r="AA6369" t="str">
            <v>Stogit SpA</v>
          </cell>
          <cell r="AB6369">
            <v>1550</v>
          </cell>
          <cell r="AC6369" t="str">
            <v>CREMA</v>
          </cell>
          <cell r="AD6369" t="str">
            <v>300309</v>
          </cell>
          <cell r="AE6369" t="str">
            <v>300309</v>
          </cell>
          <cell r="AF6369" t="str">
            <v>LOGISTICA</v>
          </cell>
          <cell r="AG6369" t="str">
            <v>0810I00202</v>
          </cell>
          <cell r="AH6369" t="str">
            <v>31670ESMA</v>
          </cell>
          <cell r="AI6369" t="str">
            <v>RR</v>
          </cell>
          <cell r="AJ6369" t="str">
            <v>CRM</v>
          </cell>
          <cell r="AK6369" t="str">
            <v>LOMBARDIA</v>
          </cell>
          <cell r="AL6369" t="str">
            <v>Cremona</v>
          </cell>
          <cell r="AM6369" t="str">
            <v>31670ESMA</v>
          </cell>
          <cell r="AN6369" t="str">
            <v>Ruolo</v>
          </cell>
          <cell r="AO6369" t="str">
            <v>Stogit SpA</v>
          </cell>
          <cell r="AP6369">
            <v>1550</v>
          </cell>
          <cell r="AQ6369">
            <v>0</v>
          </cell>
          <cell r="AR6369" t="str">
            <v>STOCCAGGI - SEDE OPERATIVA CREMA</v>
          </cell>
          <cell r="AS6369" t="str">
            <v>Cremona</v>
          </cell>
          <cell r="AT6369" t="str">
            <v>LOMBARDIA</v>
          </cell>
          <cell r="AU6369" t="str">
            <v xml:space="preserve">ok </v>
          </cell>
          <cell r="AV6369" t="str">
            <v>NORD-OCCIDENTALE</v>
          </cell>
          <cell r="AW6369" t="str">
            <v>CR</v>
          </cell>
          <cell r="AX6369" t="str">
            <v>0810-02</v>
          </cell>
          <cell r="AY6369" t="str">
            <v>CREMA</v>
          </cell>
          <cell r="AZ6369" t="str">
            <v>300309</v>
          </cell>
          <cell r="BA6369" t="str">
            <v>300309</v>
          </cell>
          <cell r="BB6369" t="str">
            <v>LOGISTICA</v>
          </cell>
          <cell r="BC6369" t="str">
            <v>In forza</v>
          </cell>
          <cell r="BD6369" t="str">
            <v>Dipendente Standard</v>
          </cell>
          <cell r="BE6369" t="str">
            <v>E000</v>
          </cell>
          <cell r="BF6369">
            <v>0</v>
          </cell>
          <cell r="BG6369">
            <v>0</v>
          </cell>
          <cell r="BH6369" t="str">
            <v>E000</v>
          </cell>
          <cell r="BI6369" t="str">
            <v>Stogit SpA</v>
          </cell>
          <cell r="BJ6369">
            <v>0</v>
          </cell>
          <cell r="BK6369" t="str">
            <v>26013</v>
          </cell>
          <cell r="BL6369" t="str">
            <v>CR</v>
          </cell>
          <cell r="BM6369" t="str">
            <v>CREMA</v>
          </cell>
          <cell r="BN6369" t="str">
            <v>VIA CHIESA 11 F OMBRIANO</v>
          </cell>
          <cell r="BO6369" t="str">
            <v>Recapito</v>
          </cell>
          <cell r="BP6369" t="str">
            <v>L</v>
          </cell>
          <cell r="BQ6369" t="str">
            <v>Linea</v>
          </cell>
          <cell r="BR6369" t="str">
            <v>Italia</v>
          </cell>
          <cell r="BS6369" t="str">
            <v>D142</v>
          </cell>
          <cell r="BT6369" t="str">
            <v>CREMA</v>
          </cell>
          <cell r="BU6369" t="str">
            <v>VIA LIBERO COMUNE 5</v>
          </cell>
          <cell r="BV6369" t="str">
            <v>26013</v>
          </cell>
          <cell r="BW6369" t="str">
            <v>N</v>
          </cell>
          <cell r="BX6369">
            <v>0</v>
          </cell>
          <cell r="BY6369">
            <v>0</v>
          </cell>
          <cell r="BZ6369">
            <v>0</v>
          </cell>
          <cell r="CA6369">
            <v>0</v>
          </cell>
          <cell r="CB6369">
            <v>0</v>
          </cell>
          <cell r="CC6369">
            <v>0</v>
          </cell>
          <cell r="CD6369" t="str">
            <v>Italia</v>
          </cell>
          <cell r="CE6369" t="str">
            <v>CR</v>
          </cell>
          <cell r="CF6369">
            <v>21350</v>
          </cell>
          <cell r="CG6369">
            <v>41274</v>
          </cell>
          <cell r="CH6369">
            <v>54.548939082819984</v>
          </cell>
          <cell r="CI6369">
            <v>55</v>
          </cell>
          <cell r="CJ6369" t="str">
            <v>CREMA</v>
          </cell>
          <cell r="CK6369" t="str">
            <v>32</v>
          </cell>
          <cell r="CL6369" t="str">
            <v>MANUTENZIONE IMPIANTI</v>
          </cell>
          <cell r="CM6369" t="str">
            <v>Coordinamento manutenzione</v>
          </cell>
          <cell r="CN6369">
            <v>0</v>
          </cell>
          <cell r="CO6369" t="str">
            <v>Inferiore Diploma</v>
          </cell>
          <cell r="CP6369" t="str">
            <v>Segr. d'azienda</v>
          </cell>
          <cell r="CQ6369" t="str">
            <v>Inferiore al Diploma</v>
          </cell>
          <cell r="CR6369">
            <v>0</v>
          </cell>
          <cell r="CS6369" t="str">
            <v>701</v>
          </cell>
          <cell r="CT6369" t="str">
            <v>0810-02</v>
          </cell>
          <cell r="CU6369" t="str">
            <v>CREMA</v>
          </cell>
          <cell r="CV6369" t="str">
            <v>31670ESMA</v>
          </cell>
          <cell r="CW6369" t="str">
            <v>ESERCIZIO E MANUTENZIONE</v>
          </cell>
          <cell r="CX6369" t="str">
            <v>ESMA</v>
          </cell>
          <cell r="CY6369" t="str">
            <v>Stogit SpA</v>
          </cell>
          <cell r="CZ6369" t="str">
            <v>23954AD</v>
          </cell>
          <cell r="DA6369" t="str">
            <v>OPER</v>
          </cell>
          <cell r="DB6369" t="str">
            <v>31660OPER</v>
          </cell>
          <cell r="DC6369" t="str">
            <v>24020GEIM</v>
          </cell>
          <cell r="DD6369" t="str">
            <v>31670ESMA</v>
          </cell>
          <cell r="DE6369" t="str">
            <v>00000 Unità selezionata</v>
          </cell>
          <cell r="DF6369">
            <v>0</v>
          </cell>
          <cell r="DG6369">
            <v>0</v>
          </cell>
          <cell r="DH6369">
            <v>0</v>
          </cell>
          <cell r="DI6369" t="str">
            <v>MULTI-SOCIETARIA</v>
          </cell>
          <cell r="DJ6369" t="str">
            <v>0810-0002</v>
          </cell>
          <cell r="DK6369" t="str">
            <v>CREMA</v>
          </cell>
          <cell r="DL6369" t="str">
            <v>24020GEIM</v>
          </cell>
          <cell r="DM6369" t="str">
            <v>0810-00-NORD</v>
          </cell>
          <cell r="DN6369" t="str">
            <v>POLO NORD</v>
          </cell>
          <cell r="DO6369" t="str">
            <v>BNLNLC58H54D142W</v>
          </cell>
          <cell r="DP6369">
            <v>0</v>
          </cell>
          <cell r="DQ6369" t="str">
            <v>Stogit SpA</v>
          </cell>
        </row>
        <row r="6370">
          <cell r="A6370" t="str">
            <v>0810000346</v>
          </cell>
          <cell r="B6370" t="str">
            <v>STG</v>
          </cell>
          <cell r="C6370" t="str">
            <v>st01</v>
          </cell>
          <cell r="D6370" t="str">
            <v>BONFANTI GENESIO</v>
          </cell>
          <cell r="E6370" t="str">
            <v>M</v>
          </cell>
          <cell r="F6370" t="str">
            <v>I</v>
          </cell>
          <cell r="G6370">
            <v>2</v>
          </cell>
          <cell r="H6370" t="str">
            <v>Impiegato</v>
          </cell>
          <cell r="I6370" t="str">
            <v>3CR3</v>
          </cell>
          <cell r="J6370">
            <v>38899</v>
          </cell>
          <cell r="K6370">
            <v>40787</v>
          </cell>
          <cell r="L6370">
            <v>37347</v>
          </cell>
          <cell r="M6370">
            <v>30083</v>
          </cell>
          <cell r="N6370">
            <v>41274</v>
          </cell>
          <cell r="O6370">
            <v>2012</v>
          </cell>
          <cell r="P6370">
            <v>12</v>
          </cell>
          <cell r="Q6370">
            <v>30</v>
          </cell>
          <cell r="R6370" t="str">
            <v>Trasferimento - Da fusioni conferimenti (fusioni di societa')</v>
          </cell>
          <cell r="S6370" t="str">
            <v>00094834</v>
          </cell>
          <cell r="T6370" t="str">
            <v>TECN. PROGRAMM. ESERCIZIO</v>
          </cell>
          <cell r="U6370">
            <v>0</v>
          </cell>
          <cell r="V6370" t="str">
            <v>0810-00||TECN. PROGRAMM. ESERCIZIO|</v>
          </cell>
          <cell r="W6370" t="str">
            <v>TECN. PROGRAMM. ESERCIZIO</v>
          </cell>
          <cell r="X6370" t="str">
            <v>3CR4</v>
          </cell>
          <cell r="Y6370" t="str">
            <v>ESMA</v>
          </cell>
          <cell r="Z6370" t="str">
            <v>Tempo pieno - Normale</v>
          </cell>
          <cell r="AA6370" t="str">
            <v>Stogit SpA</v>
          </cell>
          <cell r="AB6370">
            <v>1550</v>
          </cell>
          <cell r="AC6370" t="str">
            <v>CREMA</v>
          </cell>
          <cell r="AD6370" t="str">
            <v>300304</v>
          </cell>
          <cell r="AE6370" t="str">
            <v>300304</v>
          </cell>
          <cell r="AF6370" t="str">
            <v>ESERCIZIO E MANUTENZIONE</v>
          </cell>
          <cell r="AG6370" t="str">
            <v>0810I00202</v>
          </cell>
          <cell r="AH6370" t="str">
            <v>31670ESMA</v>
          </cell>
          <cell r="AI6370" t="str">
            <v>RR</v>
          </cell>
          <cell r="AJ6370" t="str">
            <v>CRM</v>
          </cell>
          <cell r="AK6370" t="str">
            <v>LOMBARDIA</v>
          </cell>
          <cell r="AL6370" t="str">
            <v>Cremona</v>
          </cell>
          <cell r="AM6370" t="str">
            <v>31670ESMA</v>
          </cell>
          <cell r="AN6370" t="str">
            <v>Ruolo</v>
          </cell>
          <cell r="AO6370" t="str">
            <v>Stogit SpA</v>
          </cell>
          <cell r="AP6370">
            <v>1550</v>
          </cell>
          <cell r="AQ6370">
            <v>0</v>
          </cell>
          <cell r="AR6370" t="str">
            <v>STOCCAGGI - SEDE OPERATIVA CREMA</v>
          </cell>
          <cell r="AS6370" t="str">
            <v>Cremona</v>
          </cell>
          <cell r="AT6370" t="str">
            <v>LOMBARDIA</v>
          </cell>
          <cell r="AU6370" t="str">
            <v xml:space="preserve">ok </v>
          </cell>
          <cell r="AV6370" t="str">
            <v>NORD-OCCIDENTALE</v>
          </cell>
          <cell r="AW6370" t="str">
            <v>CR</v>
          </cell>
          <cell r="AX6370" t="str">
            <v>0810-02</v>
          </cell>
          <cell r="AY6370" t="str">
            <v>CREMA</v>
          </cell>
          <cell r="AZ6370" t="str">
            <v>300304</v>
          </cell>
          <cell r="BA6370" t="str">
            <v>300304</v>
          </cell>
          <cell r="BB6370" t="str">
            <v>ESERCIZIO E MANUTENZIONE</v>
          </cell>
          <cell r="BC6370" t="str">
            <v>In forza</v>
          </cell>
          <cell r="BD6370" t="str">
            <v>Dipendente Standard</v>
          </cell>
          <cell r="BE6370" t="str">
            <v>E000</v>
          </cell>
          <cell r="BF6370">
            <v>0</v>
          </cell>
          <cell r="BG6370">
            <v>0</v>
          </cell>
          <cell r="BH6370" t="str">
            <v>E000</v>
          </cell>
          <cell r="BI6370" t="str">
            <v>Stogit SpA</v>
          </cell>
          <cell r="BJ6370">
            <v>0</v>
          </cell>
          <cell r="BK6370" t="str">
            <v>26823</v>
          </cell>
          <cell r="BL6370" t="str">
            <v>LO</v>
          </cell>
          <cell r="BM6370" t="str">
            <v>CAMAIRAGO</v>
          </cell>
          <cell r="BN6370" t="str">
            <v>Via Roma,snc</v>
          </cell>
          <cell r="BO6370" t="str">
            <v>Recapito</v>
          </cell>
          <cell r="BP6370" t="str">
            <v>L</v>
          </cell>
          <cell r="BQ6370" t="str">
            <v>Linea</v>
          </cell>
          <cell r="BR6370" t="str">
            <v>Italia</v>
          </cell>
          <cell r="BS6370" t="str">
            <v>D142</v>
          </cell>
          <cell r="BT6370" t="str">
            <v>CREMA</v>
          </cell>
          <cell r="BU6370" t="str">
            <v>VIA LIBERO COMUNE 5</v>
          </cell>
          <cell r="BV6370" t="str">
            <v>26013</v>
          </cell>
          <cell r="BW6370" t="str">
            <v>N</v>
          </cell>
          <cell r="BX6370">
            <v>0</v>
          </cell>
          <cell r="BY6370">
            <v>0</v>
          </cell>
          <cell r="BZ6370">
            <v>0</v>
          </cell>
          <cell r="CA6370">
            <v>0</v>
          </cell>
          <cell r="CB6370">
            <v>0</v>
          </cell>
          <cell r="CC6370">
            <v>0</v>
          </cell>
          <cell r="CD6370" t="str">
            <v>Italia</v>
          </cell>
          <cell r="CE6370" t="str">
            <v>CR</v>
          </cell>
          <cell r="CF6370">
            <v>21911</v>
          </cell>
          <cell r="CG6370">
            <v>41274</v>
          </cell>
          <cell r="CH6370">
            <v>53.013004791238878</v>
          </cell>
          <cell r="CI6370">
            <v>53</v>
          </cell>
          <cell r="CJ6370" t="str">
            <v>MONTODINE</v>
          </cell>
          <cell r="CK6370" t="str">
            <v>32</v>
          </cell>
          <cell r="CL6370" t="str">
            <v>MANUTENZIONE IMPIANTI</v>
          </cell>
          <cell r="CM6370" t="str">
            <v>Tecnici di manutenzione</v>
          </cell>
          <cell r="CN6370">
            <v>0</v>
          </cell>
          <cell r="CO6370" t="str">
            <v>Inferiore Diploma</v>
          </cell>
          <cell r="CP6370" t="str">
            <v>Tit. inf. al diploma</v>
          </cell>
          <cell r="CQ6370" t="str">
            <v>Inferiore al Diploma</v>
          </cell>
          <cell r="CR6370">
            <v>0</v>
          </cell>
          <cell r="CS6370" t="str">
            <v>701</v>
          </cell>
          <cell r="CT6370" t="str">
            <v>0810-02</v>
          </cell>
          <cell r="CU6370" t="str">
            <v>CREMA</v>
          </cell>
          <cell r="CV6370" t="str">
            <v>31670ESMA</v>
          </cell>
          <cell r="CW6370" t="str">
            <v>ESERCIZIO E MANUTENZIONE</v>
          </cell>
          <cell r="CX6370" t="str">
            <v>ESMA</v>
          </cell>
          <cell r="CY6370" t="str">
            <v>Stogit SpA</v>
          </cell>
          <cell r="CZ6370" t="str">
            <v>23954AD</v>
          </cell>
          <cell r="DA6370" t="str">
            <v>OPER</v>
          </cell>
          <cell r="DB6370" t="str">
            <v>31660OPER</v>
          </cell>
          <cell r="DC6370" t="str">
            <v>24020GEIM</v>
          </cell>
          <cell r="DD6370" t="str">
            <v>31670ESMA</v>
          </cell>
          <cell r="DE6370" t="str">
            <v>00000 Unità selezionata</v>
          </cell>
          <cell r="DF6370">
            <v>0</v>
          </cell>
          <cell r="DG6370">
            <v>0</v>
          </cell>
          <cell r="DH6370">
            <v>0</v>
          </cell>
          <cell r="DI6370" t="str">
            <v>MULTI-SOCIETARIA</v>
          </cell>
          <cell r="DJ6370" t="str">
            <v>0810-0002</v>
          </cell>
          <cell r="DK6370" t="str">
            <v>CREMA</v>
          </cell>
          <cell r="DL6370" t="str">
            <v>24020GEIM</v>
          </cell>
          <cell r="DM6370" t="str">
            <v>0810-00-NORD</v>
          </cell>
          <cell r="DN6370" t="str">
            <v>POLO NORD</v>
          </cell>
          <cell r="DO6370" t="str">
            <v>BNFGNS59T27F681X</v>
          </cell>
          <cell r="DP6370">
            <v>0</v>
          </cell>
          <cell r="DQ6370" t="str">
            <v>Stogit SpA</v>
          </cell>
        </row>
        <row r="6371">
          <cell r="A6371" t="str">
            <v>0810000384</v>
          </cell>
          <cell r="B6371" t="str">
            <v>STG</v>
          </cell>
          <cell r="C6371" t="str">
            <v>st01</v>
          </cell>
          <cell r="D6371" t="str">
            <v>BERGAMIN CLAUDIO</v>
          </cell>
          <cell r="E6371" t="str">
            <v>M</v>
          </cell>
          <cell r="F6371" t="str">
            <v>I</v>
          </cell>
          <cell r="G6371">
            <v>2</v>
          </cell>
          <cell r="H6371" t="str">
            <v>Impiegato</v>
          </cell>
          <cell r="I6371" t="str">
            <v>2CR3</v>
          </cell>
          <cell r="J6371">
            <v>38899</v>
          </cell>
          <cell r="K6371">
            <v>40422</v>
          </cell>
          <cell r="L6371">
            <v>37347</v>
          </cell>
          <cell r="M6371">
            <v>33941</v>
          </cell>
          <cell r="N6371">
            <v>41274</v>
          </cell>
          <cell r="O6371">
            <v>2012</v>
          </cell>
          <cell r="P6371">
            <v>12</v>
          </cell>
          <cell r="Q6371">
            <v>20</v>
          </cell>
          <cell r="R6371" t="str">
            <v>Trasferimento - Da fusioni conferimenti (fusioni di societa')</v>
          </cell>
          <cell r="S6371" t="str">
            <v>00094835</v>
          </cell>
          <cell r="T6371" t="str">
            <v>SPECIAL. MACCHINE E PIPING</v>
          </cell>
          <cell r="U6371">
            <v>0</v>
          </cell>
          <cell r="V6371" t="str">
            <v>0810-00||SPECIAL. MACCHINE E PIPING|</v>
          </cell>
          <cell r="W6371" t="str">
            <v>SPECIAL. MACCHINE E PIPING</v>
          </cell>
          <cell r="X6371" t="str">
            <v>2CR4</v>
          </cell>
          <cell r="Y6371" t="str">
            <v>ESMA</v>
          </cell>
          <cell r="Z6371" t="str">
            <v>Tempo pieno - Normale</v>
          </cell>
          <cell r="AA6371" t="str">
            <v>Stogit SpA</v>
          </cell>
          <cell r="AB6371">
            <v>1550</v>
          </cell>
          <cell r="AC6371" t="str">
            <v>CREMA</v>
          </cell>
          <cell r="AD6371" t="str">
            <v>300304</v>
          </cell>
          <cell r="AE6371" t="str">
            <v>300304</v>
          </cell>
          <cell r="AF6371" t="str">
            <v>ESERCIZIO E MANUTENZIONE</v>
          </cell>
          <cell r="AG6371" t="str">
            <v>0810I00202</v>
          </cell>
          <cell r="AH6371" t="str">
            <v>31670ESMA</v>
          </cell>
          <cell r="AI6371" t="str">
            <v>RR</v>
          </cell>
          <cell r="AJ6371" t="str">
            <v>CRM</v>
          </cell>
          <cell r="AK6371" t="str">
            <v>LOMBARDIA</v>
          </cell>
          <cell r="AL6371" t="str">
            <v>Cremona</v>
          </cell>
          <cell r="AM6371" t="str">
            <v>31670ESMA</v>
          </cell>
          <cell r="AN6371" t="str">
            <v>Ruolo</v>
          </cell>
          <cell r="AO6371" t="str">
            <v>Stogit SpA</v>
          </cell>
          <cell r="AP6371">
            <v>1550</v>
          </cell>
          <cell r="AQ6371">
            <v>0</v>
          </cell>
          <cell r="AR6371" t="str">
            <v>STOCCAGGI - SEDE OPERATIVA CREMA</v>
          </cell>
          <cell r="AS6371" t="str">
            <v>Cremona</v>
          </cell>
          <cell r="AT6371" t="str">
            <v>LOMBARDIA</v>
          </cell>
          <cell r="AU6371" t="str">
            <v xml:space="preserve">ok </v>
          </cell>
          <cell r="AV6371" t="str">
            <v>NORD-OCCIDENTALE</v>
          </cell>
          <cell r="AW6371" t="str">
            <v>CR</v>
          </cell>
          <cell r="AX6371" t="str">
            <v>0810-02</v>
          </cell>
          <cell r="AY6371" t="str">
            <v>CREMA</v>
          </cell>
          <cell r="AZ6371" t="str">
            <v>300304</v>
          </cell>
          <cell r="BA6371" t="str">
            <v>300304</v>
          </cell>
          <cell r="BB6371" t="str">
            <v>ESERCIZIO E MANUTENZIONE</v>
          </cell>
          <cell r="BC6371" t="str">
            <v>In forza</v>
          </cell>
          <cell r="BD6371" t="str">
            <v>Dipendente Standard</v>
          </cell>
          <cell r="BE6371" t="str">
            <v>E000</v>
          </cell>
          <cell r="BF6371">
            <v>0</v>
          </cell>
          <cell r="BG6371">
            <v>0</v>
          </cell>
          <cell r="BH6371" t="str">
            <v>E000</v>
          </cell>
          <cell r="BI6371" t="str">
            <v>Stogit SpA</v>
          </cell>
          <cell r="BJ6371">
            <v>0</v>
          </cell>
          <cell r="BK6371" t="str">
            <v>26841</v>
          </cell>
          <cell r="BL6371" t="str">
            <v>LO</v>
          </cell>
          <cell r="BM6371" t="str">
            <v>CASALPUSTERLENGO</v>
          </cell>
          <cell r="BN6371" t="str">
            <v>VIA FUGAZZA,31/C</v>
          </cell>
          <cell r="BO6371" t="str">
            <v>Recapito</v>
          </cell>
          <cell r="BP6371" t="str">
            <v>L</v>
          </cell>
          <cell r="BQ6371" t="str">
            <v>Linea</v>
          </cell>
          <cell r="BR6371" t="str">
            <v>Italia</v>
          </cell>
          <cell r="BS6371" t="str">
            <v>D142</v>
          </cell>
          <cell r="BT6371" t="str">
            <v>CREMA</v>
          </cell>
          <cell r="BU6371" t="str">
            <v>VIA LIBERO COMUNE 5</v>
          </cell>
          <cell r="BV6371" t="str">
            <v>26013</v>
          </cell>
          <cell r="BW6371" t="str">
            <v>N</v>
          </cell>
          <cell r="BX6371">
            <v>0</v>
          </cell>
          <cell r="BY6371">
            <v>0</v>
          </cell>
          <cell r="BZ6371">
            <v>0</v>
          </cell>
          <cell r="CA6371">
            <v>0</v>
          </cell>
          <cell r="CB6371">
            <v>0</v>
          </cell>
          <cell r="CC6371">
            <v>0</v>
          </cell>
          <cell r="CD6371" t="str">
            <v>Italia</v>
          </cell>
          <cell r="CE6371" t="str">
            <v>LO</v>
          </cell>
          <cell r="CF6371">
            <v>26120</v>
          </cell>
          <cell r="CG6371">
            <v>41274</v>
          </cell>
          <cell r="CH6371">
            <v>41.489390828199866</v>
          </cell>
          <cell r="CI6371">
            <v>41</v>
          </cell>
          <cell r="CJ6371" t="str">
            <v>CODOGNO</v>
          </cell>
          <cell r="CK6371" t="str">
            <v>32</v>
          </cell>
          <cell r="CL6371" t="str">
            <v>MANUTENZIONE IMPIANTI</v>
          </cell>
          <cell r="CM6371" t="str">
            <v>Tecnici di manutenzione</v>
          </cell>
          <cell r="CN6371">
            <v>0</v>
          </cell>
          <cell r="CO6371" t="str">
            <v>Diploma</v>
          </cell>
          <cell r="CP6371" t="str">
            <v>Dipl. per. elettron</v>
          </cell>
          <cell r="CQ6371" t="str">
            <v>Diplomi professionali</v>
          </cell>
          <cell r="CR6371">
            <v>0</v>
          </cell>
          <cell r="CS6371" t="str">
            <v>599</v>
          </cell>
          <cell r="CT6371" t="str">
            <v>0810-02</v>
          </cell>
          <cell r="CU6371" t="str">
            <v>CREMA</v>
          </cell>
          <cell r="CV6371" t="str">
            <v>31670ESMA</v>
          </cell>
          <cell r="CW6371" t="str">
            <v>ESERCIZIO E MANUTENZIONE</v>
          </cell>
          <cell r="CX6371" t="str">
            <v>ESMA</v>
          </cell>
          <cell r="CY6371" t="str">
            <v>Stogit SpA</v>
          </cell>
          <cell r="CZ6371" t="str">
            <v>23954AD</v>
          </cell>
          <cell r="DA6371" t="str">
            <v>OPER</v>
          </cell>
          <cell r="DB6371" t="str">
            <v>31660OPER</v>
          </cell>
          <cell r="DC6371" t="str">
            <v>24020GEIM</v>
          </cell>
          <cell r="DD6371" t="str">
            <v>31670ESMA</v>
          </cell>
          <cell r="DE6371" t="str">
            <v>00000 Unità selezionata</v>
          </cell>
          <cell r="DF6371">
            <v>0</v>
          </cell>
          <cell r="DG6371">
            <v>0</v>
          </cell>
          <cell r="DH6371">
            <v>0</v>
          </cell>
          <cell r="DI6371" t="str">
            <v>MULTI-SOCIETARIA</v>
          </cell>
          <cell r="DJ6371" t="str">
            <v>0810-0002</v>
          </cell>
          <cell r="DK6371" t="str">
            <v>CREMA</v>
          </cell>
          <cell r="DL6371" t="str">
            <v>24020GEIM</v>
          </cell>
          <cell r="DM6371" t="str">
            <v>0810-00-NORD</v>
          </cell>
          <cell r="DN6371" t="str">
            <v>POLO NORD</v>
          </cell>
          <cell r="DO6371" t="str">
            <v>BRGCLD71L06C816L</v>
          </cell>
          <cell r="DP6371">
            <v>0</v>
          </cell>
          <cell r="DQ6371" t="str">
            <v>Stogit SpA</v>
          </cell>
        </row>
        <row r="6372">
          <cell r="A6372" t="str">
            <v>0810000437</v>
          </cell>
          <cell r="B6372" t="str">
            <v>STG</v>
          </cell>
          <cell r="C6372" t="str">
            <v>st01</v>
          </cell>
          <cell r="D6372" t="str">
            <v>VENTURELLI ETTORE</v>
          </cell>
          <cell r="E6372" t="str">
            <v>M</v>
          </cell>
          <cell r="F6372" t="str">
            <v>I</v>
          </cell>
          <cell r="G6372">
            <v>2</v>
          </cell>
          <cell r="H6372" t="str">
            <v>Impiegato</v>
          </cell>
          <cell r="I6372" t="str">
            <v>3CR3</v>
          </cell>
          <cell r="J6372">
            <v>38961</v>
          </cell>
          <cell r="K6372">
            <v>41153</v>
          </cell>
          <cell r="L6372">
            <v>39052</v>
          </cell>
          <cell r="M6372">
            <v>31153</v>
          </cell>
          <cell r="N6372">
            <v>41274</v>
          </cell>
          <cell r="O6372">
            <v>2012</v>
          </cell>
          <cell r="P6372">
            <v>12</v>
          </cell>
          <cell r="Q6372">
            <v>27</v>
          </cell>
          <cell r="R6372" t="str">
            <v>Trasferimento gestionale* da aziende settore diverso</v>
          </cell>
          <cell r="S6372" t="str">
            <v>00094836</v>
          </cell>
          <cell r="T6372" t="str">
            <v>TECN. MACCHINE E PIPING</v>
          </cell>
          <cell r="U6372">
            <v>0</v>
          </cell>
          <cell r="V6372" t="str">
            <v>0810-00||TECN. MACCHINE E PIPING|</v>
          </cell>
          <cell r="W6372" t="str">
            <v>TECN. MACCHINE E PIPING</v>
          </cell>
          <cell r="X6372" t="str">
            <v>3CR4</v>
          </cell>
          <cell r="Y6372" t="str">
            <v>ESMA</v>
          </cell>
          <cell r="Z6372" t="str">
            <v>Tempo pieno - Normale</v>
          </cell>
          <cell r="AA6372" t="str">
            <v>Stogit SpA</v>
          </cell>
          <cell r="AB6372">
            <v>1550</v>
          </cell>
          <cell r="AC6372" t="str">
            <v>CREMA</v>
          </cell>
          <cell r="AD6372" t="str">
            <v>300304</v>
          </cell>
          <cell r="AE6372" t="str">
            <v>300304</v>
          </cell>
          <cell r="AF6372" t="str">
            <v>ESERCIZIO E MANUTENZIONE</v>
          </cell>
          <cell r="AG6372" t="str">
            <v>0810I00202</v>
          </cell>
          <cell r="AH6372" t="str">
            <v>31670ESMA</v>
          </cell>
          <cell r="AI6372" t="str">
            <v>RR</v>
          </cell>
          <cell r="AJ6372" t="str">
            <v>CRM</v>
          </cell>
          <cell r="AK6372" t="str">
            <v>LOMBARDIA</v>
          </cell>
          <cell r="AL6372" t="str">
            <v>Cremona</v>
          </cell>
          <cell r="AM6372" t="str">
            <v>31670ESMA</v>
          </cell>
          <cell r="AN6372" t="str">
            <v>Ruolo</v>
          </cell>
          <cell r="AO6372" t="str">
            <v>Stogit SpA</v>
          </cell>
          <cell r="AP6372">
            <v>1550</v>
          </cell>
          <cell r="AQ6372">
            <v>0</v>
          </cell>
          <cell r="AR6372" t="str">
            <v>STOCCAGGI - SEDE OPERATIVA CREMA</v>
          </cell>
          <cell r="AS6372" t="str">
            <v>Cremona</v>
          </cell>
          <cell r="AT6372" t="str">
            <v>LOMBARDIA</v>
          </cell>
          <cell r="AU6372" t="str">
            <v xml:space="preserve">ok </v>
          </cell>
          <cell r="AV6372" t="str">
            <v>NORD-OCCIDENTALE</v>
          </cell>
          <cell r="AW6372" t="str">
            <v>CR</v>
          </cell>
          <cell r="AX6372" t="str">
            <v>0810-02</v>
          </cell>
          <cell r="AY6372" t="str">
            <v>CREMA</v>
          </cell>
          <cell r="AZ6372" t="str">
            <v>300304</v>
          </cell>
          <cell r="BA6372" t="str">
            <v>300304</v>
          </cell>
          <cell r="BB6372" t="str">
            <v>ESERCIZIO E MANUTENZIONE</v>
          </cell>
          <cell r="BC6372" t="str">
            <v>In forza</v>
          </cell>
          <cell r="BD6372" t="str">
            <v>Dipendente Standard</v>
          </cell>
          <cell r="BE6372" t="str">
            <v>E000</v>
          </cell>
          <cell r="BF6372">
            <v>0</v>
          </cell>
          <cell r="BG6372">
            <v>0</v>
          </cell>
          <cell r="BH6372" t="str">
            <v>E000</v>
          </cell>
          <cell r="BI6372" t="str">
            <v>Stogit SpA</v>
          </cell>
          <cell r="BJ6372">
            <v>0</v>
          </cell>
          <cell r="BK6372" t="str">
            <v>26013</v>
          </cell>
          <cell r="BL6372" t="str">
            <v>CR</v>
          </cell>
          <cell r="BM6372" t="str">
            <v>CREMA</v>
          </cell>
          <cell r="BN6372" t="str">
            <v>VIA BIONDINI, 5</v>
          </cell>
          <cell r="BO6372" t="str">
            <v>Recapito</v>
          </cell>
          <cell r="BP6372" t="str">
            <v>L</v>
          </cell>
          <cell r="BQ6372" t="str">
            <v>Linea</v>
          </cell>
          <cell r="BR6372" t="str">
            <v>Italia</v>
          </cell>
          <cell r="BS6372" t="str">
            <v>D142</v>
          </cell>
          <cell r="BT6372" t="str">
            <v>CREMA</v>
          </cell>
          <cell r="BU6372" t="str">
            <v>VIA LIBERO COMUNE 5</v>
          </cell>
          <cell r="BV6372" t="str">
            <v>26013</v>
          </cell>
          <cell r="BW6372" t="str">
            <v>N</v>
          </cell>
          <cell r="BX6372">
            <v>0</v>
          </cell>
          <cell r="BY6372">
            <v>0</v>
          </cell>
          <cell r="BZ6372">
            <v>0</v>
          </cell>
          <cell r="CA6372">
            <v>0</v>
          </cell>
          <cell r="CB6372">
            <v>0</v>
          </cell>
          <cell r="CC6372">
            <v>0</v>
          </cell>
          <cell r="CD6372" t="str">
            <v>Italia</v>
          </cell>
          <cell r="CE6372" t="str">
            <v>CR</v>
          </cell>
          <cell r="CF6372">
            <v>23324</v>
          </cell>
          <cell r="CG6372">
            <v>41274</v>
          </cell>
          <cell r="CH6372">
            <v>49.144421629021217</v>
          </cell>
          <cell r="CI6372">
            <v>49</v>
          </cell>
          <cell r="CJ6372" t="str">
            <v>CREMA</v>
          </cell>
          <cell r="CK6372" t="str">
            <v>32</v>
          </cell>
          <cell r="CL6372" t="str">
            <v>MANUTENZIONE IMPIANTI</v>
          </cell>
          <cell r="CM6372" t="str">
            <v>Tecnici di manutenzione</v>
          </cell>
          <cell r="CN6372">
            <v>0</v>
          </cell>
          <cell r="CO6372" t="str">
            <v>Diploma</v>
          </cell>
          <cell r="CP6372" t="str">
            <v>Dipl. per. meccanico</v>
          </cell>
          <cell r="CQ6372" t="str">
            <v>Diplomi professionali</v>
          </cell>
          <cell r="CR6372">
            <v>0</v>
          </cell>
          <cell r="CS6372" t="str">
            <v>504</v>
          </cell>
          <cell r="CT6372" t="str">
            <v>0810-02</v>
          </cell>
          <cell r="CU6372" t="str">
            <v>CREMA</v>
          </cell>
          <cell r="CV6372" t="str">
            <v>31670ESMA</v>
          </cell>
          <cell r="CW6372" t="str">
            <v>ESERCIZIO E MANUTENZIONE</v>
          </cell>
          <cell r="CX6372" t="str">
            <v>ESMA</v>
          </cell>
          <cell r="CY6372" t="str">
            <v>Stogit SpA</v>
          </cell>
          <cell r="CZ6372" t="str">
            <v>23954AD</v>
          </cell>
          <cell r="DA6372" t="str">
            <v>OPER</v>
          </cell>
          <cell r="DB6372" t="str">
            <v>31660OPER</v>
          </cell>
          <cell r="DC6372" t="str">
            <v>24020GEIM</v>
          </cell>
          <cell r="DD6372" t="str">
            <v>31670ESMA</v>
          </cell>
          <cell r="DE6372" t="str">
            <v>00000 Unità selezionata</v>
          </cell>
          <cell r="DF6372">
            <v>0</v>
          </cell>
          <cell r="DG6372">
            <v>0</v>
          </cell>
          <cell r="DH6372">
            <v>0</v>
          </cell>
          <cell r="DI6372" t="str">
            <v>MULTI-SOCIETARIA</v>
          </cell>
          <cell r="DJ6372" t="str">
            <v>0810-0002</v>
          </cell>
          <cell r="DK6372" t="str">
            <v>CREMA</v>
          </cell>
          <cell r="DL6372" t="str">
            <v>24020GEIM</v>
          </cell>
          <cell r="DM6372" t="str">
            <v>0810-00-NORD</v>
          </cell>
          <cell r="DN6372" t="str">
            <v>POLO NORD</v>
          </cell>
          <cell r="DO6372" t="str">
            <v>VNTTTR63S09D142U</v>
          </cell>
          <cell r="DP6372">
            <v>0</v>
          </cell>
          <cell r="DQ6372" t="str">
            <v>Stogit SpA</v>
          </cell>
        </row>
        <row r="6373">
          <cell r="A6373" t="str">
            <v>0810000482</v>
          </cell>
          <cell r="B6373" t="str">
            <v>STG</v>
          </cell>
          <cell r="C6373" t="str">
            <v>st01</v>
          </cell>
          <cell r="D6373" t="str">
            <v>NOLI SAMUELE</v>
          </cell>
          <cell r="E6373" t="str">
            <v>M</v>
          </cell>
          <cell r="F6373" t="str">
            <v>I</v>
          </cell>
          <cell r="G6373">
            <v>2</v>
          </cell>
          <cell r="H6373" t="str">
            <v>Impiegato</v>
          </cell>
          <cell r="I6373" t="str">
            <v>4CR1</v>
          </cell>
          <cell r="J6373">
            <v>40544</v>
          </cell>
          <cell r="K6373">
            <v>40544</v>
          </cell>
          <cell r="L6373">
            <v>39825</v>
          </cell>
          <cell r="M6373">
            <v>39825</v>
          </cell>
          <cell r="N6373">
            <v>41274</v>
          </cell>
          <cell r="O6373">
            <v>2012</v>
          </cell>
          <cell r="P6373">
            <v>12</v>
          </cell>
          <cell r="Q6373">
            <v>3</v>
          </cell>
          <cell r="R6373" t="str">
            <v>Assunzione - Motivi vari</v>
          </cell>
          <cell r="S6373" t="str">
            <v>00094839</v>
          </cell>
          <cell r="T6373" t="str">
            <v>ADD. ELETTRO STRUMENTALE</v>
          </cell>
          <cell r="U6373">
            <v>0</v>
          </cell>
          <cell r="V6373" t="str">
            <v>0810-00||ADD. ELETTRO STRUMENTALE|</v>
          </cell>
          <cell r="W6373" t="str">
            <v>ADD. ELETTRO STRUMENTALE</v>
          </cell>
          <cell r="X6373" t="str">
            <v>4CR4</v>
          </cell>
          <cell r="Y6373" t="str">
            <v>ESMA</v>
          </cell>
          <cell r="Z6373" t="str">
            <v>Contratto d'apprendistato</v>
          </cell>
          <cell r="AA6373" t="str">
            <v>Stogit SpA</v>
          </cell>
          <cell r="AB6373">
            <v>1550</v>
          </cell>
          <cell r="AC6373" t="str">
            <v>CREMA</v>
          </cell>
          <cell r="AD6373" t="str">
            <v>300304</v>
          </cell>
          <cell r="AE6373" t="str">
            <v>300304</v>
          </cell>
          <cell r="AF6373" t="str">
            <v>ESERCIZIO E MANUTENZIONE</v>
          </cell>
          <cell r="AG6373" t="str">
            <v>0810I00202</v>
          </cell>
          <cell r="AH6373" t="str">
            <v>31670ESMA</v>
          </cell>
          <cell r="AI6373" t="str">
            <v>RR</v>
          </cell>
          <cell r="AJ6373" t="str">
            <v>CRM</v>
          </cell>
          <cell r="AK6373" t="str">
            <v>LOMBARDIA</v>
          </cell>
          <cell r="AL6373" t="str">
            <v>Cremona</v>
          </cell>
          <cell r="AM6373" t="str">
            <v>31670ESMA</v>
          </cell>
          <cell r="AN6373" t="str">
            <v>Ruolo</v>
          </cell>
          <cell r="AO6373" t="str">
            <v>Stogit SpA</v>
          </cell>
          <cell r="AP6373">
            <v>1550</v>
          </cell>
          <cell r="AQ6373">
            <v>0</v>
          </cell>
          <cell r="AR6373" t="str">
            <v>STOCCAGGI - SEDE OPERATIVA CREMA</v>
          </cell>
          <cell r="AS6373" t="str">
            <v>Cremona</v>
          </cell>
          <cell r="AT6373" t="str">
            <v>LOMBARDIA</v>
          </cell>
          <cell r="AU6373" t="str">
            <v xml:space="preserve">ok </v>
          </cell>
          <cell r="AV6373" t="str">
            <v>NORD-OCCIDENTALE</v>
          </cell>
          <cell r="AW6373" t="str">
            <v>CR</v>
          </cell>
          <cell r="AX6373" t="str">
            <v>0810-02</v>
          </cell>
          <cell r="AY6373" t="str">
            <v>CREMA</v>
          </cell>
          <cell r="AZ6373" t="str">
            <v>300304</v>
          </cell>
          <cell r="BA6373" t="str">
            <v>300304</v>
          </cell>
          <cell r="BB6373" t="str">
            <v>ESERCIZIO E MANUTENZIONE</v>
          </cell>
          <cell r="BC6373" t="str">
            <v>In forza</v>
          </cell>
          <cell r="BD6373" t="str">
            <v>Dipendente Standard</v>
          </cell>
          <cell r="BE6373" t="str">
            <v>E000</v>
          </cell>
          <cell r="BF6373">
            <v>0</v>
          </cell>
          <cell r="BG6373">
            <v>0</v>
          </cell>
          <cell r="BH6373" t="str">
            <v>E000</v>
          </cell>
          <cell r="BI6373" t="str">
            <v>Stogit SpA</v>
          </cell>
          <cell r="BJ6373">
            <v>0</v>
          </cell>
          <cell r="BK6373" t="str">
            <v>26100</v>
          </cell>
          <cell r="BL6373" t="str">
            <v>CR</v>
          </cell>
          <cell r="BM6373" t="str">
            <v>CREMONA</v>
          </cell>
          <cell r="BN6373" t="str">
            <v>Via Maestri del Lavoro n.14</v>
          </cell>
          <cell r="BO6373" t="str">
            <v>Recapito</v>
          </cell>
          <cell r="BP6373" t="str">
            <v>L</v>
          </cell>
          <cell r="BQ6373" t="str">
            <v>Linea</v>
          </cell>
          <cell r="BR6373" t="str">
            <v>Italia</v>
          </cell>
          <cell r="BS6373" t="str">
            <v>D142</v>
          </cell>
          <cell r="BT6373" t="str">
            <v>CREMA</v>
          </cell>
          <cell r="BU6373" t="str">
            <v>VIA LIBERO COMUNE 5</v>
          </cell>
          <cell r="BV6373" t="str">
            <v>26013</v>
          </cell>
          <cell r="BW6373" t="str">
            <v>N</v>
          </cell>
          <cell r="BX6373">
            <v>0</v>
          </cell>
          <cell r="BY6373">
            <v>0</v>
          </cell>
          <cell r="BZ6373">
            <v>0</v>
          </cell>
          <cell r="CA6373">
            <v>0</v>
          </cell>
          <cell r="CB6373">
            <v>0</v>
          </cell>
          <cell r="CC6373">
            <v>0</v>
          </cell>
          <cell r="CD6373" t="str">
            <v>Italia</v>
          </cell>
          <cell r="CE6373" t="str">
            <v>CR</v>
          </cell>
          <cell r="CF6373">
            <v>31512</v>
          </cell>
          <cell r="CG6373">
            <v>41274</v>
          </cell>
          <cell r="CH6373">
            <v>26.726899383983572</v>
          </cell>
          <cell r="CI6373">
            <v>27</v>
          </cell>
          <cell r="CJ6373" t="str">
            <v>CREMONA</v>
          </cell>
          <cell r="CK6373" t="str">
            <v>32</v>
          </cell>
          <cell r="CL6373" t="str">
            <v>MANUTENZIONE IMPIANTI</v>
          </cell>
          <cell r="CM6373" t="str">
            <v>Coordinamento manutenzione</v>
          </cell>
          <cell r="CN6373">
            <v>0</v>
          </cell>
          <cell r="CO6373" t="str">
            <v>Diploma</v>
          </cell>
          <cell r="CP6373" t="str">
            <v>Dipl. per. elettron</v>
          </cell>
          <cell r="CQ6373" t="str">
            <v>Diplomi professionali</v>
          </cell>
          <cell r="CR6373">
            <v>0</v>
          </cell>
          <cell r="CS6373" t="str">
            <v>599</v>
          </cell>
          <cell r="CT6373" t="str">
            <v>0810-02</v>
          </cell>
          <cell r="CU6373" t="str">
            <v>CREMA</v>
          </cell>
          <cell r="CV6373" t="str">
            <v>31670ESMA</v>
          </cell>
          <cell r="CW6373" t="str">
            <v>ESERCIZIO E MANUTENZIONE</v>
          </cell>
          <cell r="CX6373" t="str">
            <v>ESMA</v>
          </cell>
          <cell r="CY6373" t="str">
            <v>Stogit SpA</v>
          </cell>
          <cell r="CZ6373" t="str">
            <v>23954AD</v>
          </cell>
          <cell r="DA6373" t="str">
            <v>OPER</v>
          </cell>
          <cell r="DB6373" t="str">
            <v>31660OPER</v>
          </cell>
          <cell r="DC6373" t="str">
            <v>24020GEIM</v>
          </cell>
          <cell r="DD6373" t="str">
            <v>31670ESMA</v>
          </cell>
          <cell r="DE6373" t="str">
            <v>00000 Unità selezionata</v>
          </cell>
          <cell r="DF6373">
            <v>0</v>
          </cell>
          <cell r="DG6373">
            <v>0</v>
          </cell>
          <cell r="DH6373">
            <v>0</v>
          </cell>
          <cell r="DI6373" t="str">
            <v>MULTI-SOCIETARIA</v>
          </cell>
          <cell r="DJ6373" t="str">
            <v>0810-0002</v>
          </cell>
          <cell r="DK6373" t="str">
            <v>CREMA</v>
          </cell>
          <cell r="DL6373" t="str">
            <v>24020GEIM</v>
          </cell>
          <cell r="DM6373" t="str">
            <v>0810-00-NORD</v>
          </cell>
          <cell r="DN6373" t="str">
            <v>POLO NORD</v>
          </cell>
          <cell r="DO6373" t="str">
            <v>NLOSML86D10D150C</v>
          </cell>
          <cell r="DP6373">
            <v>0</v>
          </cell>
          <cell r="DQ6373" t="str">
            <v>Stogit SpA</v>
          </cell>
        </row>
        <row r="6374">
          <cell r="A6374" t="str">
            <v>0810000499</v>
          </cell>
          <cell r="B6374" t="str">
            <v>STG</v>
          </cell>
          <cell r="C6374" t="str">
            <v>st01</v>
          </cell>
          <cell r="D6374" t="str">
            <v>BRESSANI MAURIZIO</v>
          </cell>
          <cell r="E6374" t="str">
            <v>M</v>
          </cell>
          <cell r="F6374" t="str">
            <v>I</v>
          </cell>
          <cell r="G6374">
            <v>2</v>
          </cell>
          <cell r="H6374" t="str">
            <v>Impiegato</v>
          </cell>
          <cell r="I6374" t="str">
            <v>4CR3</v>
          </cell>
          <cell r="J6374">
            <v>40483</v>
          </cell>
          <cell r="K6374">
            <v>40483</v>
          </cell>
          <cell r="L6374">
            <v>40544</v>
          </cell>
          <cell r="M6374">
            <v>33199</v>
          </cell>
          <cell r="N6374">
            <v>41274</v>
          </cell>
          <cell r="O6374">
            <v>2012</v>
          </cell>
          <cell r="P6374">
            <v>12</v>
          </cell>
          <cell r="Q6374">
            <v>22</v>
          </cell>
          <cell r="R6374" t="str">
            <v>Trasferimento gestionale* da aziende stesso settore</v>
          </cell>
          <cell r="S6374" t="str">
            <v>00094839</v>
          </cell>
          <cell r="T6374" t="str">
            <v>ADD. ELETTRO STRUMENTALE</v>
          </cell>
          <cell r="U6374">
            <v>0</v>
          </cell>
          <cell r="V6374" t="str">
            <v>0810-00||ADD. ELETTRO STRUMENTALE|</v>
          </cell>
          <cell r="W6374" t="str">
            <v>ADD. ELETTRO STRUMENTALE</v>
          </cell>
          <cell r="X6374" t="str">
            <v>4CR4</v>
          </cell>
          <cell r="Y6374" t="str">
            <v>ESMA</v>
          </cell>
          <cell r="Z6374" t="str">
            <v>Tempo pieno - Normale</v>
          </cell>
          <cell r="AA6374" t="str">
            <v>Stogit SpA</v>
          </cell>
          <cell r="AB6374">
            <v>1550</v>
          </cell>
          <cell r="AC6374" t="str">
            <v>CREMA</v>
          </cell>
          <cell r="AD6374" t="str">
            <v>300304</v>
          </cell>
          <cell r="AE6374" t="str">
            <v>300304</v>
          </cell>
          <cell r="AF6374" t="str">
            <v>ESERCIZIO E MANUTENZIONE</v>
          </cell>
          <cell r="AG6374" t="str">
            <v>0810I00202</v>
          </cell>
          <cell r="AH6374" t="str">
            <v>31670ESMA</v>
          </cell>
          <cell r="AI6374" t="str">
            <v>RR</v>
          </cell>
          <cell r="AJ6374" t="str">
            <v>CRM</v>
          </cell>
          <cell r="AK6374" t="str">
            <v>LOMBARDIA</v>
          </cell>
          <cell r="AL6374" t="str">
            <v>Cremona</v>
          </cell>
          <cell r="AM6374" t="str">
            <v>31670ESMA</v>
          </cell>
          <cell r="AN6374" t="str">
            <v>Ruolo</v>
          </cell>
          <cell r="AO6374" t="str">
            <v>Stogit SpA</v>
          </cell>
          <cell r="AP6374">
            <v>1550</v>
          </cell>
          <cell r="AQ6374">
            <v>0</v>
          </cell>
          <cell r="AR6374" t="str">
            <v>STOCCAGGI - SEDE OPERATIVA CREMA</v>
          </cell>
          <cell r="AS6374" t="str">
            <v>Cremona</v>
          </cell>
          <cell r="AT6374" t="str">
            <v>LOMBARDIA</v>
          </cell>
          <cell r="AU6374" t="str">
            <v xml:space="preserve">ok </v>
          </cell>
          <cell r="AV6374" t="str">
            <v>NORD-OCCIDENTALE</v>
          </cell>
          <cell r="AW6374" t="str">
            <v>CR</v>
          </cell>
          <cell r="AX6374" t="str">
            <v>0810-02</v>
          </cell>
          <cell r="AY6374" t="str">
            <v>CREMA</v>
          </cell>
          <cell r="AZ6374" t="str">
            <v>300304</v>
          </cell>
          <cell r="BA6374" t="str">
            <v>300304</v>
          </cell>
          <cell r="BB6374" t="str">
            <v>ESERCIZIO E MANUTENZIONE</v>
          </cell>
          <cell r="BC6374" t="str">
            <v>In forza</v>
          </cell>
          <cell r="BD6374" t="str">
            <v>Dipendente Standard</v>
          </cell>
          <cell r="BE6374" t="str">
            <v>E000</v>
          </cell>
          <cell r="BF6374">
            <v>0</v>
          </cell>
          <cell r="BG6374">
            <v>0</v>
          </cell>
          <cell r="BH6374" t="str">
            <v>E000</v>
          </cell>
          <cell r="BI6374" t="str">
            <v>Stogit SpA</v>
          </cell>
          <cell r="BJ6374">
            <v>0</v>
          </cell>
          <cell r="BK6374" t="str">
            <v>26013</v>
          </cell>
          <cell r="BL6374" t="str">
            <v>CR</v>
          </cell>
          <cell r="BM6374" t="str">
            <v>CREMA</v>
          </cell>
          <cell r="BN6374" t="str">
            <v>v. VALSECCHI, 3</v>
          </cell>
          <cell r="BO6374" t="str">
            <v>Recapito</v>
          </cell>
          <cell r="BP6374" t="str">
            <v>L</v>
          </cell>
          <cell r="BQ6374" t="str">
            <v>Linea</v>
          </cell>
          <cell r="BR6374" t="str">
            <v>Italia</v>
          </cell>
          <cell r="BS6374" t="str">
            <v>D142</v>
          </cell>
          <cell r="BT6374" t="str">
            <v>CREMA</v>
          </cell>
          <cell r="BU6374" t="str">
            <v>VIA LIBERO COMUNE 5</v>
          </cell>
          <cell r="BV6374" t="str">
            <v>26013</v>
          </cell>
          <cell r="BW6374" t="str">
            <v>N</v>
          </cell>
          <cell r="BX6374">
            <v>0</v>
          </cell>
          <cell r="BY6374">
            <v>0</v>
          </cell>
          <cell r="BZ6374">
            <v>0</v>
          </cell>
          <cell r="CA6374">
            <v>0</v>
          </cell>
          <cell r="CB6374">
            <v>0</v>
          </cell>
          <cell r="CC6374">
            <v>0</v>
          </cell>
          <cell r="CD6374" t="str">
            <v>Italia</v>
          </cell>
          <cell r="CE6374" t="str">
            <v>CR</v>
          </cell>
          <cell r="CF6374">
            <v>22985</v>
          </cell>
          <cell r="CG6374">
            <v>41274</v>
          </cell>
          <cell r="CH6374">
            <v>50.072553045859003</v>
          </cell>
          <cell r="CI6374">
            <v>50</v>
          </cell>
          <cell r="CJ6374" t="str">
            <v>CREMA</v>
          </cell>
          <cell r="CK6374" t="str">
            <v>32</v>
          </cell>
          <cell r="CL6374" t="str">
            <v>MANUTENZIONE IMPIANTI</v>
          </cell>
          <cell r="CM6374" t="str">
            <v>Coordinamento manutenzione</v>
          </cell>
          <cell r="CN6374">
            <v>0</v>
          </cell>
          <cell r="CO6374" t="str">
            <v>Inferiore Diploma</v>
          </cell>
          <cell r="CP6374" t="str">
            <v>Altre qualifiche</v>
          </cell>
          <cell r="CQ6374" t="str">
            <v>Inferiore al Diploma</v>
          </cell>
          <cell r="CR6374">
            <v>0</v>
          </cell>
          <cell r="CS6374" t="str">
            <v>701</v>
          </cell>
          <cell r="CT6374" t="str">
            <v>0810-02</v>
          </cell>
          <cell r="CU6374" t="str">
            <v>CREMA</v>
          </cell>
          <cell r="CV6374" t="str">
            <v>31670ESMA</v>
          </cell>
          <cell r="CW6374" t="str">
            <v>ESERCIZIO E MANUTENZIONE</v>
          </cell>
          <cell r="CX6374" t="str">
            <v>ESMA</v>
          </cell>
          <cell r="CY6374" t="str">
            <v>Stogit SpA</v>
          </cell>
          <cell r="CZ6374" t="str">
            <v>23954AD</v>
          </cell>
          <cell r="DA6374" t="str">
            <v>OPER</v>
          </cell>
          <cell r="DB6374" t="str">
            <v>31660OPER</v>
          </cell>
          <cell r="DC6374" t="str">
            <v>24020GEIM</v>
          </cell>
          <cell r="DD6374" t="str">
            <v>31670ESMA</v>
          </cell>
          <cell r="DE6374" t="str">
            <v>00000 Unità selezionata</v>
          </cell>
          <cell r="DF6374">
            <v>0</v>
          </cell>
          <cell r="DG6374">
            <v>0</v>
          </cell>
          <cell r="DH6374">
            <v>0</v>
          </cell>
          <cell r="DI6374" t="str">
            <v>MULTI-SOCIETARIA</v>
          </cell>
          <cell r="DJ6374" t="str">
            <v>0810-0002</v>
          </cell>
          <cell r="DK6374" t="str">
            <v>CREMA</v>
          </cell>
          <cell r="DL6374" t="str">
            <v>24020GEIM</v>
          </cell>
          <cell r="DM6374" t="str">
            <v>0810-00-NORD</v>
          </cell>
          <cell r="DN6374" t="str">
            <v>POLO NORD</v>
          </cell>
          <cell r="DO6374" t="str">
            <v>BRSMRZ62T05D142A</v>
          </cell>
          <cell r="DP6374">
            <v>0</v>
          </cell>
          <cell r="DQ6374" t="str">
            <v>Stogit SpA</v>
          </cell>
        </row>
        <row r="6375">
          <cell r="A6375" t="str">
            <v>0810000501</v>
          </cell>
          <cell r="B6375" t="str">
            <v>STG</v>
          </cell>
          <cell r="C6375" t="str">
            <v>st01</v>
          </cell>
          <cell r="D6375" t="str">
            <v>ANELLI GIUSEPPE</v>
          </cell>
          <cell r="E6375" t="str">
            <v>M</v>
          </cell>
          <cell r="F6375" t="str">
            <v>I</v>
          </cell>
          <cell r="G6375">
            <v>2</v>
          </cell>
          <cell r="H6375" t="str">
            <v>Impiegato</v>
          </cell>
          <cell r="I6375" t="str">
            <v>2CR2</v>
          </cell>
          <cell r="J6375">
            <v>40513</v>
          </cell>
          <cell r="K6375">
            <v>40513</v>
          </cell>
          <cell r="L6375">
            <v>40513</v>
          </cell>
          <cell r="M6375">
            <v>31917</v>
          </cell>
          <cell r="N6375">
            <v>41274</v>
          </cell>
          <cell r="O6375">
            <v>2012</v>
          </cell>
          <cell r="P6375">
            <v>12</v>
          </cell>
          <cell r="Q6375">
            <v>25</v>
          </cell>
          <cell r="R6375" t="str">
            <v>Trasferimento organizzativo - Da aziende settore diverso - di rami di azienda/at</v>
          </cell>
          <cell r="S6375" t="str">
            <v>00094832</v>
          </cell>
          <cell r="T6375" t="str">
            <v>SPECIAL. MANUTENZIONE</v>
          </cell>
          <cell r="U6375">
            <v>0</v>
          </cell>
          <cell r="V6375" t="str">
            <v>0810-00||SPECIAL. MANUTENZIONE|</v>
          </cell>
          <cell r="W6375" t="str">
            <v>SPECIAL. MANUTENZIONE</v>
          </cell>
          <cell r="X6375" t="str">
            <v>2CR4</v>
          </cell>
          <cell r="Y6375" t="str">
            <v>ESMA</v>
          </cell>
          <cell r="Z6375" t="str">
            <v>Tempo pieno - Normale</v>
          </cell>
          <cell r="AA6375" t="str">
            <v>Stogit SpA</v>
          </cell>
          <cell r="AB6375">
            <v>1550</v>
          </cell>
          <cell r="AC6375" t="str">
            <v>CREMA</v>
          </cell>
          <cell r="AD6375" t="str">
            <v>300304</v>
          </cell>
          <cell r="AE6375" t="str">
            <v>300304</v>
          </cell>
          <cell r="AF6375" t="str">
            <v>ESERCIZIO E MANUTENZIONE</v>
          </cell>
          <cell r="AG6375" t="str">
            <v>0810I00202</v>
          </cell>
          <cell r="AH6375" t="str">
            <v>31670ESMA</v>
          </cell>
          <cell r="AI6375" t="str">
            <v>RR</v>
          </cell>
          <cell r="AJ6375" t="str">
            <v>CRM</v>
          </cell>
          <cell r="AK6375" t="str">
            <v>LOMBARDIA</v>
          </cell>
          <cell r="AL6375" t="str">
            <v>Cremona</v>
          </cell>
          <cell r="AM6375" t="str">
            <v>31670ESMA</v>
          </cell>
          <cell r="AN6375" t="str">
            <v>Ruolo</v>
          </cell>
          <cell r="AO6375" t="str">
            <v>Stogit SpA</v>
          </cell>
          <cell r="AP6375">
            <v>1550</v>
          </cell>
          <cell r="AQ6375">
            <v>0</v>
          </cell>
          <cell r="AR6375" t="str">
            <v>STOCCAGGI - SEDE OPERATIVA CREMA</v>
          </cell>
          <cell r="AS6375" t="str">
            <v>Cremona</v>
          </cell>
          <cell r="AT6375" t="str">
            <v>LOMBARDIA</v>
          </cell>
          <cell r="AU6375" t="str">
            <v xml:space="preserve">ok </v>
          </cell>
          <cell r="AV6375" t="str">
            <v>NORD-OCCIDENTALE</v>
          </cell>
          <cell r="AW6375" t="str">
            <v>CR</v>
          </cell>
          <cell r="AX6375" t="str">
            <v>0810-02</v>
          </cell>
          <cell r="AY6375" t="str">
            <v>CREMA</v>
          </cell>
          <cell r="AZ6375" t="str">
            <v>300304</v>
          </cell>
          <cell r="BA6375" t="str">
            <v>300304</v>
          </cell>
          <cell r="BB6375" t="str">
            <v>ESERCIZIO E MANUTENZIONE</v>
          </cell>
          <cell r="BC6375" t="str">
            <v>In forza</v>
          </cell>
          <cell r="BD6375" t="str">
            <v>Dipendente Standard</v>
          </cell>
          <cell r="BE6375" t="str">
            <v>E000</v>
          </cell>
          <cell r="BF6375">
            <v>0</v>
          </cell>
          <cell r="BG6375">
            <v>0</v>
          </cell>
          <cell r="BH6375" t="str">
            <v>E000</v>
          </cell>
          <cell r="BI6375" t="str">
            <v>Stogit SpA</v>
          </cell>
          <cell r="BJ6375">
            <v>0</v>
          </cell>
          <cell r="BK6375" t="str">
            <v>26823</v>
          </cell>
          <cell r="BL6375" t="str">
            <v>LO</v>
          </cell>
          <cell r="BM6375" t="str">
            <v>CASTIGLIONE D'ADDA</v>
          </cell>
          <cell r="BN6375" t="str">
            <v>VIA DEL GORGO N. 24</v>
          </cell>
          <cell r="BO6375" t="str">
            <v>Recapito</v>
          </cell>
          <cell r="BP6375" t="str">
            <v>L</v>
          </cell>
          <cell r="BQ6375" t="str">
            <v>Linea</v>
          </cell>
          <cell r="BR6375" t="str">
            <v>Italia</v>
          </cell>
          <cell r="BS6375" t="str">
            <v>D142</v>
          </cell>
          <cell r="BT6375" t="str">
            <v>CREMA</v>
          </cell>
          <cell r="BU6375" t="str">
            <v>VIA LIBERO COMUNE 5</v>
          </cell>
          <cell r="BV6375" t="str">
            <v>26013</v>
          </cell>
          <cell r="BW6375" t="str">
            <v>N</v>
          </cell>
          <cell r="BX6375">
            <v>0</v>
          </cell>
          <cell r="BY6375">
            <v>0</v>
          </cell>
          <cell r="BZ6375">
            <v>0</v>
          </cell>
          <cell r="CA6375">
            <v>0</v>
          </cell>
          <cell r="CB6375">
            <v>0</v>
          </cell>
          <cell r="CC6375">
            <v>0</v>
          </cell>
          <cell r="CD6375" t="str">
            <v>Italia</v>
          </cell>
          <cell r="CE6375" t="str">
            <v>LO</v>
          </cell>
          <cell r="CF6375">
            <v>22717</v>
          </cell>
          <cell r="CG6375">
            <v>41274</v>
          </cell>
          <cell r="CH6375">
            <v>50.806297056810401</v>
          </cell>
          <cell r="CI6375">
            <v>51</v>
          </cell>
          <cell r="CJ6375" t="str">
            <v>CODOGNO</v>
          </cell>
          <cell r="CK6375" t="str">
            <v>32</v>
          </cell>
          <cell r="CL6375" t="str">
            <v>MANUTENZIONE IMPIANTI</v>
          </cell>
          <cell r="CM6375" t="str">
            <v>Tecnici di manutenzione</v>
          </cell>
          <cell r="CN6375">
            <v>0</v>
          </cell>
          <cell r="CO6375" t="str">
            <v>Diploma</v>
          </cell>
          <cell r="CP6375" t="str">
            <v>Dipl. per. elettrot.</v>
          </cell>
          <cell r="CQ6375" t="str">
            <v>Diplomi professionali</v>
          </cell>
          <cell r="CR6375">
            <v>0</v>
          </cell>
          <cell r="CS6375" t="str">
            <v>505</v>
          </cell>
          <cell r="CT6375" t="str">
            <v>0810-02</v>
          </cell>
          <cell r="CU6375" t="str">
            <v>CREMA</v>
          </cell>
          <cell r="CV6375" t="str">
            <v>31670ESMA</v>
          </cell>
          <cell r="CW6375" t="str">
            <v>ESERCIZIO E MANUTENZIONE</v>
          </cell>
          <cell r="CX6375" t="str">
            <v>ESMA</v>
          </cell>
          <cell r="CY6375" t="str">
            <v>Stogit SpA</v>
          </cell>
          <cell r="CZ6375" t="str">
            <v>23954AD</v>
          </cell>
          <cell r="DA6375" t="str">
            <v>OPER</v>
          </cell>
          <cell r="DB6375" t="str">
            <v>31660OPER</v>
          </cell>
          <cell r="DC6375" t="str">
            <v>24020GEIM</v>
          </cell>
          <cell r="DD6375" t="str">
            <v>31670ESMA</v>
          </cell>
          <cell r="DE6375" t="str">
            <v>00000 Unità selezionata</v>
          </cell>
          <cell r="DF6375">
            <v>0</v>
          </cell>
          <cell r="DG6375">
            <v>0</v>
          </cell>
          <cell r="DH6375">
            <v>0</v>
          </cell>
          <cell r="DI6375" t="str">
            <v>MULTI-SOCIETARIA</v>
          </cell>
          <cell r="DJ6375" t="str">
            <v>0810-0002</v>
          </cell>
          <cell r="DK6375" t="str">
            <v>CREMA</v>
          </cell>
          <cell r="DL6375" t="str">
            <v>24020GEIM</v>
          </cell>
          <cell r="DM6375" t="str">
            <v>0810-00-NORD</v>
          </cell>
          <cell r="DN6375" t="str">
            <v>POLO NORD</v>
          </cell>
          <cell r="DO6375" t="str">
            <v>NLLGPP62C12C816U</v>
          </cell>
          <cell r="DP6375">
            <v>0</v>
          </cell>
          <cell r="DQ6375" t="str">
            <v>Stogit SpA</v>
          </cell>
        </row>
        <row r="6376">
          <cell r="A6376" t="str">
            <v>0810000511</v>
          </cell>
          <cell r="B6376" t="str">
            <v>STG</v>
          </cell>
          <cell r="C6376" t="str">
            <v>st01</v>
          </cell>
          <cell r="D6376" t="str">
            <v>CATELLI CORRADO</v>
          </cell>
          <cell r="E6376" t="str">
            <v>M</v>
          </cell>
          <cell r="F6376" t="str">
            <v>I</v>
          </cell>
          <cell r="G6376">
            <v>2</v>
          </cell>
          <cell r="H6376" t="str">
            <v>Impiegato</v>
          </cell>
          <cell r="I6376" t="str">
            <v>3CR1</v>
          </cell>
          <cell r="J6376">
            <v>40513</v>
          </cell>
          <cell r="K6376">
            <v>40513</v>
          </cell>
          <cell r="L6376">
            <v>40513</v>
          </cell>
          <cell r="M6376">
            <v>31797</v>
          </cell>
          <cell r="N6376">
            <v>41274</v>
          </cell>
          <cell r="O6376">
            <v>2012</v>
          </cell>
          <cell r="P6376">
            <v>12</v>
          </cell>
          <cell r="Q6376">
            <v>25</v>
          </cell>
          <cell r="R6376" t="str">
            <v>Trasferimento organizzativo - Da aziende settore diverso - di rami di azienda/at</v>
          </cell>
          <cell r="S6376" t="str">
            <v>00094834</v>
          </cell>
          <cell r="T6376" t="str">
            <v>TECN. PROGRAMM. ESERCIZIO</v>
          </cell>
          <cell r="U6376">
            <v>0</v>
          </cell>
          <cell r="V6376" t="str">
            <v>0810-00||TECN. PROGRAMM. ESERCIZIO|</v>
          </cell>
          <cell r="W6376" t="str">
            <v>TECN. PROGRAMM. ESERCIZIO</v>
          </cell>
          <cell r="X6376" t="str">
            <v>3CR4</v>
          </cell>
          <cell r="Y6376" t="str">
            <v>ESMA</v>
          </cell>
          <cell r="Z6376" t="str">
            <v>Tempo pieno - Normale</v>
          </cell>
          <cell r="AA6376" t="str">
            <v>Stogit SpA</v>
          </cell>
          <cell r="AB6376">
            <v>1550</v>
          </cell>
          <cell r="AC6376" t="str">
            <v>CREMA</v>
          </cell>
          <cell r="AD6376" t="str">
            <v>300304</v>
          </cell>
          <cell r="AE6376" t="str">
            <v>300304</v>
          </cell>
          <cell r="AF6376" t="str">
            <v>ESERCIZIO E MANUTENZIONE</v>
          </cell>
          <cell r="AG6376" t="str">
            <v>0810I00202</v>
          </cell>
          <cell r="AH6376" t="str">
            <v>31670ESMA</v>
          </cell>
          <cell r="AI6376" t="str">
            <v>RR</v>
          </cell>
          <cell r="AJ6376" t="str">
            <v>CRM</v>
          </cell>
          <cell r="AK6376" t="str">
            <v>LOMBARDIA</v>
          </cell>
          <cell r="AL6376" t="str">
            <v>Cremona</v>
          </cell>
          <cell r="AM6376" t="str">
            <v>31670ESMA</v>
          </cell>
          <cell r="AN6376" t="str">
            <v>Ruolo</v>
          </cell>
          <cell r="AO6376" t="str">
            <v>Stogit SpA</v>
          </cell>
          <cell r="AP6376">
            <v>1550</v>
          </cell>
          <cell r="AQ6376">
            <v>0</v>
          </cell>
          <cell r="AR6376" t="str">
            <v>STOCCAGGI - SEDE OPERATIVA CREMA</v>
          </cell>
          <cell r="AS6376" t="str">
            <v>Cremona</v>
          </cell>
          <cell r="AT6376" t="str">
            <v>LOMBARDIA</v>
          </cell>
          <cell r="AU6376" t="str">
            <v xml:space="preserve">ok </v>
          </cell>
          <cell r="AV6376" t="str">
            <v>NORD-OCCIDENTALE</v>
          </cell>
          <cell r="AW6376" t="str">
            <v>CR</v>
          </cell>
          <cell r="AX6376" t="str">
            <v>0810-02</v>
          </cell>
          <cell r="AY6376" t="str">
            <v>CREMA</v>
          </cell>
          <cell r="AZ6376" t="str">
            <v>300304</v>
          </cell>
          <cell r="BA6376" t="str">
            <v>300304</v>
          </cell>
          <cell r="BB6376" t="str">
            <v>ESERCIZIO E MANUTENZIONE</v>
          </cell>
          <cell r="BC6376" t="str">
            <v>In forza</v>
          </cell>
          <cell r="BD6376" t="str">
            <v>Dipendente Standard</v>
          </cell>
          <cell r="BE6376" t="str">
            <v>E000</v>
          </cell>
          <cell r="BF6376">
            <v>0</v>
          </cell>
          <cell r="BG6376">
            <v>0</v>
          </cell>
          <cell r="BH6376" t="str">
            <v>E000</v>
          </cell>
          <cell r="BI6376" t="str">
            <v>Stogit SpA</v>
          </cell>
          <cell r="BJ6376">
            <v>0</v>
          </cell>
          <cell r="BK6376" t="str">
            <v>29010</v>
          </cell>
          <cell r="BL6376" t="str">
            <v>PC</v>
          </cell>
          <cell r="BM6376" t="str">
            <v>PONTENURE</v>
          </cell>
          <cell r="BN6376" t="str">
            <v>VIA ADOLFINI 1</v>
          </cell>
          <cell r="BO6376" t="str">
            <v>Recapito</v>
          </cell>
          <cell r="BP6376" t="str">
            <v>L</v>
          </cell>
          <cell r="BQ6376" t="str">
            <v>Linea</v>
          </cell>
          <cell r="BR6376" t="str">
            <v>Italia</v>
          </cell>
          <cell r="BS6376" t="str">
            <v>D142</v>
          </cell>
          <cell r="BT6376" t="str">
            <v>CREMA</v>
          </cell>
          <cell r="BU6376" t="str">
            <v>VIA LIBERO COMUNE 5</v>
          </cell>
          <cell r="BV6376" t="str">
            <v>26013</v>
          </cell>
          <cell r="BW6376" t="str">
            <v>N</v>
          </cell>
          <cell r="BX6376">
            <v>0</v>
          </cell>
          <cell r="BY6376">
            <v>0</v>
          </cell>
          <cell r="BZ6376">
            <v>0</v>
          </cell>
          <cell r="CA6376">
            <v>0</v>
          </cell>
          <cell r="CB6376">
            <v>0</v>
          </cell>
          <cell r="CC6376">
            <v>0</v>
          </cell>
          <cell r="CD6376" t="str">
            <v>Italia</v>
          </cell>
          <cell r="CE6376" t="str">
            <v>PC</v>
          </cell>
          <cell r="CF6376">
            <v>21878</v>
          </cell>
          <cell r="CG6376">
            <v>41274</v>
          </cell>
          <cell r="CH6376">
            <v>53.103353867214238</v>
          </cell>
          <cell r="CI6376">
            <v>53</v>
          </cell>
          <cell r="CJ6376" t="str">
            <v>CORTEMAGGIORE</v>
          </cell>
          <cell r="CK6376" t="str">
            <v>32</v>
          </cell>
          <cell r="CL6376" t="str">
            <v>MANUTENZIONE IMPIANTI</v>
          </cell>
          <cell r="CM6376" t="str">
            <v>Tecnici di manutenzione</v>
          </cell>
          <cell r="CN6376">
            <v>0</v>
          </cell>
          <cell r="CO6376" t="str">
            <v>Diploma</v>
          </cell>
          <cell r="CP6376" t="str">
            <v>Dipl. per. meccanico</v>
          </cell>
          <cell r="CQ6376" t="str">
            <v>Diplomi professionali</v>
          </cell>
          <cell r="CR6376">
            <v>0</v>
          </cell>
          <cell r="CS6376" t="str">
            <v>504</v>
          </cell>
          <cell r="CT6376" t="str">
            <v>0810-02</v>
          </cell>
          <cell r="CU6376" t="str">
            <v>CREMA</v>
          </cell>
          <cell r="CV6376" t="str">
            <v>31670ESMA</v>
          </cell>
          <cell r="CW6376" t="str">
            <v>ESERCIZIO E MANUTENZIONE</v>
          </cell>
          <cell r="CX6376" t="str">
            <v>ESMA</v>
          </cell>
          <cell r="CY6376" t="str">
            <v>Stogit SpA</v>
          </cell>
          <cell r="CZ6376" t="str">
            <v>23954AD</v>
          </cell>
          <cell r="DA6376" t="str">
            <v>OPER</v>
          </cell>
          <cell r="DB6376" t="str">
            <v>31660OPER</v>
          </cell>
          <cell r="DC6376" t="str">
            <v>24020GEIM</v>
          </cell>
          <cell r="DD6376" t="str">
            <v>31670ESMA</v>
          </cell>
          <cell r="DE6376" t="str">
            <v>00000 Unità selezionata</v>
          </cell>
          <cell r="DF6376">
            <v>0</v>
          </cell>
          <cell r="DG6376">
            <v>0</v>
          </cell>
          <cell r="DH6376">
            <v>0</v>
          </cell>
          <cell r="DI6376" t="str">
            <v>MULTI-SOCIETARIA</v>
          </cell>
          <cell r="DJ6376" t="str">
            <v>0810-0002</v>
          </cell>
          <cell r="DK6376" t="str">
            <v>CREMA</v>
          </cell>
          <cell r="DL6376" t="str">
            <v>24020GEIM</v>
          </cell>
          <cell r="DM6376" t="str">
            <v>0810-00-NORD</v>
          </cell>
          <cell r="DN6376" t="str">
            <v>POLO NORD</v>
          </cell>
          <cell r="DO6376" t="str">
            <v>CTLCRD59S24D061S</v>
          </cell>
          <cell r="DP6376">
            <v>0</v>
          </cell>
          <cell r="DQ6376" t="str">
            <v>Stogit SpA</v>
          </cell>
        </row>
        <row r="6377">
          <cell r="A6377" t="str">
            <v>0810000516</v>
          </cell>
          <cell r="B6377" t="str">
            <v>STG</v>
          </cell>
          <cell r="C6377" t="str">
            <v>st01</v>
          </cell>
          <cell r="D6377" t="str">
            <v>LOCATELLI GIANCARLO</v>
          </cell>
          <cell r="E6377" t="str">
            <v>M</v>
          </cell>
          <cell r="F6377" t="str">
            <v>Q</v>
          </cell>
          <cell r="G6377">
            <v>3</v>
          </cell>
          <cell r="H6377" t="str">
            <v>Quadro</v>
          </cell>
          <cell r="I6377" t="str">
            <v>1CR4Q</v>
          </cell>
          <cell r="J6377">
            <v>40513</v>
          </cell>
          <cell r="K6377">
            <v>40513</v>
          </cell>
          <cell r="L6377">
            <v>40513</v>
          </cell>
          <cell r="M6377">
            <v>26994</v>
          </cell>
          <cell r="N6377">
            <v>41274</v>
          </cell>
          <cell r="O6377">
            <v>2012</v>
          </cell>
          <cell r="P6377">
            <v>12</v>
          </cell>
          <cell r="Q6377">
            <v>39</v>
          </cell>
          <cell r="R6377" t="str">
            <v>Trasferimento organizzativo - Da aziende settore diverso - di rami di azienda/at</v>
          </cell>
          <cell r="S6377" t="str">
            <v>00094813</v>
          </cell>
          <cell r="T6377" t="str">
            <v>COORD. SUPPORTO SPECIALISTICO</v>
          </cell>
          <cell r="U6377">
            <v>0</v>
          </cell>
          <cell r="V6377" t="str">
            <v>0810-00||COORDINATORE SUPPORTO SPECIALISTICO|</v>
          </cell>
          <cell r="W6377" t="str">
            <v>COORDINATORE SUPPORTO SPECIALISTICO</v>
          </cell>
          <cell r="X6377">
            <v>0</v>
          </cell>
          <cell r="Y6377" t="str">
            <v>ESMA</v>
          </cell>
          <cell r="Z6377" t="str">
            <v>Tempo pieno - Normale</v>
          </cell>
          <cell r="AA6377" t="str">
            <v>Stogit SpA</v>
          </cell>
          <cell r="AB6377">
            <v>1550</v>
          </cell>
          <cell r="AC6377" t="str">
            <v>CREMA</v>
          </cell>
          <cell r="AD6377" t="str">
            <v>300304</v>
          </cell>
          <cell r="AE6377" t="str">
            <v>300304</v>
          </cell>
          <cell r="AF6377" t="str">
            <v>ESERCIZIO E MANUTENZIONE</v>
          </cell>
          <cell r="AG6377" t="str">
            <v>0810I00202</v>
          </cell>
          <cell r="AH6377" t="str">
            <v>31670ESMA</v>
          </cell>
          <cell r="AI6377" t="str">
            <v>RR</v>
          </cell>
          <cell r="AJ6377" t="str">
            <v>CRM</v>
          </cell>
          <cell r="AK6377" t="str">
            <v>LOMBARDIA</v>
          </cell>
          <cell r="AL6377" t="str">
            <v>Cremona</v>
          </cell>
          <cell r="AM6377" t="str">
            <v>31670ESMA</v>
          </cell>
          <cell r="AN6377" t="str">
            <v>Ruolo</v>
          </cell>
          <cell r="AO6377" t="str">
            <v>Stogit SpA</v>
          </cell>
          <cell r="AP6377">
            <v>1550</v>
          </cell>
          <cell r="AQ6377">
            <v>0</v>
          </cell>
          <cell r="AR6377" t="str">
            <v>STOCCAGGI - SEDE OPERATIVA CREMA</v>
          </cell>
          <cell r="AS6377" t="str">
            <v>Cremona</v>
          </cell>
          <cell r="AT6377" t="str">
            <v>LOMBARDIA</v>
          </cell>
          <cell r="AU6377" t="str">
            <v xml:space="preserve">ok </v>
          </cell>
          <cell r="AV6377" t="str">
            <v>NORD-OCCIDENTALE</v>
          </cell>
          <cell r="AW6377" t="str">
            <v>CR</v>
          </cell>
          <cell r="AX6377" t="str">
            <v>0810-02</v>
          </cell>
          <cell r="AY6377" t="str">
            <v>CREMA</v>
          </cell>
          <cell r="AZ6377" t="str">
            <v>300304</v>
          </cell>
          <cell r="BA6377" t="str">
            <v>300304</v>
          </cell>
          <cell r="BB6377" t="str">
            <v>ESERCIZIO E MANUTENZIONE</v>
          </cell>
          <cell r="BC6377" t="str">
            <v>In forza</v>
          </cell>
          <cell r="BD6377" t="str">
            <v>Dipendente Standard</v>
          </cell>
          <cell r="BE6377" t="str">
            <v>E000</v>
          </cell>
          <cell r="BF6377">
            <v>0</v>
          </cell>
          <cell r="BG6377">
            <v>0</v>
          </cell>
          <cell r="BH6377" t="str">
            <v>E000</v>
          </cell>
          <cell r="BI6377" t="str">
            <v>Stogit SpA</v>
          </cell>
          <cell r="BJ6377">
            <v>0</v>
          </cell>
          <cell r="BK6377" t="str">
            <v>26849</v>
          </cell>
          <cell r="BL6377" t="str">
            <v>LO</v>
          </cell>
          <cell r="BM6377" t="str">
            <v>SANTO STEFANO LODIGIANO</v>
          </cell>
          <cell r="BN6377" t="str">
            <v>VIA VITTORIO VENETO 65</v>
          </cell>
          <cell r="BO6377" t="str">
            <v>Recapito</v>
          </cell>
          <cell r="BP6377" t="str">
            <v>L</v>
          </cell>
          <cell r="BQ6377" t="str">
            <v>Linea</v>
          </cell>
          <cell r="BR6377" t="str">
            <v>Italia</v>
          </cell>
          <cell r="BS6377" t="str">
            <v>D142</v>
          </cell>
          <cell r="BT6377" t="str">
            <v>CREMA</v>
          </cell>
          <cell r="BU6377" t="str">
            <v>VIA LIBERO COMUNE 5</v>
          </cell>
          <cell r="BV6377" t="str">
            <v>26013</v>
          </cell>
          <cell r="BW6377" t="str">
            <v>N</v>
          </cell>
          <cell r="BX6377">
            <v>0</v>
          </cell>
          <cell r="BY6377">
            <v>0</v>
          </cell>
          <cell r="BZ6377">
            <v>0</v>
          </cell>
          <cell r="CA6377">
            <v>0</v>
          </cell>
          <cell r="CB6377">
            <v>0</v>
          </cell>
          <cell r="CC6377">
            <v>0</v>
          </cell>
          <cell r="CD6377" t="str">
            <v>Italia</v>
          </cell>
          <cell r="CE6377" t="str">
            <v>LO</v>
          </cell>
          <cell r="CF6377">
            <v>19021</v>
          </cell>
          <cell r="CG6377">
            <v>41274</v>
          </cell>
          <cell r="CH6377">
            <v>60.925393566050651</v>
          </cell>
          <cell r="CI6377">
            <v>61</v>
          </cell>
          <cell r="CJ6377" t="str">
            <v>SANTO STEFANO LODIGIANO</v>
          </cell>
          <cell r="CK6377" t="str">
            <v>32</v>
          </cell>
          <cell r="CL6377" t="str">
            <v>MANUTENZIONE IMPIANTI</v>
          </cell>
          <cell r="CM6377" t="str">
            <v>Tecnici di manutenzione</v>
          </cell>
          <cell r="CN6377">
            <v>0</v>
          </cell>
          <cell r="CO6377" t="str">
            <v>Inferiore Diploma</v>
          </cell>
          <cell r="CP6377" t="str">
            <v>Disegnatore mecc.</v>
          </cell>
          <cell r="CQ6377" t="str">
            <v>Inferiore al Diploma</v>
          </cell>
          <cell r="CR6377">
            <v>0</v>
          </cell>
          <cell r="CS6377" t="str">
            <v>701</v>
          </cell>
          <cell r="CT6377" t="str">
            <v>0810-02</v>
          </cell>
          <cell r="CU6377" t="str">
            <v>CREMA</v>
          </cell>
          <cell r="CV6377" t="str">
            <v>31670ESMA</v>
          </cell>
          <cell r="CW6377" t="str">
            <v>ESERCIZIO E MANUTENZIONE</v>
          </cell>
          <cell r="CX6377" t="str">
            <v>ESMA</v>
          </cell>
          <cell r="CY6377" t="str">
            <v>Stogit SpA</v>
          </cell>
          <cell r="CZ6377" t="str">
            <v>23954AD</v>
          </cell>
          <cell r="DA6377" t="str">
            <v>OPER</v>
          </cell>
          <cell r="DB6377" t="str">
            <v>31660OPER</v>
          </cell>
          <cell r="DC6377" t="str">
            <v>24020GEIM</v>
          </cell>
          <cell r="DD6377" t="str">
            <v>31670ESMA</v>
          </cell>
          <cell r="DE6377" t="str">
            <v>00000 Unità selezionata</v>
          </cell>
          <cell r="DF6377">
            <v>0</v>
          </cell>
          <cell r="DG6377">
            <v>0</v>
          </cell>
          <cell r="DH6377">
            <v>0</v>
          </cell>
          <cell r="DI6377" t="str">
            <v>MULTI-SOCIETARIA</v>
          </cell>
          <cell r="DJ6377" t="str">
            <v>0810-0002</v>
          </cell>
          <cell r="DK6377" t="str">
            <v>CREMA</v>
          </cell>
          <cell r="DL6377" t="str">
            <v>24020GEIM</v>
          </cell>
          <cell r="DM6377" t="str">
            <v>0810-00-NORD</v>
          </cell>
          <cell r="DN6377" t="str">
            <v>POLO NORD</v>
          </cell>
          <cell r="DO6377" t="str">
            <v>LCTGCR52A28I362H</v>
          </cell>
          <cell r="DP6377">
            <v>0</v>
          </cell>
          <cell r="DQ6377" t="str">
            <v>Stogit SpA</v>
          </cell>
        </row>
        <row r="6378">
          <cell r="A6378" t="str">
            <v>0810000592</v>
          </cell>
          <cell r="B6378" t="str">
            <v>STG</v>
          </cell>
          <cell r="C6378" t="str">
            <v>st01</v>
          </cell>
          <cell r="D6378" t="str">
            <v>GOLTI LUCA</v>
          </cell>
          <cell r="E6378" t="str">
            <v>M</v>
          </cell>
          <cell r="F6378" t="str">
            <v>I</v>
          </cell>
          <cell r="G6378">
            <v>2</v>
          </cell>
          <cell r="H6378" t="str">
            <v>Impiegato</v>
          </cell>
          <cell r="I6378" t="str">
            <v>5CR1</v>
          </cell>
          <cell r="J6378">
            <v>41254</v>
          </cell>
          <cell r="K6378">
            <v>41254</v>
          </cell>
          <cell r="L6378">
            <v>41254</v>
          </cell>
          <cell r="M6378">
            <v>41254</v>
          </cell>
          <cell r="N6378">
            <v>41274</v>
          </cell>
          <cell r="O6378">
            <v>2012</v>
          </cell>
          <cell r="P6378">
            <v>12</v>
          </cell>
          <cell r="Q6378">
            <v>0</v>
          </cell>
          <cell r="R6378" t="str">
            <v>Assunzione - Motivi vari</v>
          </cell>
          <cell r="S6378" t="str">
            <v>69500818</v>
          </cell>
          <cell r="T6378" t="str">
            <v>ADD. COORDINAMENTO MATERIALI</v>
          </cell>
          <cell r="U6378">
            <v>0</v>
          </cell>
          <cell r="V6378" t="str">
            <v>0810-00||ADDETTO COORDINAMENTO MATERIALI|</v>
          </cell>
          <cell r="W6378" t="str">
            <v>ADDETTO COORDINAMENTO MATERIALI</v>
          </cell>
          <cell r="X6378" t="str">
            <v>4CR4</v>
          </cell>
          <cell r="Y6378" t="str">
            <v>ESMA</v>
          </cell>
          <cell r="Z6378" t="str">
            <v>Contratto d'apprendistato</v>
          </cell>
          <cell r="AA6378" t="str">
            <v>Stogit SpA</v>
          </cell>
          <cell r="AB6378">
            <v>1550</v>
          </cell>
          <cell r="AC6378" t="str">
            <v>CREMA</v>
          </cell>
          <cell r="AD6378" t="str">
            <v>300304</v>
          </cell>
          <cell r="AE6378" t="str">
            <v>300304</v>
          </cell>
          <cell r="AF6378" t="str">
            <v>ESERCIZIO E MANUTENZIONE</v>
          </cell>
          <cell r="AG6378" t="str">
            <v>0810I00207</v>
          </cell>
          <cell r="AH6378" t="str">
            <v>31670ESMA</v>
          </cell>
          <cell r="AI6378" t="str">
            <v>RR</v>
          </cell>
          <cell r="AJ6378" t="str">
            <v>RIP</v>
          </cell>
          <cell r="AK6378" t="str">
            <v>LOMBARDIA</v>
          </cell>
          <cell r="AL6378" t="str">
            <v>Piacenza</v>
          </cell>
          <cell r="AM6378" t="str">
            <v>31670ESMA</v>
          </cell>
          <cell r="AN6378" t="str">
            <v>Ruolo</v>
          </cell>
          <cell r="AO6378" t="str">
            <v>Stogit SpA</v>
          </cell>
          <cell r="AP6378">
            <v>1550</v>
          </cell>
          <cell r="AQ6378">
            <v>0</v>
          </cell>
          <cell r="AR6378" t="str">
            <v>IMP. TRATTAMENTO CORTEMAGGIORE</v>
          </cell>
          <cell r="AS6378" t="str">
            <v>Cremona</v>
          </cell>
          <cell r="AT6378" t="str">
            <v>LOMBARDIA</v>
          </cell>
          <cell r="AU6378" t="str">
            <v xml:space="preserve">ok </v>
          </cell>
          <cell r="AV6378" t="str">
            <v>NORD-OCCIDENTALE</v>
          </cell>
          <cell r="AW6378" t="str">
            <v>CR</v>
          </cell>
          <cell r="AX6378" t="str">
            <v>0810-02</v>
          </cell>
          <cell r="AY6378" t="str">
            <v>CREMA</v>
          </cell>
          <cell r="AZ6378" t="str">
            <v>300304</v>
          </cell>
          <cell r="BA6378" t="str">
            <v>300304</v>
          </cell>
          <cell r="BB6378" t="str">
            <v>ESERCIZIO E MANUTENZIONE</v>
          </cell>
          <cell r="BC6378" t="str">
            <v>In forza</v>
          </cell>
          <cell r="BD6378" t="str">
            <v>Dipendente Standard</v>
          </cell>
          <cell r="BE6378" t="str">
            <v>E000</v>
          </cell>
          <cell r="BF6378">
            <v>0</v>
          </cell>
          <cell r="BG6378">
            <v>0</v>
          </cell>
          <cell r="BH6378" t="str">
            <v>E000</v>
          </cell>
          <cell r="BI6378" t="str">
            <v>Stogit SpA</v>
          </cell>
          <cell r="BJ6378">
            <v>0</v>
          </cell>
          <cell r="BK6378" t="str">
            <v>26020</v>
          </cell>
          <cell r="BL6378" t="str">
            <v>CR</v>
          </cell>
          <cell r="BM6378" t="str">
            <v>GOMBITO</v>
          </cell>
          <cell r="BN6378" t="str">
            <v>VIA CIVARDI 1/C</v>
          </cell>
          <cell r="BO6378" t="str">
            <v>Recapito</v>
          </cell>
          <cell r="BP6378" t="str">
            <v>L</v>
          </cell>
          <cell r="BQ6378" t="str">
            <v>Linea</v>
          </cell>
          <cell r="BR6378" t="str">
            <v>Italia</v>
          </cell>
          <cell r="BS6378" t="str">
            <v>H316</v>
          </cell>
          <cell r="BT6378" t="str">
            <v>RIPALTA GUERINA</v>
          </cell>
          <cell r="BU6378" t="str">
            <v>Strada Statale 591   Km 45,45</v>
          </cell>
          <cell r="BV6378" t="str">
            <v>26010</v>
          </cell>
          <cell r="BW6378" t="str">
            <v>Y</v>
          </cell>
          <cell r="BX6378" t="str">
            <v>Invalidi civili</v>
          </cell>
          <cell r="BY6378" t="str">
            <v>05</v>
          </cell>
          <cell r="BZ6378">
            <v>0</v>
          </cell>
          <cell r="CA6378">
            <v>0</v>
          </cell>
          <cell r="CB6378">
            <v>0</v>
          </cell>
          <cell r="CC6378">
            <v>0</v>
          </cell>
          <cell r="CD6378" t="str">
            <v>Italia</v>
          </cell>
          <cell r="CE6378" t="str">
            <v>CR</v>
          </cell>
          <cell r="CF6378">
            <v>32477</v>
          </cell>
          <cell r="CG6378">
            <v>41274</v>
          </cell>
          <cell r="CH6378">
            <v>24.084873374401095</v>
          </cell>
          <cell r="CI6378">
            <v>24</v>
          </cell>
          <cell r="CJ6378" t="str">
            <v>CREMA</v>
          </cell>
          <cell r="CK6378" t="str">
            <v>32</v>
          </cell>
          <cell r="CL6378" t="str">
            <v>MANUTENZIONE IMPIANTI</v>
          </cell>
          <cell r="CM6378" t="str">
            <v>Coordinamento manutenzione</v>
          </cell>
          <cell r="CN6378">
            <v>41254</v>
          </cell>
          <cell r="CO6378" t="str">
            <v>Diploma</v>
          </cell>
          <cell r="CP6378" t="str">
            <v>Altri dipl. tecnici</v>
          </cell>
          <cell r="CQ6378" t="str">
            <v>Diplomi professionali</v>
          </cell>
          <cell r="CR6378">
            <v>0</v>
          </cell>
          <cell r="CS6378" t="str">
            <v>599</v>
          </cell>
          <cell r="CT6378" t="str">
            <v>0810-02</v>
          </cell>
          <cell r="CU6378" t="str">
            <v>CREMA</v>
          </cell>
          <cell r="CV6378" t="str">
            <v>31670ESMA</v>
          </cell>
          <cell r="CW6378" t="str">
            <v>ESERCIZIO E MANUTENZIONE</v>
          </cell>
          <cell r="CX6378" t="str">
            <v>ESMA</v>
          </cell>
          <cell r="CY6378" t="str">
            <v>Stogit SpA</v>
          </cell>
          <cell r="CZ6378" t="str">
            <v>23954AD</v>
          </cell>
          <cell r="DA6378" t="str">
            <v>OPER</v>
          </cell>
          <cell r="DB6378" t="str">
            <v>31660OPER</v>
          </cell>
          <cell r="DC6378" t="str">
            <v>24020GEIM</v>
          </cell>
          <cell r="DD6378" t="str">
            <v>31670ESMA</v>
          </cell>
          <cell r="DE6378" t="str">
            <v>00000 Unità selezionata</v>
          </cell>
          <cell r="DF6378">
            <v>0</v>
          </cell>
          <cell r="DG6378">
            <v>0</v>
          </cell>
          <cell r="DH6378">
            <v>0</v>
          </cell>
          <cell r="DI6378" t="str">
            <v>MULTI-SOCIETARIA</v>
          </cell>
          <cell r="DJ6378" t="str">
            <v>0810-0006</v>
          </cell>
          <cell r="DK6378" t="str">
            <v>RIPALTA</v>
          </cell>
          <cell r="DL6378" t="str">
            <v>24020GEIM</v>
          </cell>
          <cell r="DM6378" t="str">
            <v>0810-00-NORD</v>
          </cell>
          <cell r="DN6378" t="str">
            <v>POLO NORD</v>
          </cell>
          <cell r="DO6378" t="str">
            <v>GLTLCU88S30D142B</v>
          </cell>
          <cell r="DP6378">
            <v>0</v>
          </cell>
          <cell r="DQ6378" t="str">
            <v>Stogit SpA</v>
          </cell>
        </row>
        <row r="6379">
          <cell r="A6379" t="str">
            <v>0810000051</v>
          </cell>
          <cell r="B6379" t="str">
            <v>STG</v>
          </cell>
          <cell r="C6379" t="str">
            <v>st01</v>
          </cell>
          <cell r="D6379" t="str">
            <v>MARZORATI DANIELE</v>
          </cell>
          <cell r="E6379" t="str">
            <v>M</v>
          </cell>
          <cell r="F6379" t="str">
            <v>Q</v>
          </cell>
          <cell r="G6379">
            <v>3</v>
          </cell>
          <cell r="H6379" t="str">
            <v>Quadro</v>
          </cell>
          <cell r="I6379" t="str">
            <v>1CR5Q</v>
          </cell>
          <cell r="J6379">
            <v>37196</v>
          </cell>
          <cell r="K6379">
            <v>38353</v>
          </cell>
          <cell r="L6379">
            <v>37196</v>
          </cell>
          <cell r="M6379">
            <v>28524</v>
          </cell>
          <cell r="N6379">
            <v>41274</v>
          </cell>
          <cell r="O6379">
            <v>2012</v>
          </cell>
          <cell r="P6379">
            <v>12</v>
          </cell>
          <cell r="Q6379">
            <v>34</v>
          </cell>
          <cell r="R6379" t="str">
            <v>Trasferimento - Da fusioni conferimenti (fusioni di societa')</v>
          </cell>
          <cell r="S6379" t="str">
            <v>00015659</v>
          </cell>
          <cell r="T6379" t="str">
            <v>RESP. GIACIMENTI</v>
          </cell>
          <cell r="U6379">
            <v>0</v>
          </cell>
          <cell r="V6379" t="str">
            <v>0810-00||RESP. GIACIMENTI|</v>
          </cell>
          <cell r="W6379" t="str">
            <v>RESP. GIACIMENTI</v>
          </cell>
          <cell r="X6379" t="str">
            <v>1CR5Q</v>
          </cell>
          <cell r="Y6379" t="str">
            <v>GIAC</v>
          </cell>
          <cell r="Z6379" t="str">
            <v>Tempo pieno - Normale</v>
          </cell>
          <cell r="AA6379" t="str">
            <v>Stogit SpA</v>
          </cell>
          <cell r="AB6379">
            <v>1550</v>
          </cell>
          <cell r="AC6379" t="str">
            <v>CREMA</v>
          </cell>
          <cell r="AD6379" t="str">
            <v>300204</v>
          </cell>
          <cell r="AE6379" t="str">
            <v>300204</v>
          </cell>
          <cell r="AF6379" t="str">
            <v>GESTIONE GIACIMENTI</v>
          </cell>
          <cell r="AG6379" t="str">
            <v>0810I00202</v>
          </cell>
          <cell r="AH6379" t="str">
            <v>24027GIAC</v>
          </cell>
          <cell r="AI6379" t="str">
            <v>RR</v>
          </cell>
          <cell r="AJ6379" t="str">
            <v>CRM</v>
          </cell>
          <cell r="AK6379" t="str">
            <v>LOMBARDIA</v>
          </cell>
          <cell r="AL6379" t="str">
            <v>Cremona</v>
          </cell>
          <cell r="AM6379" t="str">
            <v>24027GIAC</v>
          </cell>
          <cell r="AN6379" t="str">
            <v>Ruolo</v>
          </cell>
          <cell r="AO6379" t="str">
            <v>Stogit SpA</v>
          </cell>
          <cell r="AP6379">
            <v>1550</v>
          </cell>
          <cell r="AQ6379">
            <v>0</v>
          </cell>
          <cell r="AR6379" t="str">
            <v>STOCCAGGI - SEDE OPERATIVA CREMA</v>
          </cell>
          <cell r="AS6379" t="str">
            <v>Cremona</v>
          </cell>
          <cell r="AT6379" t="str">
            <v>LOMBARDIA</v>
          </cell>
          <cell r="AU6379" t="str">
            <v xml:space="preserve">ok </v>
          </cell>
          <cell r="AV6379" t="str">
            <v>NORD-OCCIDENTALE</v>
          </cell>
          <cell r="AW6379" t="str">
            <v>CR</v>
          </cell>
          <cell r="AX6379" t="str">
            <v>0810-02</v>
          </cell>
          <cell r="AY6379" t="str">
            <v>CREMA</v>
          </cell>
          <cell r="AZ6379" t="str">
            <v>300204</v>
          </cell>
          <cell r="BA6379" t="str">
            <v>300204</v>
          </cell>
          <cell r="BB6379" t="str">
            <v>GESTIONE GIACIMENTI</v>
          </cell>
          <cell r="BC6379" t="str">
            <v>In forza</v>
          </cell>
          <cell r="BD6379" t="str">
            <v>Dipendente Standard</v>
          </cell>
          <cell r="BE6379" t="str">
            <v>E000</v>
          </cell>
          <cell r="BF6379">
            <v>0</v>
          </cell>
          <cell r="BG6379">
            <v>0</v>
          </cell>
          <cell r="BH6379" t="str">
            <v>E000</v>
          </cell>
          <cell r="BI6379" t="str">
            <v>Stogit SpA</v>
          </cell>
          <cell r="BJ6379">
            <v>0</v>
          </cell>
          <cell r="BK6379" t="str">
            <v>20010</v>
          </cell>
          <cell r="BL6379" t="str">
            <v>MI</v>
          </cell>
          <cell r="BM6379" t="str">
            <v>CORNAREDO</v>
          </cell>
          <cell r="BN6379" t="str">
            <v>VIA GARIBALDI 105</v>
          </cell>
          <cell r="BO6379" t="str">
            <v>Recapito</v>
          </cell>
          <cell r="BP6379" t="str">
            <v>L</v>
          </cell>
          <cell r="BQ6379" t="str">
            <v>Linea</v>
          </cell>
          <cell r="BR6379" t="str">
            <v>Italia</v>
          </cell>
          <cell r="BS6379" t="str">
            <v>D142</v>
          </cell>
          <cell r="BT6379" t="str">
            <v>CREMA</v>
          </cell>
          <cell r="BU6379" t="str">
            <v>VIA LIBERO COMUNE 5</v>
          </cell>
          <cell r="BV6379" t="str">
            <v>26013</v>
          </cell>
          <cell r="BW6379" t="str">
            <v>N</v>
          </cell>
          <cell r="BX6379">
            <v>0</v>
          </cell>
          <cell r="BY6379">
            <v>0</v>
          </cell>
          <cell r="BZ6379">
            <v>0</v>
          </cell>
          <cell r="CA6379">
            <v>0</v>
          </cell>
          <cell r="CB6379">
            <v>0</v>
          </cell>
          <cell r="CC6379">
            <v>0</v>
          </cell>
          <cell r="CD6379" t="str">
            <v>Italia</v>
          </cell>
          <cell r="CE6379" t="str">
            <v>MI</v>
          </cell>
          <cell r="CF6379">
            <v>18752</v>
          </cell>
          <cell r="CG6379">
            <v>41274</v>
          </cell>
          <cell r="CH6379">
            <v>61.661875427789184</v>
          </cell>
          <cell r="CI6379">
            <v>62</v>
          </cell>
          <cell r="CJ6379" t="str">
            <v>MILANO</v>
          </cell>
          <cell r="CK6379" t="str">
            <v>54</v>
          </cell>
          <cell r="CL6379" t="str">
            <v>GIACIMENTI E RESERVOIR MANAGEMENT</v>
          </cell>
          <cell r="CM6379" t="str">
            <v>Reservoir management</v>
          </cell>
          <cell r="CN6379">
            <v>0</v>
          </cell>
          <cell r="CO6379" t="str">
            <v>Laurea II livello (oltre i tre anni)</v>
          </cell>
          <cell r="CP6379" t="str">
            <v>Laurea in geologia</v>
          </cell>
          <cell r="CQ6379" t="str">
            <v>Altre lauree scientifiche  (oltre tre anni)</v>
          </cell>
          <cell r="CR6379">
            <v>0</v>
          </cell>
          <cell r="CS6379" t="str">
            <v>205</v>
          </cell>
          <cell r="CT6379" t="str">
            <v>0810-02</v>
          </cell>
          <cell r="CU6379" t="str">
            <v>CREMA</v>
          </cell>
          <cell r="CV6379" t="str">
            <v>24027GIAC</v>
          </cell>
          <cell r="CW6379" t="str">
            <v>GIACIMENTI</v>
          </cell>
          <cell r="CX6379" t="str">
            <v>GIAC</v>
          </cell>
          <cell r="CY6379" t="str">
            <v>Stogit SpA</v>
          </cell>
          <cell r="CZ6379" t="str">
            <v>23954AD</v>
          </cell>
          <cell r="DA6379" t="str">
            <v>OPER</v>
          </cell>
          <cell r="DB6379" t="str">
            <v>31660OPER</v>
          </cell>
          <cell r="DC6379" t="str">
            <v>24027GIAC</v>
          </cell>
          <cell r="DD6379" t="str">
            <v>00000 Unità selezionata</v>
          </cell>
          <cell r="DE6379">
            <v>0</v>
          </cell>
          <cell r="DF6379">
            <v>0</v>
          </cell>
          <cell r="DG6379">
            <v>0</v>
          </cell>
          <cell r="DH6379">
            <v>0</v>
          </cell>
          <cell r="DI6379" t="str">
            <v>MULTI-SOCIETARIA</v>
          </cell>
          <cell r="DJ6379" t="str">
            <v>0810-0002</v>
          </cell>
          <cell r="DK6379" t="str">
            <v>CREMA</v>
          </cell>
          <cell r="DL6379" t="str">
            <v>31660OPER</v>
          </cell>
          <cell r="DM6379" t="str">
            <v>0810-00-NORD</v>
          </cell>
          <cell r="DN6379" t="str">
            <v>POLO NORD</v>
          </cell>
          <cell r="DO6379" t="str">
            <v>MRZDNL51E04F205R</v>
          </cell>
          <cell r="DP6379">
            <v>0</v>
          </cell>
          <cell r="DQ6379" t="str">
            <v>Stogit SpA</v>
          </cell>
        </row>
        <row r="6380">
          <cell r="A6380" t="str">
            <v>0810000135</v>
          </cell>
          <cell r="B6380" t="str">
            <v>STG</v>
          </cell>
          <cell r="C6380" t="str">
            <v>st01</v>
          </cell>
          <cell r="D6380" t="str">
            <v>CREMONESI ANTONIO FERRANTE</v>
          </cell>
          <cell r="E6380" t="str">
            <v>M</v>
          </cell>
          <cell r="F6380" t="str">
            <v>Q</v>
          </cell>
          <cell r="G6380">
            <v>3</v>
          </cell>
          <cell r="H6380" t="str">
            <v>Quadro</v>
          </cell>
          <cell r="I6380" t="str">
            <v>1CR3Q</v>
          </cell>
          <cell r="J6380">
            <v>39052</v>
          </cell>
          <cell r="K6380">
            <v>40422</v>
          </cell>
          <cell r="L6380">
            <v>37196</v>
          </cell>
          <cell r="M6380">
            <v>29777</v>
          </cell>
          <cell r="N6380">
            <v>41274</v>
          </cell>
          <cell r="O6380">
            <v>2012</v>
          </cell>
          <cell r="P6380">
            <v>12</v>
          </cell>
          <cell r="Q6380">
            <v>31</v>
          </cell>
          <cell r="R6380" t="str">
            <v>Trasferimento - Da fusioni conferimenti (fusioni di societa')</v>
          </cell>
          <cell r="S6380" t="str">
            <v>00057698</v>
          </cell>
          <cell r="T6380" t="str">
            <v>PROF. PROGRAMMAZIONE GIACIMENTI</v>
          </cell>
          <cell r="U6380">
            <v>0</v>
          </cell>
          <cell r="V6380" t="str">
            <v>0810-00||PROF. PROGRAMMAZIONE GIACIMENTI|</v>
          </cell>
          <cell r="W6380" t="str">
            <v>PROF. PROGRAMMAZIONE GIACIMENTI</v>
          </cell>
          <cell r="X6380" t="str">
            <v>1CR5Q</v>
          </cell>
          <cell r="Y6380" t="str">
            <v>GIAC</v>
          </cell>
          <cell r="Z6380" t="str">
            <v>Tempo pieno - Normale</v>
          </cell>
          <cell r="AA6380" t="str">
            <v>Stogit SpA</v>
          </cell>
          <cell r="AB6380">
            <v>1550</v>
          </cell>
          <cell r="AC6380" t="str">
            <v>CREMA</v>
          </cell>
          <cell r="AD6380" t="str">
            <v>300204</v>
          </cell>
          <cell r="AE6380" t="str">
            <v>300204</v>
          </cell>
          <cell r="AF6380" t="str">
            <v>GESTIONE GIACIMENTI</v>
          </cell>
          <cell r="AG6380" t="str">
            <v>0810I00202</v>
          </cell>
          <cell r="AH6380" t="str">
            <v>24027GIAC</v>
          </cell>
          <cell r="AI6380" t="str">
            <v>RR</v>
          </cell>
          <cell r="AJ6380" t="str">
            <v>CRM</v>
          </cell>
          <cell r="AK6380" t="str">
            <v>LOMBARDIA</v>
          </cell>
          <cell r="AL6380" t="str">
            <v>Cremona</v>
          </cell>
          <cell r="AM6380" t="str">
            <v>24027GIAC</v>
          </cell>
          <cell r="AN6380" t="str">
            <v>Ruolo</v>
          </cell>
          <cell r="AO6380" t="str">
            <v>Stogit SpA</v>
          </cell>
          <cell r="AP6380">
            <v>1550</v>
          </cell>
          <cell r="AQ6380">
            <v>0</v>
          </cell>
          <cell r="AR6380" t="str">
            <v>STOCCAGGI - SEDE OPERATIVA CREMA</v>
          </cell>
          <cell r="AS6380" t="str">
            <v>Cremona</v>
          </cell>
          <cell r="AT6380" t="str">
            <v>LOMBARDIA</v>
          </cell>
          <cell r="AU6380" t="str">
            <v xml:space="preserve">ok </v>
          </cell>
          <cell r="AV6380" t="str">
            <v>NORD-OCCIDENTALE</v>
          </cell>
          <cell r="AW6380" t="str">
            <v>CR</v>
          </cell>
          <cell r="AX6380" t="str">
            <v>0810-02</v>
          </cell>
          <cell r="AY6380" t="str">
            <v>CREMA</v>
          </cell>
          <cell r="AZ6380" t="str">
            <v>300204</v>
          </cell>
          <cell r="BA6380" t="str">
            <v>300204</v>
          </cell>
          <cell r="BB6380" t="str">
            <v>GESTIONE GIACIMENTI</v>
          </cell>
          <cell r="BC6380" t="str">
            <v>In forza</v>
          </cell>
          <cell r="BD6380" t="str">
            <v>Dipendente Standard</v>
          </cell>
          <cell r="BE6380" t="str">
            <v>E000</v>
          </cell>
          <cell r="BF6380">
            <v>0</v>
          </cell>
          <cell r="BG6380">
            <v>0</v>
          </cell>
          <cell r="BH6380" t="str">
            <v>E000</v>
          </cell>
          <cell r="BI6380" t="str">
            <v>Stogit SpA</v>
          </cell>
          <cell r="BJ6380">
            <v>0</v>
          </cell>
          <cell r="BK6380" t="str">
            <v>26847</v>
          </cell>
          <cell r="BL6380" t="str">
            <v>LO</v>
          </cell>
          <cell r="BM6380" t="str">
            <v>MALEO</v>
          </cell>
          <cell r="BN6380" t="str">
            <v>VIA CIPELLI 2</v>
          </cell>
          <cell r="BO6380" t="str">
            <v>Recapito</v>
          </cell>
          <cell r="BP6380" t="str">
            <v>L</v>
          </cell>
          <cell r="BQ6380" t="str">
            <v>Linea</v>
          </cell>
          <cell r="BR6380" t="str">
            <v>Italia</v>
          </cell>
          <cell r="BS6380" t="str">
            <v>D142</v>
          </cell>
          <cell r="BT6380" t="str">
            <v>CREMA</v>
          </cell>
          <cell r="BU6380" t="str">
            <v>VIA LIBERO COMUNE 5</v>
          </cell>
          <cell r="BV6380" t="str">
            <v>26013</v>
          </cell>
          <cell r="BW6380" t="str">
            <v>N</v>
          </cell>
          <cell r="BX6380">
            <v>0</v>
          </cell>
          <cell r="BY6380">
            <v>0</v>
          </cell>
          <cell r="BZ6380">
            <v>0</v>
          </cell>
          <cell r="CA6380">
            <v>0</v>
          </cell>
          <cell r="CB6380">
            <v>0</v>
          </cell>
          <cell r="CC6380">
            <v>0</v>
          </cell>
          <cell r="CD6380" t="str">
            <v>Italia</v>
          </cell>
          <cell r="CE6380" t="str">
            <v>LO</v>
          </cell>
          <cell r="CF6380">
            <v>22093</v>
          </cell>
          <cell r="CG6380">
            <v>41274</v>
          </cell>
          <cell r="CH6380">
            <v>52.514715947980832</v>
          </cell>
          <cell r="CI6380">
            <v>53</v>
          </cell>
          <cell r="CJ6380" t="str">
            <v>MALEO</v>
          </cell>
          <cell r="CK6380" t="str">
            <v>54</v>
          </cell>
          <cell r="CL6380" t="str">
            <v>GIACIMENTI E RESERVOIR MANAGEMENT</v>
          </cell>
          <cell r="CM6380" t="str">
            <v>Studio giacimenti</v>
          </cell>
          <cell r="CN6380">
            <v>0</v>
          </cell>
          <cell r="CO6380" t="str">
            <v>Diploma</v>
          </cell>
          <cell r="CP6380" t="str">
            <v>Dipl. per. chimico</v>
          </cell>
          <cell r="CQ6380" t="str">
            <v>Diplomi professionali</v>
          </cell>
          <cell r="CR6380">
            <v>0</v>
          </cell>
          <cell r="CS6380" t="str">
            <v>502</v>
          </cell>
          <cell r="CT6380" t="str">
            <v>0810-02</v>
          </cell>
          <cell r="CU6380" t="str">
            <v>CREMA</v>
          </cell>
          <cell r="CV6380" t="str">
            <v>24027GIAC</v>
          </cell>
          <cell r="CW6380" t="str">
            <v>GIACIMENTI</v>
          </cell>
          <cell r="CX6380" t="str">
            <v>GIAC</v>
          </cell>
          <cell r="CY6380" t="str">
            <v>Stogit SpA</v>
          </cell>
          <cell r="CZ6380" t="str">
            <v>23954AD</v>
          </cell>
          <cell r="DA6380" t="str">
            <v>OPER</v>
          </cell>
          <cell r="DB6380" t="str">
            <v>31660OPER</v>
          </cell>
          <cell r="DC6380" t="str">
            <v>24027GIAC</v>
          </cell>
          <cell r="DD6380" t="str">
            <v>00000 Unità selezionata</v>
          </cell>
          <cell r="DE6380">
            <v>0</v>
          </cell>
          <cell r="DF6380">
            <v>0</v>
          </cell>
          <cell r="DG6380">
            <v>0</v>
          </cell>
          <cell r="DH6380">
            <v>0</v>
          </cell>
          <cell r="DI6380" t="str">
            <v>MULTI-SOCIETARIA</v>
          </cell>
          <cell r="DJ6380" t="str">
            <v>0810-0002</v>
          </cell>
          <cell r="DK6380" t="str">
            <v>CREMA</v>
          </cell>
          <cell r="DL6380" t="str">
            <v>31660OPER</v>
          </cell>
          <cell r="DM6380" t="str">
            <v>0810-00-NORD</v>
          </cell>
          <cell r="DN6380" t="str">
            <v>POLO NORD</v>
          </cell>
          <cell r="DO6380" t="str">
            <v>CRMNNF60H26E852E</v>
          </cell>
          <cell r="DP6380">
            <v>0</v>
          </cell>
          <cell r="DQ6380" t="str">
            <v>Stogit SpA</v>
          </cell>
        </row>
        <row r="6381">
          <cell r="A6381" t="str">
            <v>0810000149</v>
          </cell>
          <cell r="B6381" t="str">
            <v>STG</v>
          </cell>
          <cell r="C6381" t="str">
            <v>st01</v>
          </cell>
          <cell r="D6381" t="str">
            <v>CAIRO ENRICO</v>
          </cell>
          <cell r="E6381" t="str">
            <v>M</v>
          </cell>
          <cell r="F6381" t="str">
            <v>Q</v>
          </cell>
          <cell r="G6381">
            <v>3</v>
          </cell>
          <cell r="H6381" t="str">
            <v>Quadro</v>
          </cell>
          <cell r="I6381" t="str">
            <v>1CR3Q</v>
          </cell>
          <cell r="J6381">
            <v>37196</v>
          </cell>
          <cell r="K6381">
            <v>38018</v>
          </cell>
          <cell r="L6381">
            <v>37196</v>
          </cell>
          <cell r="M6381">
            <v>30012</v>
          </cell>
          <cell r="N6381">
            <v>41274</v>
          </cell>
          <cell r="O6381">
            <v>2012</v>
          </cell>
          <cell r="P6381">
            <v>12</v>
          </cell>
          <cell r="Q6381">
            <v>30</v>
          </cell>
          <cell r="R6381" t="str">
            <v>Trasferimento - Da fusioni conferimenti (fusioni di societa')</v>
          </cell>
          <cell r="S6381" t="str">
            <v>00017005</v>
          </cell>
          <cell r="T6381" t="str">
            <v>PROF. RESERVOIR GEOLOGY</v>
          </cell>
          <cell r="U6381">
            <v>0</v>
          </cell>
          <cell r="V6381" t="str">
            <v>0810-00||PROF. RESERVOIR GEOLOGY|</v>
          </cell>
          <cell r="W6381" t="str">
            <v>PROF. RESERVOIR GEOLOGY</v>
          </cell>
          <cell r="X6381" t="str">
            <v>1CR5Q</v>
          </cell>
          <cell r="Y6381" t="str">
            <v>GIAC</v>
          </cell>
          <cell r="Z6381" t="str">
            <v>Tempo pieno - Normale</v>
          </cell>
          <cell r="AA6381" t="str">
            <v>Stogit SpA</v>
          </cell>
          <cell r="AB6381">
            <v>1550</v>
          </cell>
          <cell r="AC6381" t="str">
            <v>CREMA</v>
          </cell>
          <cell r="AD6381" t="str">
            <v>300204</v>
          </cell>
          <cell r="AE6381" t="str">
            <v>300204</v>
          </cell>
          <cell r="AF6381" t="str">
            <v>GESTIONE GIACIMENTI</v>
          </cell>
          <cell r="AG6381" t="str">
            <v>0810I00202</v>
          </cell>
          <cell r="AH6381" t="str">
            <v>24027GIAC</v>
          </cell>
          <cell r="AI6381" t="str">
            <v>RR</v>
          </cell>
          <cell r="AJ6381" t="str">
            <v>CRM</v>
          </cell>
          <cell r="AK6381" t="str">
            <v>LOMBARDIA</v>
          </cell>
          <cell r="AL6381" t="str">
            <v>Cremona</v>
          </cell>
          <cell r="AM6381" t="str">
            <v>24027GIAC</v>
          </cell>
          <cell r="AN6381" t="str">
            <v>Ruolo</v>
          </cell>
          <cell r="AO6381" t="str">
            <v>Stogit SpA</v>
          </cell>
          <cell r="AP6381">
            <v>1550</v>
          </cell>
          <cell r="AQ6381">
            <v>0</v>
          </cell>
          <cell r="AR6381" t="str">
            <v>STOCCAGGI - SEDE OPERATIVA CREMA</v>
          </cell>
          <cell r="AS6381" t="str">
            <v>Cremona</v>
          </cell>
          <cell r="AT6381" t="str">
            <v>LOMBARDIA</v>
          </cell>
          <cell r="AU6381" t="str">
            <v xml:space="preserve">ok </v>
          </cell>
          <cell r="AV6381" t="str">
            <v>NORD-OCCIDENTALE</v>
          </cell>
          <cell r="AW6381" t="str">
            <v>CR</v>
          </cell>
          <cell r="AX6381" t="str">
            <v>0810-02</v>
          </cell>
          <cell r="AY6381" t="str">
            <v>CREMA</v>
          </cell>
          <cell r="AZ6381" t="str">
            <v>300204</v>
          </cell>
          <cell r="BA6381" t="str">
            <v>300204</v>
          </cell>
          <cell r="BB6381" t="str">
            <v>GESTIONE GIACIMENTI</v>
          </cell>
          <cell r="BC6381" t="str">
            <v>In forza</v>
          </cell>
          <cell r="BD6381" t="str">
            <v>Dipendente Standard</v>
          </cell>
          <cell r="BE6381" t="str">
            <v>E000</v>
          </cell>
          <cell r="BF6381">
            <v>0</v>
          </cell>
          <cell r="BG6381">
            <v>0</v>
          </cell>
          <cell r="BH6381" t="str">
            <v>E000</v>
          </cell>
          <cell r="BI6381" t="str">
            <v>Stogit SpA</v>
          </cell>
          <cell r="BJ6381">
            <v>0</v>
          </cell>
          <cell r="BK6381" t="str">
            <v>24123</v>
          </cell>
          <cell r="BL6381" t="str">
            <v>BG</v>
          </cell>
          <cell r="BM6381" t="str">
            <v>BERGAMO</v>
          </cell>
          <cell r="BN6381" t="str">
            <v>VIA ALCAINI 8</v>
          </cell>
          <cell r="BO6381" t="str">
            <v>Recapito</v>
          </cell>
          <cell r="BP6381" t="str">
            <v>L</v>
          </cell>
          <cell r="BQ6381" t="str">
            <v>Linea</v>
          </cell>
          <cell r="BR6381" t="str">
            <v>Italia</v>
          </cell>
          <cell r="BS6381" t="str">
            <v>D142</v>
          </cell>
          <cell r="BT6381" t="str">
            <v>CREMA</v>
          </cell>
          <cell r="BU6381" t="str">
            <v>VIA LIBERO COMUNE 5</v>
          </cell>
          <cell r="BV6381" t="str">
            <v>26013</v>
          </cell>
          <cell r="BW6381" t="str">
            <v>N</v>
          </cell>
          <cell r="BX6381">
            <v>0</v>
          </cell>
          <cell r="BY6381">
            <v>0</v>
          </cell>
          <cell r="BZ6381">
            <v>0</v>
          </cell>
          <cell r="CA6381">
            <v>0</v>
          </cell>
          <cell r="CB6381">
            <v>0</v>
          </cell>
          <cell r="CC6381">
            <v>0</v>
          </cell>
          <cell r="CD6381" t="str">
            <v>Italia</v>
          </cell>
          <cell r="CE6381" t="str">
            <v>MB</v>
          </cell>
          <cell r="CF6381">
            <v>20665</v>
          </cell>
          <cell r="CG6381">
            <v>41274</v>
          </cell>
          <cell r="CH6381">
            <v>56.424366872005479</v>
          </cell>
          <cell r="CI6381">
            <v>56</v>
          </cell>
          <cell r="CJ6381" t="str">
            <v>MONZA</v>
          </cell>
          <cell r="CK6381" t="str">
            <v>54</v>
          </cell>
          <cell r="CL6381" t="str">
            <v>GIACIMENTI E RESERVOIR MANAGEMENT</v>
          </cell>
          <cell r="CM6381" t="str">
            <v>Studio giacimenti</v>
          </cell>
          <cell r="CN6381">
            <v>0</v>
          </cell>
          <cell r="CO6381" t="str">
            <v>Laurea II livello (oltre i tre anni)</v>
          </cell>
          <cell r="CP6381" t="str">
            <v>Laurea in geologia</v>
          </cell>
          <cell r="CQ6381" t="str">
            <v>Altre lauree scientifiche  (oltre tre anni)</v>
          </cell>
          <cell r="CR6381">
            <v>0</v>
          </cell>
          <cell r="CS6381" t="str">
            <v>205</v>
          </cell>
          <cell r="CT6381" t="str">
            <v>0810-02</v>
          </cell>
          <cell r="CU6381" t="str">
            <v>CREMA</v>
          </cell>
          <cell r="CV6381" t="str">
            <v>24027GIAC</v>
          </cell>
          <cell r="CW6381" t="str">
            <v>GIACIMENTI</v>
          </cell>
          <cell r="CX6381" t="str">
            <v>GIAC</v>
          </cell>
          <cell r="CY6381" t="str">
            <v>Stogit SpA</v>
          </cell>
          <cell r="CZ6381" t="str">
            <v>23954AD</v>
          </cell>
          <cell r="DA6381" t="str">
            <v>OPER</v>
          </cell>
          <cell r="DB6381" t="str">
            <v>31660OPER</v>
          </cell>
          <cell r="DC6381" t="str">
            <v>24027GIAC</v>
          </cell>
          <cell r="DD6381" t="str">
            <v>00000 Unità selezionata</v>
          </cell>
          <cell r="DE6381">
            <v>0</v>
          </cell>
          <cell r="DF6381">
            <v>0</v>
          </cell>
          <cell r="DG6381">
            <v>0</v>
          </cell>
          <cell r="DH6381">
            <v>0</v>
          </cell>
          <cell r="DI6381" t="str">
            <v>MULTI-SOCIETARIA</v>
          </cell>
          <cell r="DJ6381" t="str">
            <v>0810-0002</v>
          </cell>
          <cell r="DK6381" t="str">
            <v>CREMA</v>
          </cell>
          <cell r="DL6381" t="str">
            <v>31660OPER</v>
          </cell>
          <cell r="DM6381" t="str">
            <v>0810-00-NORD</v>
          </cell>
          <cell r="DN6381" t="str">
            <v>POLO NORD</v>
          </cell>
          <cell r="DO6381" t="str">
            <v>CRANRC56L29F704T</v>
          </cell>
          <cell r="DP6381">
            <v>0</v>
          </cell>
          <cell r="DQ6381" t="str">
            <v>Stogit SpA</v>
          </cell>
        </row>
        <row r="6382">
          <cell r="A6382" t="str">
            <v>0810000165</v>
          </cell>
          <cell r="B6382" t="str">
            <v>STG</v>
          </cell>
          <cell r="C6382" t="str">
            <v>st01</v>
          </cell>
          <cell r="D6382" t="str">
            <v>CANTONI CLAUDIO</v>
          </cell>
          <cell r="E6382" t="str">
            <v>M</v>
          </cell>
          <cell r="F6382" t="str">
            <v>I</v>
          </cell>
          <cell r="G6382">
            <v>2</v>
          </cell>
          <cell r="H6382" t="str">
            <v>Impiegato</v>
          </cell>
          <cell r="I6382" t="str">
            <v>3CR3</v>
          </cell>
          <cell r="J6382">
            <v>38504</v>
          </cell>
          <cell r="K6382">
            <v>39995</v>
          </cell>
          <cell r="L6382">
            <v>37196</v>
          </cell>
          <cell r="M6382">
            <v>30306</v>
          </cell>
          <cell r="N6382">
            <v>41274</v>
          </cell>
          <cell r="O6382">
            <v>2012</v>
          </cell>
          <cell r="P6382">
            <v>12</v>
          </cell>
          <cell r="Q6382">
            <v>30</v>
          </cell>
          <cell r="R6382" t="str">
            <v>Trasferimento - Da fusioni conferimenti (fusioni di societa')</v>
          </cell>
          <cell r="S6382" t="str">
            <v>00017007</v>
          </cell>
          <cell r="T6382" t="str">
            <v>TECN. DOCUMENTAZIONE TITOLI MINERARI</v>
          </cell>
          <cell r="U6382">
            <v>0</v>
          </cell>
          <cell r="V6382" t="str">
            <v>0810-00||TECN. DOCUMENTAZIONE TITOLI MINERARI|</v>
          </cell>
          <cell r="W6382" t="str">
            <v>TECN. DOCUMENTAZIONE TITOLI MINERARI</v>
          </cell>
          <cell r="X6382" t="str">
            <v>3CR4</v>
          </cell>
          <cell r="Y6382" t="str">
            <v>GIAC</v>
          </cell>
          <cell r="Z6382" t="str">
            <v>Tempo pieno - Normale</v>
          </cell>
          <cell r="AA6382" t="str">
            <v>Stogit SpA</v>
          </cell>
          <cell r="AB6382">
            <v>1550</v>
          </cell>
          <cell r="AC6382" t="str">
            <v>CREMA</v>
          </cell>
          <cell r="AD6382" t="str">
            <v>300204</v>
          </cell>
          <cell r="AE6382" t="str">
            <v>300204</v>
          </cell>
          <cell r="AF6382" t="str">
            <v>GESTIONE GIACIMENTI</v>
          </cell>
          <cell r="AG6382" t="str">
            <v>0810I00202</v>
          </cell>
          <cell r="AH6382" t="str">
            <v>24027GIAC</v>
          </cell>
          <cell r="AI6382" t="str">
            <v>RR</v>
          </cell>
          <cell r="AJ6382" t="str">
            <v>CRM</v>
          </cell>
          <cell r="AK6382" t="str">
            <v>LOMBARDIA</v>
          </cell>
          <cell r="AL6382" t="str">
            <v>Cremona</v>
          </cell>
          <cell r="AM6382" t="str">
            <v>24027GIAC</v>
          </cell>
          <cell r="AN6382" t="str">
            <v>Ruolo</v>
          </cell>
          <cell r="AO6382" t="str">
            <v>Stogit SpA</v>
          </cell>
          <cell r="AP6382">
            <v>1550</v>
          </cell>
          <cell r="AQ6382">
            <v>0</v>
          </cell>
          <cell r="AR6382" t="str">
            <v>STOCCAGGI - SEDE OPERATIVA CREMA</v>
          </cell>
          <cell r="AS6382" t="str">
            <v>Cremona</v>
          </cell>
          <cell r="AT6382" t="str">
            <v>LOMBARDIA</v>
          </cell>
          <cell r="AU6382" t="str">
            <v xml:space="preserve">ok </v>
          </cell>
          <cell r="AV6382" t="str">
            <v>NORD-OCCIDENTALE</v>
          </cell>
          <cell r="AW6382" t="str">
            <v>CR</v>
          </cell>
          <cell r="AX6382" t="str">
            <v>0810-02</v>
          </cell>
          <cell r="AY6382" t="str">
            <v>CREMA</v>
          </cell>
          <cell r="AZ6382" t="str">
            <v>300204</v>
          </cell>
          <cell r="BA6382" t="str">
            <v>300204</v>
          </cell>
          <cell r="BB6382" t="str">
            <v>GESTIONE GIACIMENTI</v>
          </cell>
          <cell r="BC6382" t="str">
            <v>In forza</v>
          </cell>
          <cell r="BD6382" t="str">
            <v>Dipendente Standard</v>
          </cell>
          <cell r="BE6382" t="str">
            <v>E000</v>
          </cell>
          <cell r="BF6382">
            <v>0</v>
          </cell>
          <cell r="BG6382">
            <v>0</v>
          </cell>
          <cell r="BH6382" t="str">
            <v>E000</v>
          </cell>
          <cell r="BI6382" t="str">
            <v>Stogit SpA</v>
          </cell>
          <cell r="BJ6382">
            <v>0</v>
          </cell>
          <cell r="BK6382" t="str">
            <v>26013</v>
          </cell>
          <cell r="BL6382" t="str">
            <v>CR</v>
          </cell>
          <cell r="BM6382" t="str">
            <v>CREMA</v>
          </cell>
          <cell r="BN6382" t="str">
            <v>VIA BRESCIA  116</v>
          </cell>
          <cell r="BO6382" t="str">
            <v>Recapito</v>
          </cell>
          <cell r="BP6382" t="str">
            <v>L</v>
          </cell>
          <cell r="BQ6382" t="str">
            <v>Linea</v>
          </cell>
          <cell r="BR6382" t="str">
            <v>Italia</v>
          </cell>
          <cell r="BS6382" t="str">
            <v>D142</v>
          </cell>
          <cell r="BT6382" t="str">
            <v>CREMA</v>
          </cell>
          <cell r="BU6382" t="str">
            <v>VIA LIBERO COMUNE 5</v>
          </cell>
          <cell r="BV6382" t="str">
            <v>26013</v>
          </cell>
          <cell r="BW6382" t="str">
            <v>N</v>
          </cell>
          <cell r="BX6382">
            <v>0</v>
          </cell>
          <cell r="BY6382">
            <v>0</v>
          </cell>
          <cell r="BZ6382">
            <v>0</v>
          </cell>
          <cell r="CA6382">
            <v>0</v>
          </cell>
          <cell r="CB6382">
            <v>0</v>
          </cell>
          <cell r="CC6382">
            <v>0</v>
          </cell>
          <cell r="CD6382" t="str">
            <v>Italia</v>
          </cell>
          <cell r="CE6382" t="str">
            <v>CR</v>
          </cell>
          <cell r="CF6382">
            <v>21766</v>
          </cell>
          <cell r="CG6382">
            <v>41274</v>
          </cell>
          <cell r="CH6382">
            <v>53.40999315537303</v>
          </cell>
          <cell r="CI6382">
            <v>53</v>
          </cell>
          <cell r="CJ6382" t="str">
            <v>CREMA</v>
          </cell>
          <cell r="CK6382" t="str">
            <v>54</v>
          </cell>
          <cell r="CL6382" t="str">
            <v>GIACIMENTI E RESERVOIR MANAGEMENT</v>
          </cell>
          <cell r="CM6382" t="str">
            <v>Dati giacimenti</v>
          </cell>
          <cell r="CN6382">
            <v>0</v>
          </cell>
          <cell r="CO6382" t="str">
            <v>Inferiore Diploma</v>
          </cell>
          <cell r="CP6382" t="str">
            <v>Frequenza med. inf.</v>
          </cell>
          <cell r="CQ6382" t="str">
            <v>Inferiore al Diploma</v>
          </cell>
          <cell r="CR6382">
            <v>0</v>
          </cell>
          <cell r="CS6382" t="str">
            <v>701</v>
          </cell>
          <cell r="CT6382" t="str">
            <v>0810-02</v>
          </cell>
          <cell r="CU6382" t="str">
            <v>CREMA</v>
          </cell>
          <cell r="CV6382" t="str">
            <v>24027GIAC</v>
          </cell>
          <cell r="CW6382" t="str">
            <v>GIACIMENTI</v>
          </cell>
          <cell r="CX6382" t="str">
            <v>GIAC</v>
          </cell>
          <cell r="CY6382" t="str">
            <v>Stogit SpA</v>
          </cell>
          <cell r="CZ6382" t="str">
            <v>23954AD</v>
          </cell>
          <cell r="DA6382" t="str">
            <v>OPER</v>
          </cell>
          <cell r="DB6382" t="str">
            <v>31660OPER</v>
          </cell>
          <cell r="DC6382" t="str">
            <v>24027GIAC</v>
          </cell>
          <cell r="DD6382" t="str">
            <v>00000 Unità selezionata</v>
          </cell>
          <cell r="DE6382">
            <v>0</v>
          </cell>
          <cell r="DF6382">
            <v>0</v>
          </cell>
          <cell r="DG6382">
            <v>0</v>
          </cell>
          <cell r="DH6382">
            <v>0</v>
          </cell>
          <cell r="DI6382" t="str">
            <v>MULTI-SOCIETARIA</v>
          </cell>
          <cell r="DJ6382" t="str">
            <v>0810-0002</v>
          </cell>
          <cell r="DK6382" t="str">
            <v>CREMA</v>
          </cell>
          <cell r="DL6382" t="str">
            <v>31660OPER</v>
          </cell>
          <cell r="DM6382" t="str">
            <v>0810-00-NORD</v>
          </cell>
          <cell r="DN6382" t="str">
            <v>POLO NORD</v>
          </cell>
          <cell r="DO6382" t="str">
            <v>CNTCLD59M04D142Y</v>
          </cell>
          <cell r="DP6382">
            <v>0</v>
          </cell>
          <cell r="DQ6382" t="str">
            <v>Stogit SpA</v>
          </cell>
        </row>
        <row r="6383">
          <cell r="A6383" t="str">
            <v>0810000274</v>
          </cell>
          <cell r="B6383" t="str">
            <v>STG</v>
          </cell>
          <cell r="C6383" t="str">
            <v>st01</v>
          </cell>
          <cell r="D6383" t="str">
            <v>BOIOCCHI DAVIDE</v>
          </cell>
          <cell r="E6383" t="str">
            <v>M</v>
          </cell>
          <cell r="F6383" t="str">
            <v>I</v>
          </cell>
          <cell r="G6383">
            <v>2</v>
          </cell>
          <cell r="H6383" t="str">
            <v>Impiegato</v>
          </cell>
          <cell r="I6383" t="str">
            <v>2CR2</v>
          </cell>
          <cell r="J6383">
            <v>39264</v>
          </cell>
          <cell r="K6383">
            <v>39995</v>
          </cell>
          <cell r="L6383">
            <v>37196</v>
          </cell>
          <cell r="M6383">
            <v>33198</v>
          </cell>
          <cell r="N6383">
            <v>41274</v>
          </cell>
          <cell r="O6383">
            <v>2012</v>
          </cell>
          <cell r="P6383">
            <v>12</v>
          </cell>
          <cell r="Q6383">
            <v>22</v>
          </cell>
          <cell r="R6383" t="str">
            <v>Trasferimento - Da fusioni conferimenti (fusioni di societa')</v>
          </cell>
          <cell r="S6383" t="str">
            <v>00060521</v>
          </cell>
          <cell r="T6383" t="str">
            <v>SPECIAL. GESTIONE DATI GIACIMENTI</v>
          </cell>
          <cell r="U6383">
            <v>0</v>
          </cell>
          <cell r="V6383" t="str">
            <v>0810-00||SPECIAL. GESTIONE DATI GIACIMENTO|</v>
          </cell>
          <cell r="W6383" t="str">
            <v>SPECIAL. GESTIONE DATI GIACIMENTO</v>
          </cell>
          <cell r="X6383" t="str">
            <v>2CR4</v>
          </cell>
          <cell r="Y6383" t="str">
            <v>GIAC</v>
          </cell>
          <cell r="Z6383" t="str">
            <v>Tempo pieno - Normale</v>
          </cell>
          <cell r="AA6383" t="str">
            <v>Stogit SpA</v>
          </cell>
          <cell r="AB6383">
            <v>1550</v>
          </cell>
          <cell r="AC6383" t="str">
            <v>CREMA</v>
          </cell>
          <cell r="AD6383" t="str">
            <v>300204</v>
          </cell>
          <cell r="AE6383" t="str">
            <v>300204</v>
          </cell>
          <cell r="AF6383" t="str">
            <v>GESTIONE GIACIMENTI</v>
          </cell>
          <cell r="AG6383" t="str">
            <v>0810I00202</v>
          </cell>
          <cell r="AH6383" t="str">
            <v>24027GIAC</v>
          </cell>
          <cell r="AI6383" t="str">
            <v>RR</v>
          </cell>
          <cell r="AJ6383" t="str">
            <v>CRM</v>
          </cell>
          <cell r="AK6383" t="str">
            <v>LOMBARDIA</v>
          </cell>
          <cell r="AL6383" t="str">
            <v>Cremona</v>
          </cell>
          <cell r="AM6383" t="str">
            <v>24027GIAC</v>
          </cell>
          <cell r="AN6383" t="str">
            <v>Ruolo</v>
          </cell>
          <cell r="AO6383" t="str">
            <v>Stogit SpA</v>
          </cell>
          <cell r="AP6383">
            <v>1550</v>
          </cell>
          <cell r="AQ6383">
            <v>0</v>
          </cell>
          <cell r="AR6383" t="str">
            <v>STOCCAGGI - SEDE OPERATIVA CREMA</v>
          </cell>
          <cell r="AS6383" t="str">
            <v>Cremona</v>
          </cell>
          <cell r="AT6383" t="str">
            <v>LOMBARDIA</v>
          </cell>
          <cell r="AU6383" t="str">
            <v xml:space="preserve">ok </v>
          </cell>
          <cell r="AV6383" t="str">
            <v>NORD-OCCIDENTALE</v>
          </cell>
          <cell r="AW6383" t="str">
            <v>CR</v>
          </cell>
          <cell r="AX6383" t="str">
            <v>0810-02</v>
          </cell>
          <cell r="AY6383" t="str">
            <v>CREMA</v>
          </cell>
          <cell r="AZ6383" t="str">
            <v>300204</v>
          </cell>
          <cell r="BA6383" t="str">
            <v>300204</v>
          </cell>
          <cell r="BB6383" t="str">
            <v>GESTIONE GIACIMENTI</v>
          </cell>
          <cell r="BC6383" t="str">
            <v>In forza</v>
          </cell>
          <cell r="BD6383" t="str">
            <v>Dipendente Standard</v>
          </cell>
          <cell r="BE6383" t="str">
            <v>E000</v>
          </cell>
          <cell r="BF6383">
            <v>0</v>
          </cell>
          <cell r="BG6383">
            <v>0</v>
          </cell>
          <cell r="BH6383" t="str">
            <v>E000</v>
          </cell>
          <cell r="BI6383" t="str">
            <v>Stogit SpA</v>
          </cell>
          <cell r="BJ6383">
            <v>0</v>
          </cell>
          <cell r="BK6383" t="str">
            <v>26847</v>
          </cell>
          <cell r="BL6383" t="str">
            <v>LO</v>
          </cell>
          <cell r="BM6383" t="str">
            <v>MALEO</v>
          </cell>
          <cell r="BN6383" t="str">
            <v>VIA A. GRANDI,6</v>
          </cell>
          <cell r="BO6383" t="str">
            <v>Recapito</v>
          </cell>
          <cell r="BP6383" t="str">
            <v>L</v>
          </cell>
          <cell r="BQ6383" t="str">
            <v>Linea</v>
          </cell>
          <cell r="BR6383" t="str">
            <v>Italia</v>
          </cell>
          <cell r="BS6383" t="str">
            <v>D142</v>
          </cell>
          <cell r="BT6383" t="str">
            <v>CREMA</v>
          </cell>
          <cell r="BU6383" t="str">
            <v>VIA LIBERO COMUNE 5</v>
          </cell>
          <cell r="BV6383" t="str">
            <v>26013</v>
          </cell>
          <cell r="BW6383" t="str">
            <v>N</v>
          </cell>
          <cell r="BX6383">
            <v>0</v>
          </cell>
          <cell r="BY6383">
            <v>0</v>
          </cell>
          <cell r="BZ6383">
            <v>0</v>
          </cell>
          <cell r="CA6383">
            <v>0</v>
          </cell>
          <cell r="CB6383">
            <v>0</v>
          </cell>
          <cell r="CC6383">
            <v>0</v>
          </cell>
          <cell r="CD6383" t="str">
            <v>Italia</v>
          </cell>
          <cell r="CE6383" t="str">
            <v>MI</v>
          </cell>
          <cell r="CF6383">
            <v>24279</v>
          </cell>
          <cell r="CG6383">
            <v>41274</v>
          </cell>
          <cell r="CH6383">
            <v>46.529774127310063</v>
          </cell>
          <cell r="CI6383">
            <v>47</v>
          </cell>
          <cell r="CJ6383" t="str">
            <v>MILANO</v>
          </cell>
          <cell r="CK6383" t="str">
            <v>54</v>
          </cell>
          <cell r="CL6383" t="str">
            <v>GIACIMENTI E RESERVOIR MANAGEMENT</v>
          </cell>
          <cell r="CM6383" t="str">
            <v>Reservoir management</v>
          </cell>
          <cell r="CN6383">
            <v>0</v>
          </cell>
          <cell r="CO6383" t="str">
            <v>Diploma</v>
          </cell>
          <cell r="CP6383" t="str">
            <v>Dipl. per. elettron</v>
          </cell>
          <cell r="CQ6383" t="str">
            <v>Diplomi professionali</v>
          </cell>
          <cell r="CR6383">
            <v>0</v>
          </cell>
          <cell r="CS6383" t="str">
            <v>599</v>
          </cell>
          <cell r="CT6383" t="str">
            <v>0810-02</v>
          </cell>
          <cell r="CU6383" t="str">
            <v>CREMA</v>
          </cell>
          <cell r="CV6383" t="str">
            <v>24027GIAC</v>
          </cell>
          <cell r="CW6383" t="str">
            <v>GIACIMENTI</v>
          </cell>
          <cell r="CX6383" t="str">
            <v>GIAC</v>
          </cell>
          <cell r="CY6383" t="str">
            <v>Stogit SpA</v>
          </cell>
          <cell r="CZ6383" t="str">
            <v>23954AD</v>
          </cell>
          <cell r="DA6383" t="str">
            <v>OPER</v>
          </cell>
          <cell r="DB6383" t="str">
            <v>31660OPER</v>
          </cell>
          <cell r="DC6383" t="str">
            <v>24027GIAC</v>
          </cell>
          <cell r="DD6383" t="str">
            <v>00000 Unità selezionata</v>
          </cell>
          <cell r="DE6383">
            <v>0</v>
          </cell>
          <cell r="DF6383">
            <v>0</v>
          </cell>
          <cell r="DG6383">
            <v>0</v>
          </cell>
          <cell r="DH6383">
            <v>0</v>
          </cell>
          <cell r="DI6383" t="str">
            <v>MULTI-SOCIETARIA</v>
          </cell>
          <cell r="DJ6383" t="str">
            <v>0810-0002</v>
          </cell>
          <cell r="DK6383" t="str">
            <v>CREMA</v>
          </cell>
          <cell r="DL6383" t="str">
            <v>31660OPER</v>
          </cell>
          <cell r="DM6383" t="str">
            <v>0810-00-NORD</v>
          </cell>
          <cell r="DN6383" t="str">
            <v>POLO NORD</v>
          </cell>
          <cell r="DO6383" t="str">
            <v>BCCDVD66H21F205I</v>
          </cell>
          <cell r="DP6383">
            <v>0</v>
          </cell>
          <cell r="DQ6383" t="str">
            <v>Stogit SpA</v>
          </cell>
        </row>
        <row r="6384">
          <cell r="A6384" t="str">
            <v>0810000400</v>
          </cell>
          <cell r="B6384" t="str">
            <v>STG</v>
          </cell>
          <cell r="C6384" t="str">
            <v>st01</v>
          </cell>
          <cell r="D6384" t="str">
            <v>COTI CHRISTIAN</v>
          </cell>
          <cell r="E6384" t="str">
            <v>M</v>
          </cell>
          <cell r="F6384" t="str">
            <v>Q</v>
          </cell>
          <cell r="G6384">
            <v>3</v>
          </cell>
          <cell r="H6384" t="str">
            <v>Quadro</v>
          </cell>
          <cell r="I6384" t="str">
            <v>1CR2Q</v>
          </cell>
          <cell r="J6384">
            <v>40422</v>
          </cell>
          <cell r="K6384">
            <v>41153</v>
          </cell>
          <cell r="L6384">
            <v>37681</v>
          </cell>
          <cell r="M6384">
            <v>37137</v>
          </cell>
          <cell r="N6384">
            <v>41274</v>
          </cell>
          <cell r="O6384">
            <v>2012</v>
          </cell>
          <cell r="P6384">
            <v>12</v>
          </cell>
          <cell r="Q6384">
            <v>11</v>
          </cell>
          <cell r="R6384" t="str">
            <v>Trasferimento gestionale* da aziende stesso settore</v>
          </cell>
          <cell r="S6384" t="str">
            <v>00089605</v>
          </cell>
          <cell r="T6384" t="str">
            <v>PROF. RESERVOIR ENGINEERING</v>
          </cell>
          <cell r="U6384">
            <v>0</v>
          </cell>
          <cell r="V6384" t="str">
            <v>0810-00||PROF. RESERVOIR ENGINEERING|</v>
          </cell>
          <cell r="W6384" t="str">
            <v>PROF. RESERVOIR ENGINEERING</v>
          </cell>
          <cell r="X6384" t="str">
            <v>1CR5Q</v>
          </cell>
          <cell r="Y6384" t="str">
            <v>GIAC</v>
          </cell>
          <cell r="Z6384" t="str">
            <v>Tempo pieno - Normale</v>
          </cell>
          <cell r="AA6384" t="str">
            <v>Stogit SpA</v>
          </cell>
          <cell r="AB6384">
            <v>1550</v>
          </cell>
          <cell r="AC6384" t="str">
            <v>CREMA</v>
          </cell>
          <cell r="AD6384" t="str">
            <v>300204</v>
          </cell>
          <cell r="AE6384" t="str">
            <v>300204</v>
          </cell>
          <cell r="AF6384" t="str">
            <v>GESTIONE GIACIMENTI</v>
          </cell>
          <cell r="AG6384" t="str">
            <v>0810I00202</v>
          </cell>
          <cell r="AH6384" t="str">
            <v>24027GIAC</v>
          </cell>
          <cell r="AI6384" t="str">
            <v>RR</v>
          </cell>
          <cell r="AJ6384" t="str">
            <v>CRM</v>
          </cell>
          <cell r="AK6384" t="str">
            <v>LOMBARDIA</v>
          </cell>
          <cell r="AL6384" t="str">
            <v>Cremona</v>
          </cell>
          <cell r="AM6384" t="str">
            <v>24027GIAC</v>
          </cell>
          <cell r="AN6384" t="str">
            <v>Ruolo</v>
          </cell>
          <cell r="AO6384" t="str">
            <v>Stogit SpA</v>
          </cell>
          <cell r="AP6384">
            <v>1550</v>
          </cell>
          <cell r="AQ6384">
            <v>0</v>
          </cell>
          <cell r="AR6384" t="str">
            <v>STOCCAGGI - SEDE OPERATIVA CREMA</v>
          </cell>
          <cell r="AS6384" t="str">
            <v>Cremona</v>
          </cell>
          <cell r="AT6384" t="str">
            <v>LOMBARDIA</v>
          </cell>
          <cell r="AU6384" t="str">
            <v xml:space="preserve">ok </v>
          </cell>
          <cell r="AV6384" t="str">
            <v>NORD-OCCIDENTALE</v>
          </cell>
          <cell r="AW6384" t="str">
            <v>CR</v>
          </cell>
          <cell r="AX6384" t="str">
            <v>0810-02</v>
          </cell>
          <cell r="AY6384" t="str">
            <v>CREMA</v>
          </cell>
          <cell r="AZ6384" t="str">
            <v>300204</v>
          </cell>
          <cell r="BA6384" t="str">
            <v>300204</v>
          </cell>
          <cell r="BB6384" t="str">
            <v>GESTIONE GIACIMENTI</v>
          </cell>
          <cell r="BC6384" t="str">
            <v>In forza</v>
          </cell>
          <cell r="BD6384" t="str">
            <v>Dipendente Standard</v>
          </cell>
          <cell r="BE6384" t="str">
            <v>E000</v>
          </cell>
          <cell r="BF6384">
            <v>0</v>
          </cell>
          <cell r="BG6384">
            <v>0</v>
          </cell>
          <cell r="BH6384" t="str">
            <v>E000</v>
          </cell>
          <cell r="BI6384" t="str">
            <v>Stogit SpA</v>
          </cell>
          <cell r="BJ6384">
            <v>0</v>
          </cell>
          <cell r="BK6384" t="str">
            <v>26013</v>
          </cell>
          <cell r="BL6384" t="str">
            <v>CR</v>
          </cell>
          <cell r="BM6384" t="str">
            <v>CREMA</v>
          </cell>
          <cell r="BN6384" t="str">
            <v>VIA INDIPENDENZA N.83</v>
          </cell>
          <cell r="BO6384" t="str">
            <v>Recapito</v>
          </cell>
          <cell r="BP6384" t="str">
            <v>L</v>
          </cell>
          <cell r="BQ6384" t="str">
            <v>Linea</v>
          </cell>
          <cell r="BR6384" t="str">
            <v>Italia</v>
          </cell>
          <cell r="BS6384" t="str">
            <v>D142</v>
          </cell>
          <cell r="BT6384" t="str">
            <v>CREMA</v>
          </cell>
          <cell r="BU6384" t="str">
            <v>VIA LIBERO COMUNE 5</v>
          </cell>
          <cell r="BV6384" t="str">
            <v>26013</v>
          </cell>
          <cell r="BW6384" t="str">
            <v>N</v>
          </cell>
          <cell r="BX6384">
            <v>0</v>
          </cell>
          <cell r="BY6384">
            <v>0</v>
          </cell>
          <cell r="BZ6384">
            <v>0</v>
          </cell>
          <cell r="CA6384">
            <v>0</v>
          </cell>
          <cell r="CB6384">
            <v>0</v>
          </cell>
          <cell r="CC6384">
            <v>0</v>
          </cell>
          <cell r="CD6384" t="str">
            <v>Italia</v>
          </cell>
          <cell r="CE6384" t="str">
            <v>LO</v>
          </cell>
          <cell r="CF6384">
            <v>27139</v>
          </cell>
          <cell r="CG6384">
            <v>41274</v>
          </cell>
          <cell r="CH6384">
            <v>38.699520876112253</v>
          </cell>
          <cell r="CI6384">
            <v>39</v>
          </cell>
          <cell r="CJ6384" t="str">
            <v>LODI</v>
          </cell>
          <cell r="CK6384" t="str">
            <v>54</v>
          </cell>
          <cell r="CL6384" t="str">
            <v>GIACIMENTI E RESERVOIR MANAGEMENT</v>
          </cell>
          <cell r="CM6384" t="str">
            <v>Studio giacimenti</v>
          </cell>
          <cell r="CN6384">
            <v>0</v>
          </cell>
          <cell r="CO6384" t="str">
            <v>Laurea II livello (oltre i tre anni)</v>
          </cell>
          <cell r="CP6384" t="str">
            <v>Ing. amb. territ</v>
          </cell>
          <cell r="CQ6384" t="str">
            <v>Lauree in Ingegnerie (oltre tre anni)</v>
          </cell>
          <cell r="CR6384">
            <v>0</v>
          </cell>
          <cell r="CS6384" t="str">
            <v>199</v>
          </cell>
          <cell r="CT6384" t="str">
            <v>0810-02</v>
          </cell>
          <cell r="CU6384" t="str">
            <v>CREMA</v>
          </cell>
          <cell r="CV6384" t="str">
            <v>24027GIAC</v>
          </cell>
          <cell r="CW6384" t="str">
            <v>GIACIMENTI</v>
          </cell>
          <cell r="CX6384" t="str">
            <v>GIAC</v>
          </cell>
          <cell r="CY6384" t="str">
            <v>Stogit SpA</v>
          </cell>
          <cell r="CZ6384" t="str">
            <v>23954AD</v>
          </cell>
          <cell r="DA6384" t="str">
            <v>OPER</v>
          </cell>
          <cell r="DB6384" t="str">
            <v>31660OPER</v>
          </cell>
          <cell r="DC6384" t="str">
            <v>24027GIAC</v>
          </cell>
          <cell r="DD6384" t="str">
            <v>00000 Unità selezionata</v>
          </cell>
          <cell r="DE6384">
            <v>0</v>
          </cell>
          <cell r="DF6384">
            <v>0</v>
          </cell>
          <cell r="DG6384">
            <v>0</v>
          </cell>
          <cell r="DH6384">
            <v>0</v>
          </cell>
          <cell r="DI6384" t="str">
            <v>MULTI-SOCIETARIA</v>
          </cell>
          <cell r="DJ6384" t="str">
            <v>0810-0002</v>
          </cell>
          <cell r="DK6384" t="str">
            <v>CREMA</v>
          </cell>
          <cell r="DL6384" t="str">
            <v>31660OPER</v>
          </cell>
          <cell r="DM6384" t="str">
            <v>0810-00-NORD</v>
          </cell>
          <cell r="DN6384" t="str">
            <v>POLO NORD</v>
          </cell>
          <cell r="DO6384" t="str">
            <v>CTOCRS74D20E648G</v>
          </cell>
          <cell r="DP6384">
            <v>0</v>
          </cell>
          <cell r="DQ6384" t="str">
            <v>Stogit SpA</v>
          </cell>
        </row>
        <row r="6385">
          <cell r="A6385" t="str">
            <v>0810000413</v>
          </cell>
          <cell r="B6385" t="str">
            <v>STG</v>
          </cell>
          <cell r="C6385" t="str">
            <v>st01</v>
          </cell>
          <cell r="D6385" t="str">
            <v>MUHARREMI RESHAT</v>
          </cell>
          <cell r="E6385" t="str">
            <v>M</v>
          </cell>
          <cell r="F6385" t="str">
            <v>I</v>
          </cell>
          <cell r="G6385">
            <v>2</v>
          </cell>
          <cell r="H6385" t="str">
            <v>Impiegato</v>
          </cell>
          <cell r="I6385" t="str">
            <v>2CR4</v>
          </cell>
          <cell r="J6385">
            <v>38412</v>
          </cell>
          <cell r="K6385">
            <v>39630</v>
          </cell>
          <cell r="L6385">
            <v>38504</v>
          </cell>
          <cell r="M6385">
            <v>33911</v>
          </cell>
          <cell r="N6385">
            <v>41274</v>
          </cell>
          <cell r="O6385">
            <v>2012</v>
          </cell>
          <cell r="P6385">
            <v>12</v>
          </cell>
          <cell r="Q6385">
            <v>20</v>
          </cell>
          <cell r="R6385" t="str">
            <v>Trasferimento gestionale* da aziende stesso settore</v>
          </cell>
          <cell r="S6385" t="str">
            <v>00027877</v>
          </cell>
          <cell r="T6385" t="str">
            <v>SPECIAL. RESERVOIR ENGINEERING</v>
          </cell>
          <cell r="U6385">
            <v>0</v>
          </cell>
          <cell r="V6385" t="str">
            <v>0810-00||SPECIAL. RESERVOIR ENGINEERING|</v>
          </cell>
          <cell r="W6385" t="str">
            <v>SPECIAL. RESERVOIR ENGINEERING</v>
          </cell>
          <cell r="X6385" t="str">
            <v>2CR4</v>
          </cell>
          <cell r="Y6385" t="str">
            <v>GIAC</v>
          </cell>
          <cell r="Z6385" t="str">
            <v>Tempo pieno - Normale</v>
          </cell>
          <cell r="AA6385" t="str">
            <v>Stogit SpA</v>
          </cell>
          <cell r="AB6385">
            <v>1550</v>
          </cell>
          <cell r="AC6385" t="str">
            <v>CREMA</v>
          </cell>
          <cell r="AD6385" t="str">
            <v>300204</v>
          </cell>
          <cell r="AE6385" t="str">
            <v>300204</v>
          </cell>
          <cell r="AF6385" t="str">
            <v>GESTIONE GIACIMENTI</v>
          </cell>
          <cell r="AG6385" t="str">
            <v>0810I00202</v>
          </cell>
          <cell r="AH6385" t="str">
            <v>24027GIAC</v>
          </cell>
          <cell r="AI6385" t="str">
            <v>RR</v>
          </cell>
          <cell r="AJ6385" t="str">
            <v>CRM</v>
          </cell>
          <cell r="AK6385" t="str">
            <v>LOMBARDIA</v>
          </cell>
          <cell r="AL6385" t="str">
            <v>Cremona</v>
          </cell>
          <cell r="AM6385" t="str">
            <v>24027GIAC</v>
          </cell>
          <cell r="AN6385" t="str">
            <v>Ruolo</v>
          </cell>
          <cell r="AO6385" t="str">
            <v>Stogit SpA</v>
          </cell>
          <cell r="AP6385">
            <v>1550</v>
          </cell>
          <cell r="AQ6385">
            <v>0</v>
          </cell>
          <cell r="AR6385" t="str">
            <v>STOCCAGGI - SEDE OPERATIVA CREMA</v>
          </cell>
          <cell r="AS6385" t="str">
            <v>Cremona</v>
          </cell>
          <cell r="AT6385" t="str">
            <v>LOMBARDIA</v>
          </cell>
          <cell r="AU6385" t="str">
            <v xml:space="preserve">ok </v>
          </cell>
          <cell r="AV6385" t="str">
            <v>NORD-OCCIDENTALE</v>
          </cell>
          <cell r="AW6385" t="str">
            <v>CR</v>
          </cell>
          <cell r="AX6385" t="str">
            <v>0810-02</v>
          </cell>
          <cell r="AY6385" t="str">
            <v>CREMA</v>
          </cell>
          <cell r="AZ6385" t="str">
            <v>300204</v>
          </cell>
          <cell r="BA6385" t="str">
            <v>300204</v>
          </cell>
          <cell r="BB6385" t="str">
            <v>GESTIONE GIACIMENTI</v>
          </cell>
          <cell r="BC6385" t="str">
            <v>In forza</v>
          </cell>
          <cell r="BD6385" t="str">
            <v>Dipendente Standard</v>
          </cell>
          <cell r="BE6385" t="str">
            <v>E000</v>
          </cell>
          <cell r="BF6385">
            <v>0</v>
          </cell>
          <cell r="BG6385">
            <v>0</v>
          </cell>
          <cell r="BH6385" t="str">
            <v>E000</v>
          </cell>
          <cell r="BI6385" t="str">
            <v>Stogit SpA</v>
          </cell>
          <cell r="BJ6385">
            <v>0</v>
          </cell>
          <cell r="BK6385" t="str">
            <v>20097</v>
          </cell>
          <cell r="BL6385" t="str">
            <v>MI</v>
          </cell>
          <cell r="BM6385" t="str">
            <v>SAN DONATO MILANESE</v>
          </cell>
          <cell r="BN6385" t="str">
            <v>via Ferrandina 16/A</v>
          </cell>
          <cell r="BO6385" t="str">
            <v>Recapito</v>
          </cell>
          <cell r="BP6385" t="str">
            <v>L</v>
          </cell>
          <cell r="BQ6385" t="str">
            <v>Linea</v>
          </cell>
          <cell r="BR6385" t="str">
            <v>Italia</v>
          </cell>
          <cell r="BS6385" t="str">
            <v>D142</v>
          </cell>
          <cell r="BT6385" t="str">
            <v>CREMA</v>
          </cell>
          <cell r="BU6385" t="str">
            <v>VIA LIBERO COMUNE 5</v>
          </cell>
          <cell r="BV6385" t="str">
            <v>26013</v>
          </cell>
          <cell r="BW6385" t="str">
            <v>N</v>
          </cell>
          <cell r="BX6385">
            <v>0</v>
          </cell>
          <cell r="BY6385">
            <v>0</v>
          </cell>
          <cell r="BZ6385">
            <v>0</v>
          </cell>
          <cell r="CA6385">
            <v>0</v>
          </cell>
          <cell r="CB6385">
            <v>0</v>
          </cell>
          <cell r="CC6385">
            <v>0</v>
          </cell>
          <cell r="CD6385" t="str">
            <v>Italia</v>
          </cell>
          <cell r="CE6385" t="str">
            <v>EE</v>
          </cell>
          <cell r="CF6385">
            <v>19857</v>
          </cell>
          <cell r="CG6385">
            <v>41274</v>
          </cell>
          <cell r="CH6385">
            <v>58.636550308008211</v>
          </cell>
          <cell r="CI6385">
            <v>59</v>
          </cell>
          <cell r="CJ6385" t="str">
            <v>ALBANIA</v>
          </cell>
          <cell r="CK6385" t="str">
            <v>54</v>
          </cell>
          <cell r="CL6385" t="str">
            <v>GIACIMENTI E RESERVOIR MANAGEMENT</v>
          </cell>
          <cell r="CM6385" t="str">
            <v>Reservoir management</v>
          </cell>
          <cell r="CN6385">
            <v>0</v>
          </cell>
          <cell r="CO6385" t="str">
            <v>Laurea II livello (oltre i tre anni)</v>
          </cell>
          <cell r="CP6385" t="str">
            <v>Ing. minerario</v>
          </cell>
          <cell r="CQ6385" t="str">
            <v>Lauree in Ingegnerie (oltre tre anni)</v>
          </cell>
          <cell r="CR6385">
            <v>0</v>
          </cell>
          <cell r="CS6385" t="str">
            <v>199</v>
          </cell>
          <cell r="CT6385" t="str">
            <v>0810-02</v>
          </cell>
          <cell r="CU6385" t="str">
            <v>CREMA</v>
          </cell>
          <cell r="CV6385" t="str">
            <v>24027GIAC</v>
          </cell>
          <cell r="CW6385" t="str">
            <v>GIACIMENTI</v>
          </cell>
          <cell r="CX6385" t="str">
            <v>GIAC</v>
          </cell>
          <cell r="CY6385" t="str">
            <v>Stogit SpA</v>
          </cell>
          <cell r="CZ6385" t="str">
            <v>23954AD</v>
          </cell>
          <cell r="DA6385" t="str">
            <v>OPER</v>
          </cell>
          <cell r="DB6385" t="str">
            <v>31660OPER</v>
          </cell>
          <cell r="DC6385" t="str">
            <v>24027GIAC</v>
          </cell>
          <cell r="DD6385" t="str">
            <v>00000 Unità selezionata</v>
          </cell>
          <cell r="DE6385">
            <v>0</v>
          </cell>
          <cell r="DF6385">
            <v>0</v>
          </cell>
          <cell r="DG6385">
            <v>0</v>
          </cell>
          <cell r="DH6385">
            <v>0</v>
          </cell>
          <cell r="DI6385" t="str">
            <v>MULTI-SOCIETARIA</v>
          </cell>
          <cell r="DJ6385" t="str">
            <v>0810-0002</v>
          </cell>
          <cell r="DK6385" t="str">
            <v>CREMA</v>
          </cell>
          <cell r="DL6385" t="str">
            <v>31660OPER</v>
          </cell>
          <cell r="DM6385" t="str">
            <v>0810-00-NORD</v>
          </cell>
          <cell r="DN6385" t="str">
            <v>POLO NORD</v>
          </cell>
          <cell r="DO6385" t="str">
            <v>MHRRHT54E13Z100Q</v>
          </cell>
          <cell r="DP6385">
            <v>0</v>
          </cell>
          <cell r="DQ6385" t="str">
            <v>Stogit SpA</v>
          </cell>
        </row>
        <row r="6386">
          <cell r="A6386" t="str">
            <v>0810000488</v>
          </cell>
          <cell r="B6386" t="str">
            <v>STG</v>
          </cell>
          <cell r="C6386" t="str">
            <v>st01</v>
          </cell>
          <cell r="D6386" t="str">
            <v>CICILLONI ROBERTO</v>
          </cell>
          <cell r="E6386" t="str">
            <v>M</v>
          </cell>
          <cell r="F6386" t="str">
            <v>I</v>
          </cell>
          <cell r="G6386">
            <v>2</v>
          </cell>
          <cell r="H6386" t="str">
            <v>Impiegato</v>
          </cell>
          <cell r="I6386" t="str">
            <v>2CR1</v>
          </cell>
          <cell r="J6386">
            <v>41153</v>
          </cell>
          <cell r="K6386">
            <v>41153</v>
          </cell>
          <cell r="L6386">
            <v>39917</v>
          </cell>
          <cell r="M6386">
            <v>39917</v>
          </cell>
          <cell r="N6386">
            <v>41274</v>
          </cell>
          <cell r="O6386">
            <v>2012</v>
          </cell>
          <cell r="P6386">
            <v>12</v>
          </cell>
          <cell r="Q6386">
            <v>3</v>
          </cell>
          <cell r="R6386" t="str">
            <v>Assunzione - Motivi vari</v>
          </cell>
          <cell r="S6386" t="str">
            <v>00027877</v>
          </cell>
          <cell r="T6386" t="str">
            <v>SPECIAL. RESERVOIR ENGINEERING</v>
          </cell>
          <cell r="U6386">
            <v>0</v>
          </cell>
          <cell r="V6386" t="str">
            <v>0810-00||SPECIAL. RESERVOIR ENGINEERING|</v>
          </cell>
          <cell r="W6386" t="str">
            <v>SPECIAL. RESERVOIR ENGINEERING</v>
          </cell>
          <cell r="X6386" t="str">
            <v>2CR4</v>
          </cell>
          <cell r="Y6386" t="str">
            <v>GIAC</v>
          </cell>
          <cell r="Z6386" t="str">
            <v>Tempo pieno - Normale</v>
          </cell>
          <cell r="AA6386" t="str">
            <v>Stogit SpA</v>
          </cell>
          <cell r="AB6386">
            <v>1550</v>
          </cell>
          <cell r="AC6386" t="str">
            <v>CREMA</v>
          </cell>
          <cell r="AD6386" t="str">
            <v>300204</v>
          </cell>
          <cell r="AE6386" t="str">
            <v>300204</v>
          </cell>
          <cell r="AF6386" t="str">
            <v>GESTIONE GIACIMENTI</v>
          </cell>
          <cell r="AG6386" t="str">
            <v>0810I00202</v>
          </cell>
          <cell r="AH6386" t="str">
            <v>24027GIAC</v>
          </cell>
          <cell r="AI6386" t="str">
            <v>RR</v>
          </cell>
          <cell r="AJ6386" t="str">
            <v>CRM</v>
          </cell>
          <cell r="AK6386" t="str">
            <v>LOMBARDIA</v>
          </cell>
          <cell r="AL6386" t="str">
            <v>Cremona</v>
          </cell>
          <cell r="AM6386" t="str">
            <v>24027GIAC</v>
          </cell>
          <cell r="AN6386" t="str">
            <v>Ruolo</v>
          </cell>
          <cell r="AO6386" t="str">
            <v>Stogit SpA</v>
          </cell>
          <cell r="AP6386">
            <v>1550</v>
          </cell>
          <cell r="AQ6386">
            <v>0</v>
          </cell>
          <cell r="AR6386" t="str">
            <v>STOCCAGGI - SEDE OPERATIVA CREMA</v>
          </cell>
          <cell r="AS6386" t="str">
            <v>Cremona</v>
          </cell>
          <cell r="AT6386" t="str">
            <v>LOMBARDIA</v>
          </cell>
          <cell r="AU6386" t="str">
            <v xml:space="preserve">ok </v>
          </cell>
          <cell r="AV6386" t="str">
            <v>NORD-OCCIDENTALE</v>
          </cell>
          <cell r="AW6386" t="str">
            <v>CR</v>
          </cell>
          <cell r="AX6386" t="str">
            <v>0810-02</v>
          </cell>
          <cell r="AY6386" t="str">
            <v>CREMA</v>
          </cell>
          <cell r="AZ6386" t="str">
            <v>300204</v>
          </cell>
          <cell r="BA6386" t="str">
            <v>300204</v>
          </cell>
          <cell r="BB6386" t="str">
            <v>GESTIONE GIACIMENTI</v>
          </cell>
          <cell r="BC6386" t="str">
            <v>In forza</v>
          </cell>
          <cell r="BD6386" t="str">
            <v>Dipendente Standard</v>
          </cell>
          <cell r="BE6386" t="str">
            <v>E000</v>
          </cell>
          <cell r="BF6386">
            <v>0</v>
          </cell>
          <cell r="BG6386">
            <v>0</v>
          </cell>
          <cell r="BH6386" t="str">
            <v>E000</v>
          </cell>
          <cell r="BI6386" t="str">
            <v>Stogit SpA</v>
          </cell>
          <cell r="BJ6386">
            <v>0</v>
          </cell>
          <cell r="BK6386" t="str">
            <v>26013</v>
          </cell>
          <cell r="BL6386" t="str">
            <v>CR</v>
          </cell>
          <cell r="BM6386" t="str">
            <v>CREMA</v>
          </cell>
          <cell r="BN6386" t="str">
            <v>VIA DELLA RUOTA N. 27</v>
          </cell>
          <cell r="BO6386" t="str">
            <v>Recapito</v>
          </cell>
          <cell r="BP6386" t="str">
            <v>L</v>
          </cell>
          <cell r="BQ6386" t="str">
            <v>Linea</v>
          </cell>
          <cell r="BR6386" t="str">
            <v>Italia</v>
          </cell>
          <cell r="BS6386" t="str">
            <v>D142</v>
          </cell>
          <cell r="BT6386" t="str">
            <v>CREMA</v>
          </cell>
          <cell r="BU6386" t="str">
            <v>VIA LIBERO COMUNE 5</v>
          </cell>
          <cell r="BV6386" t="str">
            <v>26013</v>
          </cell>
          <cell r="BW6386" t="str">
            <v>N</v>
          </cell>
          <cell r="BX6386">
            <v>0</v>
          </cell>
          <cell r="BY6386">
            <v>0</v>
          </cell>
          <cell r="BZ6386">
            <v>0</v>
          </cell>
          <cell r="CA6386">
            <v>0</v>
          </cell>
          <cell r="CB6386">
            <v>0</v>
          </cell>
          <cell r="CC6386">
            <v>0</v>
          </cell>
          <cell r="CD6386" t="str">
            <v>Italia</v>
          </cell>
          <cell r="CE6386" t="str">
            <v>CI</v>
          </cell>
          <cell r="CF6386">
            <v>29907</v>
          </cell>
          <cell r="CG6386">
            <v>41274</v>
          </cell>
          <cell r="CH6386">
            <v>31.121149897330596</v>
          </cell>
          <cell r="CI6386">
            <v>31</v>
          </cell>
          <cell r="CJ6386" t="str">
            <v>IGLESIAS</v>
          </cell>
          <cell r="CK6386" t="str">
            <v>54</v>
          </cell>
          <cell r="CL6386" t="str">
            <v>GIACIMENTI E RESERVOIR MANAGEMENT</v>
          </cell>
          <cell r="CM6386" t="str">
            <v>Reservoir management</v>
          </cell>
          <cell r="CN6386">
            <v>0</v>
          </cell>
          <cell r="CO6386" t="str">
            <v>Laurea II livello (oltre i tre anni)</v>
          </cell>
          <cell r="CP6386" t="str">
            <v>Ing. amb. territ</v>
          </cell>
          <cell r="CQ6386" t="str">
            <v>Lauree in Ingegnerie (oltre tre anni)</v>
          </cell>
          <cell r="CR6386">
            <v>0</v>
          </cell>
          <cell r="CS6386" t="str">
            <v>199</v>
          </cell>
          <cell r="CT6386" t="str">
            <v>0810-02</v>
          </cell>
          <cell r="CU6386" t="str">
            <v>CREMA</v>
          </cell>
          <cell r="CV6386" t="str">
            <v>24027GIAC</v>
          </cell>
          <cell r="CW6386" t="str">
            <v>GIACIMENTI</v>
          </cell>
          <cell r="CX6386" t="str">
            <v>GIAC</v>
          </cell>
          <cell r="CY6386" t="str">
            <v>Stogit SpA</v>
          </cell>
          <cell r="CZ6386" t="str">
            <v>23954AD</v>
          </cell>
          <cell r="DA6386" t="str">
            <v>OPER</v>
          </cell>
          <cell r="DB6386" t="str">
            <v>31660OPER</v>
          </cell>
          <cell r="DC6386" t="str">
            <v>24027GIAC</v>
          </cell>
          <cell r="DD6386" t="str">
            <v>00000 Unità selezionata</v>
          </cell>
          <cell r="DE6386">
            <v>0</v>
          </cell>
          <cell r="DF6386">
            <v>0</v>
          </cell>
          <cell r="DG6386">
            <v>0</v>
          </cell>
          <cell r="DH6386">
            <v>0</v>
          </cell>
          <cell r="DI6386" t="str">
            <v>MULTI-SOCIETARIA</v>
          </cell>
          <cell r="DJ6386" t="str">
            <v>0810-0002</v>
          </cell>
          <cell r="DK6386" t="str">
            <v>CREMA</v>
          </cell>
          <cell r="DL6386" t="str">
            <v>31660OPER</v>
          </cell>
          <cell r="DM6386" t="str">
            <v>0810-00-NORD</v>
          </cell>
          <cell r="DN6386" t="str">
            <v>POLO NORD</v>
          </cell>
          <cell r="DO6386" t="str">
            <v>CCLRRT81S17E281S</v>
          </cell>
          <cell r="DP6386">
            <v>0</v>
          </cell>
          <cell r="DQ6386" t="str">
            <v>Stogit SpA</v>
          </cell>
        </row>
        <row r="6387">
          <cell r="A6387" t="str">
            <v>0810000533</v>
          </cell>
          <cell r="B6387" t="str">
            <v>STG</v>
          </cell>
          <cell r="C6387" t="str">
            <v>st01</v>
          </cell>
          <cell r="D6387" t="str">
            <v>MANTEGAZZI ANDREA</v>
          </cell>
          <cell r="E6387" t="str">
            <v>M</v>
          </cell>
          <cell r="F6387" t="str">
            <v>I</v>
          </cell>
          <cell r="G6387">
            <v>2</v>
          </cell>
          <cell r="H6387" t="str">
            <v>Impiegato</v>
          </cell>
          <cell r="I6387" t="str">
            <v>3CR3</v>
          </cell>
          <cell r="J6387">
            <v>40878</v>
          </cell>
          <cell r="K6387">
            <v>41244</v>
          </cell>
          <cell r="L6387">
            <v>40525</v>
          </cell>
          <cell r="M6387">
            <v>40525</v>
          </cell>
          <cell r="N6387">
            <v>41274</v>
          </cell>
          <cell r="O6387">
            <v>2012</v>
          </cell>
          <cell r="P6387">
            <v>12</v>
          </cell>
          <cell r="Q6387">
            <v>2</v>
          </cell>
          <cell r="R6387" t="str">
            <v>Assunzione - Motivi vari</v>
          </cell>
          <cell r="S6387" t="str">
            <v>00068441</v>
          </cell>
          <cell r="T6387" t="str">
            <v>TECN. GEOLOGO DI GIACIMENTO</v>
          </cell>
          <cell r="U6387">
            <v>0</v>
          </cell>
          <cell r="V6387" t="str">
            <v>0810-00||TECN. GEOLOGO DI GIACIMENTO|</v>
          </cell>
          <cell r="W6387" t="str">
            <v>TECN. GEOLOGO DI GIACIMENTO</v>
          </cell>
          <cell r="X6387" t="str">
            <v>3CR4</v>
          </cell>
          <cell r="Y6387" t="str">
            <v>GIAC</v>
          </cell>
          <cell r="Z6387" t="str">
            <v>Tempo pieno - Normale</v>
          </cell>
          <cell r="AA6387" t="str">
            <v>Stogit SpA</v>
          </cell>
          <cell r="AB6387">
            <v>1550</v>
          </cell>
          <cell r="AC6387" t="str">
            <v>CREMA</v>
          </cell>
          <cell r="AD6387" t="str">
            <v>300204</v>
          </cell>
          <cell r="AE6387" t="str">
            <v>300204</v>
          </cell>
          <cell r="AF6387" t="str">
            <v>GESTIONE GIACIMENTI</v>
          </cell>
          <cell r="AG6387" t="str">
            <v>0810I00202</v>
          </cell>
          <cell r="AH6387" t="str">
            <v>24027GIAC</v>
          </cell>
          <cell r="AI6387" t="str">
            <v>RR</v>
          </cell>
          <cell r="AJ6387" t="str">
            <v>CRM</v>
          </cell>
          <cell r="AK6387" t="str">
            <v>LOMBARDIA</v>
          </cell>
          <cell r="AL6387" t="str">
            <v>Cremona</v>
          </cell>
          <cell r="AM6387" t="str">
            <v>24027GIAC</v>
          </cell>
          <cell r="AN6387" t="str">
            <v>Ruolo</v>
          </cell>
          <cell r="AO6387" t="str">
            <v>Stogit SpA</v>
          </cell>
          <cell r="AP6387">
            <v>1550</v>
          </cell>
          <cell r="AQ6387">
            <v>0</v>
          </cell>
          <cell r="AR6387" t="str">
            <v>STOCCAGGI - SEDE OPERATIVA CREMA</v>
          </cell>
          <cell r="AS6387" t="str">
            <v>Cremona</v>
          </cell>
          <cell r="AT6387" t="str">
            <v>LOMBARDIA</v>
          </cell>
          <cell r="AU6387" t="str">
            <v xml:space="preserve">ok </v>
          </cell>
          <cell r="AV6387" t="str">
            <v>NORD-OCCIDENTALE</v>
          </cell>
          <cell r="AW6387" t="str">
            <v>CR</v>
          </cell>
          <cell r="AX6387" t="str">
            <v>0810-02</v>
          </cell>
          <cell r="AY6387" t="str">
            <v>CREMA</v>
          </cell>
          <cell r="AZ6387" t="str">
            <v>300204</v>
          </cell>
          <cell r="BA6387" t="str">
            <v>300204</v>
          </cell>
          <cell r="BB6387" t="str">
            <v>GESTIONE GIACIMENTI</v>
          </cell>
          <cell r="BC6387" t="str">
            <v>In forza</v>
          </cell>
          <cell r="BD6387" t="str">
            <v>Dipendente Standard</v>
          </cell>
          <cell r="BE6387" t="str">
            <v>E000</v>
          </cell>
          <cell r="BF6387">
            <v>0</v>
          </cell>
          <cell r="BG6387">
            <v>0</v>
          </cell>
          <cell r="BH6387" t="str">
            <v>E000</v>
          </cell>
          <cell r="BI6387" t="str">
            <v>Stogit SpA</v>
          </cell>
          <cell r="BJ6387">
            <v>0</v>
          </cell>
          <cell r="BK6387" t="str">
            <v>27100</v>
          </cell>
          <cell r="BL6387" t="str">
            <v>PV</v>
          </cell>
          <cell r="BM6387" t="str">
            <v>PAVIA</v>
          </cell>
          <cell r="BN6387" t="str">
            <v>VIA PIETRO NENNI 72 A</v>
          </cell>
          <cell r="BO6387" t="str">
            <v>Recapito</v>
          </cell>
          <cell r="BP6387" t="str">
            <v>L</v>
          </cell>
          <cell r="BQ6387" t="str">
            <v>Linea</v>
          </cell>
          <cell r="BR6387" t="str">
            <v>Italia</v>
          </cell>
          <cell r="BS6387" t="str">
            <v>D142</v>
          </cell>
          <cell r="BT6387" t="str">
            <v>CREMA</v>
          </cell>
          <cell r="BU6387" t="str">
            <v>VIA LIBERO COMUNE 5</v>
          </cell>
          <cell r="BV6387" t="str">
            <v>26013</v>
          </cell>
          <cell r="BW6387" t="str">
            <v>N</v>
          </cell>
          <cell r="BX6387">
            <v>0</v>
          </cell>
          <cell r="BY6387">
            <v>0</v>
          </cell>
          <cell r="BZ6387">
            <v>0</v>
          </cell>
          <cell r="CA6387">
            <v>0</v>
          </cell>
          <cell r="CB6387">
            <v>0</v>
          </cell>
          <cell r="CC6387">
            <v>0</v>
          </cell>
          <cell r="CD6387" t="str">
            <v>Italia</v>
          </cell>
          <cell r="CE6387" t="str">
            <v>PV</v>
          </cell>
          <cell r="CF6387">
            <v>31389</v>
          </cell>
          <cell r="CG6387">
            <v>41274</v>
          </cell>
          <cell r="CH6387">
            <v>27.06365503080082</v>
          </cell>
          <cell r="CI6387">
            <v>27</v>
          </cell>
          <cell r="CJ6387" t="str">
            <v>PAVIA</v>
          </cell>
          <cell r="CK6387" t="str">
            <v>54</v>
          </cell>
          <cell r="CL6387" t="str">
            <v>GIACIMENTI E RESERVOIR MANAGEMENT</v>
          </cell>
          <cell r="CM6387" t="str">
            <v>Studio giacimenti</v>
          </cell>
          <cell r="CN6387">
            <v>0</v>
          </cell>
          <cell r="CO6387" t="str">
            <v>Laurea II livello (oltre i tre anni)</v>
          </cell>
          <cell r="CP6387" t="str">
            <v>Laurea in geologia</v>
          </cell>
          <cell r="CQ6387" t="str">
            <v>Altre lauree scientifiche  (oltre tre anni)</v>
          </cell>
          <cell r="CR6387">
            <v>0</v>
          </cell>
          <cell r="CS6387" t="str">
            <v>205</v>
          </cell>
          <cell r="CT6387" t="str">
            <v>0810-02</v>
          </cell>
          <cell r="CU6387" t="str">
            <v>CREMA</v>
          </cell>
          <cell r="CV6387" t="str">
            <v>24027GIAC</v>
          </cell>
          <cell r="CW6387" t="str">
            <v>GIACIMENTI</v>
          </cell>
          <cell r="CX6387" t="str">
            <v>GIAC</v>
          </cell>
          <cell r="CY6387" t="str">
            <v>Stogit SpA</v>
          </cell>
          <cell r="CZ6387" t="str">
            <v>23954AD</v>
          </cell>
          <cell r="DA6387" t="str">
            <v>OPER</v>
          </cell>
          <cell r="DB6387" t="str">
            <v>31660OPER</v>
          </cell>
          <cell r="DC6387" t="str">
            <v>24027GIAC</v>
          </cell>
          <cell r="DD6387" t="str">
            <v>00000 Unità selezionata</v>
          </cell>
          <cell r="DE6387">
            <v>0</v>
          </cell>
          <cell r="DF6387">
            <v>0</v>
          </cell>
          <cell r="DG6387">
            <v>0</v>
          </cell>
          <cell r="DH6387">
            <v>0</v>
          </cell>
          <cell r="DI6387" t="str">
            <v>MULTI-SOCIETARIA</v>
          </cell>
          <cell r="DJ6387" t="str">
            <v>0810-0002</v>
          </cell>
          <cell r="DK6387" t="str">
            <v>CREMA</v>
          </cell>
          <cell r="DL6387" t="str">
            <v>31660OPER</v>
          </cell>
          <cell r="DM6387" t="str">
            <v>0810-00-NORD</v>
          </cell>
          <cell r="DN6387" t="str">
            <v>POLO NORD</v>
          </cell>
          <cell r="DO6387" t="str">
            <v>MNTNDR85T08G388X</v>
          </cell>
          <cell r="DP6387">
            <v>0</v>
          </cell>
          <cell r="DQ6387" t="str">
            <v>Stogit SpA</v>
          </cell>
        </row>
        <row r="6388">
          <cell r="A6388" t="str">
            <v>0810000573</v>
          </cell>
          <cell r="B6388" t="str">
            <v>STG</v>
          </cell>
          <cell r="C6388" t="str">
            <v>st01</v>
          </cell>
          <cell r="D6388" t="str">
            <v>FERRARO PIERPAOLO</v>
          </cell>
          <cell r="E6388" t="str">
            <v>M</v>
          </cell>
          <cell r="F6388" t="str">
            <v>I</v>
          </cell>
          <cell r="G6388">
            <v>2</v>
          </cell>
          <cell r="H6388" t="str">
            <v>Impiegato</v>
          </cell>
          <cell r="I6388" t="str">
            <v>2CR2</v>
          </cell>
          <cell r="J6388">
            <v>40893</v>
          </cell>
          <cell r="K6388">
            <v>40893</v>
          </cell>
          <cell r="L6388">
            <v>40893</v>
          </cell>
          <cell r="M6388">
            <v>40893</v>
          </cell>
          <cell r="N6388">
            <v>41274</v>
          </cell>
          <cell r="O6388">
            <v>2012</v>
          </cell>
          <cell r="P6388">
            <v>12</v>
          </cell>
          <cell r="Q6388">
            <v>1</v>
          </cell>
          <cell r="R6388" t="str">
            <v>Assunzione - Motivi vari</v>
          </cell>
          <cell r="S6388" t="str">
            <v>00027877</v>
          </cell>
          <cell r="T6388" t="str">
            <v>SPECIAL. RESERVOIR ENGINEERING</v>
          </cell>
          <cell r="U6388">
            <v>0</v>
          </cell>
          <cell r="V6388" t="str">
            <v>0810-00||SPECIAL. RESERVOIR ENGINEERING|</v>
          </cell>
          <cell r="W6388" t="str">
            <v>SPECIAL. RESERVOIR ENGINEERING</v>
          </cell>
          <cell r="X6388" t="str">
            <v>2CR4</v>
          </cell>
          <cell r="Y6388" t="str">
            <v>GIAC</v>
          </cell>
          <cell r="Z6388" t="str">
            <v>Tempo pieno - Normale</v>
          </cell>
          <cell r="AA6388" t="str">
            <v>Stogit SpA</v>
          </cell>
          <cell r="AB6388">
            <v>1550</v>
          </cell>
          <cell r="AC6388" t="str">
            <v>CREMA</v>
          </cell>
          <cell r="AD6388" t="str">
            <v>300204</v>
          </cell>
          <cell r="AE6388" t="str">
            <v>300204</v>
          </cell>
          <cell r="AF6388" t="str">
            <v>GESTIONE GIACIMENTI</v>
          </cell>
          <cell r="AG6388" t="str">
            <v>0810I00202</v>
          </cell>
          <cell r="AH6388" t="str">
            <v>24027GIAC</v>
          </cell>
          <cell r="AI6388" t="str">
            <v>RR</v>
          </cell>
          <cell r="AJ6388" t="str">
            <v>CRM</v>
          </cell>
          <cell r="AK6388" t="str">
            <v>LOMBARDIA</v>
          </cell>
          <cell r="AL6388" t="str">
            <v>Cremona</v>
          </cell>
          <cell r="AM6388" t="str">
            <v>24027GIAC</v>
          </cell>
          <cell r="AN6388" t="str">
            <v>Ruolo</v>
          </cell>
          <cell r="AO6388" t="str">
            <v>Stogit SpA</v>
          </cell>
          <cell r="AP6388">
            <v>1550</v>
          </cell>
          <cell r="AQ6388">
            <v>0</v>
          </cell>
          <cell r="AR6388" t="str">
            <v>STOCCAGGI - SEDE OPERATIVA CREMA</v>
          </cell>
          <cell r="AS6388" t="str">
            <v>Cremona</v>
          </cell>
          <cell r="AT6388" t="str">
            <v>LOMBARDIA</v>
          </cell>
          <cell r="AU6388" t="str">
            <v xml:space="preserve">ok </v>
          </cell>
          <cell r="AV6388" t="str">
            <v>NORD-OCCIDENTALE</v>
          </cell>
          <cell r="AW6388" t="str">
            <v>CR</v>
          </cell>
          <cell r="AX6388" t="str">
            <v>0810-02</v>
          </cell>
          <cell r="AY6388" t="str">
            <v>CREMA</v>
          </cell>
          <cell r="AZ6388" t="str">
            <v>300204</v>
          </cell>
          <cell r="BA6388" t="str">
            <v>300204</v>
          </cell>
          <cell r="BB6388" t="str">
            <v>GESTIONE GIACIMENTI</v>
          </cell>
          <cell r="BC6388" t="str">
            <v>In forza</v>
          </cell>
          <cell r="BD6388" t="str">
            <v>Dipendente Standard</v>
          </cell>
          <cell r="BE6388" t="str">
            <v>E000</v>
          </cell>
          <cell r="BF6388">
            <v>0</v>
          </cell>
          <cell r="BG6388">
            <v>0</v>
          </cell>
          <cell r="BH6388" t="str">
            <v>E000</v>
          </cell>
          <cell r="BI6388" t="str">
            <v>Stogit SpA</v>
          </cell>
          <cell r="BJ6388">
            <v>0</v>
          </cell>
          <cell r="BK6388" t="str">
            <v>10024</v>
          </cell>
          <cell r="BL6388" t="str">
            <v>TO</v>
          </cell>
          <cell r="BM6388" t="str">
            <v>MONCALIERI</v>
          </cell>
          <cell r="BN6388" t="str">
            <v>CORSO TRIESTE 59</v>
          </cell>
          <cell r="BO6388" t="str">
            <v>Recapito</v>
          </cell>
          <cell r="BP6388" t="str">
            <v>L</v>
          </cell>
          <cell r="BQ6388" t="str">
            <v>Linea</v>
          </cell>
          <cell r="BR6388" t="str">
            <v>Italia</v>
          </cell>
          <cell r="BS6388" t="str">
            <v>D142</v>
          </cell>
          <cell r="BT6388" t="str">
            <v>CREMA</v>
          </cell>
          <cell r="BU6388" t="str">
            <v>VIA LIBERO COMUNE 5</v>
          </cell>
          <cell r="BV6388" t="str">
            <v>26013</v>
          </cell>
          <cell r="BW6388" t="str">
            <v>N</v>
          </cell>
          <cell r="BX6388">
            <v>0</v>
          </cell>
          <cell r="BY6388">
            <v>0</v>
          </cell>
          <cell r="BZ6388">
            <v>0</v>
          </cell>
          <cell r="CA6388">
            <v>0</v>
          </cell>
          <cell r="CB6388">
            <v>0</v>
          </cell>
          <cell r="CC6388">
            <v>0</v>
          </cell>
          <cell r="CD6388" t="str">
            <v>Italia</v>
          </cell>
          <cell r="CE6388" t="str">
            <v>TO</v>
          </cell>
          <cell r="CF6388">
            <v>28489</v>
          </cell>
          <cell r="CG6388">
            <v>41274</v>
          </cell>
          <cell r="CH6388">
            <v>35.003422313483917</v>
          </cell>
          <cell r="CI6388">
            <v>35</v>
          </cell>
          <cell r="CJ6388" t="str">
            <v>TORINO</v>
          </cell>
          <cell r="CK6388" t="str">
            <v>54</v>
          </cell>
          <cell r="CL6388" t="str">
            <v>GIACIMENTI E RESERVOIR MANAGEMENT</v>
          </cell>
          <cell r="CM6388" t="str">
            <v>Reservoir management</v>
          </cell>
          <cell r="CN6388">
            <v>0</v>
          </cell>
          <cell r="CO6388" t="str">
            <v>Laurea II livello (oltre i tre anni)</v>
          </cell>
          <cell r="CP6388" t="str">
            <v>Ing. minerario</v>
          </cell>
          <cell r="CQ6388" t="str">
            <v>Lauree in Ingegnerie (oltre tre anni)</v>
          </cell>
          <cell r="CR6388" t="str">
            <v>Dottorato di Ricerca in materie scientifiche e Ingegneristiche</v>
          </cell>
          <cell r="CS6388" t="str">
            <v>199</v>
          </cell>
          <cell r="CT6388" t="str">
            <v>0810-02</v>
          </cell>
          <cell r="CU6388" t="str">
            <v>CREMA</v>
          </cell>
          <cell r="CV6388" t="str">
            <v>24027GIAC</v>
          </cell>
          <cell r="CW6388" t="str">
            <v>GIACIMENTI</v>
          </cell>
          <cell r="CX6388" t="str">
            <v>GIAC</v>
          </cell>
          <cell r="CY6388" t="str">
            <v>Stogit SpA</v>
          </cell>
          <cell r="CZ6388" t="str">
            <v>23954AD</v>
          </cell>
          <cell r="DA6388" t="str">
            <v>OPER</v>
          </cell>
          <cell r="DB6388" t="str">
            <v>31660OPER</v>
          </cell>
          <cell r="DC6388" t="str">
            <v>24027GIAC</v>
          </cell>
          <cell r="DD6388" t="str">
            <v>00000 Unità selezionata</v>
          </cell>
          <cell r="DE6388">
            <v>0</v>
          </cell>
          <cell r="DF6388">
            <v>0</v>
          </cell>
          <cell r="DG6388">
            <v>0</v>
          </cell>
          <cell r="DH6388">
            <v>0</v>
          </cell>
          <cell r="DI6388" t="str">
            <v>MULTI-SOCIETARIA</v>
          </cell>
          <cell r="DJ6388" t="str">
            <v>0810-0002</v>
          </cell>
          <cell r="DK6388" t="str">
            <v>CREMA</v>
          </cell>
          <cell r="DL6388" t="str">
            <v>31660OPER</v>
          </cell>
          <cell r="DM6388" t="str">
            <v>0810-00-NORD</v>
          </cell>
          <cell r="DN6388" t="str">
            <v>POLO NORD</v>
          </cell>
          <cell r="DO6388" t="str">
            <v>FRRPPL77T30L219R</v>
          </cell>
          <cell r="DP6388">
            <v>0</v>
          </cell>
          <cell r="DQ6388" t="str">
            <v>Stogit SpA</v>
          </cell>
        </row>
        <row r="6389">
          <cell r="A6389" t="str">
            <v>0810000574</v>
          </cell>
          <cell r="B6389" t="str">
            <v>STG</v>
          </cell>
          <cell r="C6389" t="str">
            <v>st01</v>
          </cell>
          <cell r="D6389" t="str">
            <v>LIBERATI MONICA</v>
          </cell>
          <cell r="E6389" t="str">
            <v>F</v>
          </cell>
          <cell r="F6389" t="str">
            <v>I</v>
          </cell>
          <cell r="G6389">
            <v>2</v>
          </cell>
          <cell r="H6389" t="str">
            <v>Impiegato</v>
          </cell>
          <cell r="I6389" t="str">
            <v>4CR1</v>
          </cell>
          <cell r="J6389">
            <v>40893</v>
          </cell>
          <cell r="K6389">
            <v>40893</v>
          </cell>
          <cell r="L6389">
            <v>40893</v>
          </cell>
          <cell r="M6389">
            <v>40893</v>
          </cell>
          <cell r="N6389">
            <v>41274</v>
          </cell>
          <cell r="O6389">
            <v>2012</v>
          </cell>
          <cell r="P6389">
            <v>12</v>
          </cell>
          <cell r="Q6389">
            <v>1</v>
          </cell>
          <cell r="R6389" t="str">
            <v>Assunzione - Motivi vari</v>
          </cell>
          <cell r="S6389" t="str">
            <v>00063806</v>
          </cell>
          <cell r="T6389" t="str">
            <v>ADD. GEOLOGO DI GIACIMENTO</v>
          </cell>
          <cell r="U6389">
            <v>0</v>
          </cell>
          <cell r="V6389" t="str">
            <v>0810-00||ADD. GEOLOGO DI GIACIMENTO|</v>
          </cell>
          <cell r="W6389" t="str">
            <v>ADD. GEOLOGO DI GIACIMENTO</v>
          </cell>
          <cell r="X6389" t="str">
            <v>4CR4</v>
          </cell>
          <cell r="Y6389" t="str">
            <v>GIAC</v>
          </cell>
          <cell r="Z6389" t="str">
            <v>Contratto d'apprendistato</v>
          </cell>
          <cell r="AA6389" t="str">
            <v>Stogit SpA</v>
          </cell>
          <cell r="AB6389">
            <v>1550</v>
          </cell>
          <cell r="AC6389" t="str">
            <v>CREMA</v>
          </cell>
          <cell r="AD6389" t="str">
            <v>300204</v>
          </cell>
          <cell r="AE6389" t="str">
            <v>300204</v>
          </cell>
          <cell r="AF6389" t="str">
            <v>GESTIONE GIACIMENTI</v>
          </cell>
          <cell r="AG6389" t="str">
            <v>0810I00202</v>
          </cell>
          <cell r="AH6389" t="str">
            <v>24027GIAC</v>
          </cell>
          <cell r="AI6389" t="str">
            <v>RR</v>
          </cell>
          <cell r="AJ6389" t="str">
            <v>CRM</v>
          </cell>
          <cell r="AK6389" t="str">
            <v>LOMBARDIA</v>
          </cell>
          <cell r="AL6389" t="str">
            <v>Cremona</v>
          </cell>
          <cell r="AM6389" t="str">
            <v>24027GIAC</v>
          </cell>
          <cell r="AN6389" t="str">
            <v>Ruolo</v>
          </cell>
          <cell r="AO6389" t="str">
            <v>Stogit SpA</v>
          </cell>
          <cell r="AP6389">
            <v>1550</v>
          </cell>
          <cell r="AQ6389">
            <v>0</v>
          </cell>
          <cell r="AR6389" t="str">
            <v>STOCCAGGI - SEDE OPERATIVA CREMA</v>
          </cell>
          <cell r="AS6389" t="str">
            <v>Cremona</v>
          </cell>
          <cell r="AT6389" t="str">
            <v>LOMBARDIA</v>
          </cell>
          <cell r="AU6389" t="str">
            <v xml:space="preserve">ok </v>
          </cell>
          <cell r="AV6389" t="str">
            <v>NORD-OCCIDENTALE</v>
          </cell>
          <cell r="AW6389" t="str">
            <v>CR</v>
          </cell>
          <cell r="AX6389" t="str">
            <v>0810-02</v>
          </cell>
          <cell r="AY6389" t="str">
            <v>CREMA</v>
          </cell>
          <cell r="AZ6389" t="str">
            <v>300204</v>
          </cell>
          <cell r="BA6389" t="str">
            <v>300204</v>
          </cell>
          <cell r="BB6389" t="str">
            <v>GESTIONE GIACIMENTI</v>
          </cell>
          <cell r="BC6389" t="str">
            <v>In forza</v>
          </cell>
          <cell r="BD6389" t="str">
            <v>Dipendente Standard</v>
          </cell>
          <cell r="BE6389" t="str">
            <v>E000</v>
          </cell>
          <cell r="BF6389">
            <v>0</v>
          </cell>
          <cell r="BG6389">
            <v>0</v>
          </cell>
          <cell r="BH6389" t="str">
            <v>E000</v>
          </cell>
          <cell r="BI6389" t="str">
            <v>Stogit SpA</v>
          </cell>
          <cell r="BJ6389">
            <v>0</v>
          </cell>
          <cell r="BK6389" t="str">
            <v>27100</v>
          </cell>
          <cell r="BL6389" t="str">
            <v>PV</v>
          </cell>
          <cell r="BM6389" t="str">
            <v>PAVIA</v>
          </cell>
          <cell r="BN6389" t="str">
            <v>VIA FRANCANA, 17</v>
          </cell>
          <cell r="BO6389" t="str">
            <v>Recapito</v>
          </cell>
          <cell r="BP6389" t="str">
            <v>L</v>
          </cell>
          <cell r="BQ6389" t="str">
            <v>Linea</v>
          </cell>
          <cell r="BR6389" t="str">
            <v>Italia</v>
          </cell>
          <cell r="BS6389" t="str">
            <v>D142</v>
          </cell>
          <cell r="BT6389" t="str">
            <v>CREMA</v>
          </cell>
          <cell r="BU6389" t="str">
            <v>VIA LIBERO COMUNE 5</v>
          </cell>
          <cell r="BV6389" t="str">
            <v>26013</v>
          </cell>
          <cell r="BW6389" t="str">
            <v>N</v>
          </cell>
          <cell r="BX6389">
            <v>0</v>
          </cell>
          <cell r="BY6389">
            <v>0</v>
          </cell>
          <cell r="BZ6389">
            <v>0</v>
          </cell>
          <cell r="CA6389">
            <v>0</v>
          </cell>
          <cell r="CB6389">
            <v>0</v>
          </cell>
          <cell r="CC6389">
            <v>0</v>
          </cell>
          <cell r="CD6389" t="str">
            <v>Italia</v>
          </cell>
          <cell r="CE6389" t="str">
            <v>VA</v>
          </cell>
          <cell r="CF6389">
            <v>31120</v>
          </cell>
          <cell r="CG6389">
            <v>41274</v>
          </cell>
          <cell r="CH6389">
            <v>27.800136892539356</v>
          </cell>
          <cell r="CI6389">
            <v>28</v>
          </cell>
          <cell r="CJ6389" t="str">
            <v>LUINO</v>
          </cell>
          <cell r="CK6389" t="str">
            <v>54</v>
          </cell>
          <cell r="CL6389" t="str">
            <v>GIACIMENTI E RESERVOIR MANAGEMENT</v>
          </cell>
          <cell r="CM6389" t="str">
            <v>Studio giacimenti</v>
          </cell>
          <cell r="CN6389">
            <v>0</v>
          </cell>
          <cell r="CO6389" t="str">
            <v>Laurea II livello (oltre i tre anni)</v>
          </cell>
          <cell r="CP6389" t="str">
            <v>Laurea in geologia</v>
          </cell>
          <cell r="CQ6389" t="str">
            <v>Altre lauree scientifiche  (oltre tre anni)</v>
          </cell>
          <cell r="CR6389">
            <v>0</v>
          </cell>
          <cell r="CS6389" t="str">
            <v>205</v>
          </cell>
          <cell r="CT6389" t="str">
            <v>0810-02</v>
          </cell>
          <cell r="CU6389" t="str">
            <v>CREMA</v>
          </cell>
          <cell r="CV6389" t="str">
            <v>24027GIAC</v>
          </cell>
          <cell r="CW6389" t="str">
            <v>GIACIMENTI</v>
          </cell>
          <cell r="CX6389" t="str">
            <v>GIAC</v>
          </cell>
          <cell r="CY6389" t="str">
            <v>Stogit SpA</v>
          </cell>
          <cell r="CZ6389" t="str">
            <v>23954AD</v>
          </cell>
          <cell r="DA6389" t="str">
            <v>OPER</v>
          </cell>
          <cell r="DB6389" t="str">
            <v>31660OPER</v>
          </cell>
          <cell r="DC6389" t="str">
            <v>24027GIAC</v>
          </cell>
          <cell r="DD6389" t="str">
            <v>00000 Unità selezionata</v>
          </cell>
          <cell r="DE6389">
            <v>0</v>
          </cell>
          <cell r="DF6389">
            <v>0</v>
          </cell>
          <cell r="DG6389">
            <v>0</v>
          </cell>
          <cell r="DH6389">
            <v>0</v>
          </cell>
          <cell r="DI6389" t="str">
            <v>MULTI-SOCIETARIA</v>
          </cell>
          <cell r="DJ6389" t="str">
            <v>0810-0002</v>
          </cell>
          <cell r="DK6389" t="str">
            <v>CREMA</v>
          </cell>
          <cell r="DL6389" t="str">
            <v>31660OPER</v>
          </cell>
          <cell r="DM6389" t="str">
            <v>0810-00-NORD</v>
          </cell>
          <cell r="DN6389" t="str">
            <v>POLO NORD</v>
          </cell>
          <cell r="DO6389" t="str">
            <v>LBRMNC85C54E734T</v>
          </cell>
          <cell r="DP6389">
            <v>0</v>
          </cell>
          <cell r="DQ6389" t="str">
            <v>Stogit SpA</v>
          </cell>
        </row>
        <row r="6390">
          <cell r="A6390" t="str">
            <v>0810000584</v>
          </cell>
          <cell r="B6390" t="str">
            <v>STG</v>
          </cell>
          <cell r="C6390" t="str">
            <v>st01</v>
          </cell>
          <cell r="D6390" t="str">
            <v>CANDIANO ANNIE FLORENCE</v>
          </cell>
          <cell r="E6390" t="str">
            <v>F</v>
          </cell>
          <cell r="F6390" t="str">
            <v>I</v>
          </cell>
          <cell r="G6390">
            <v>2</v>
          </cell>
          <cell r="H6390" t="str">
            <v>Impiegato</v>
          </cell>
          <cell r="I6390" t="str">
            <v>2CR1</v>
          </cell>
          <cell r="J6390">
            <v>41246</v>
          </cell>
          <cell r="K6390">
            <v>41246</v>
          </cell>
          <cell r="L6390">
            <v>41246</v>
          </cell>
          <cell r="M6390">
            <v>41246</v>
          </cell>
          <cell r="N6390">
            <v>41274</v>
          </cell>
          <cell r="O6390">
            <v>2012</v>
          </cell>
          <cell r="P6390">
            <v>12</v>
          </cell>
          <cell r="Q6390">
            <v>0</v>
          </cell>
          <cell r="R6390" t="str">
            <v>Assunzione - Motivi vari</v>
          </cell>
          <cell r="S6390" t="str">
            <v>69500780</v>
          </cell>
          <cell r="T6390" t="str">
            <v>OPERATION GEOLOGIST</v>
          </cell>
          <cell r="U6390">
            <v>0</v>
          </cell>
          <cell r="V6390" t="str">
            <v>0810-00||OPERATION GEOLOGIST|</v>
          </cell>
          <cell r="W6390" t="str">
            <v>OPERATION GEOLOGIST</v>
          </cell>
          <cell r="X6390" t="str">
            <v>2CR4</v>
          </cell>
          <cell r="Y6390" t="str">
            <v>GIAC</v>
          </cell>
          <cell r="Z6390" t="str">
            <v>Tempo pieno - Normale</v>
          </cell>
          <cell r="AA6390" t="str">
            <v>Stogit SpA</v>
          </cell>
          <cell r="AB6390">
            <v>1550</v>
          </cell>
          <cell r="AC6390" t="str">
            <v>CREMA</v>
          </cell>
          <cell r="AD6390" t="str">
            <v>300204</v>
          </cell>
          <cell r="AE6390" t="str">
            <v>300204</v>
          </cell>
          <cell r="AF6390" t="str">
            <v>GESTIONE GIACIMENTI</v>
          </cell>
          <cell r="AG6390" t="str">
            <v>0810I00202</v>
          </cell>
          <cell r="AH6390" t="str">
            <v>24027GIAC</v>
          </cell>
          <cell r="AI6390" t="str">
            <v>RR</v>
          </cell>
          <cell r="AJ6390" t="str">
            <v>CRM</v>
          </cell>
          <cell r="AK6390" t="str">
            <v>LOMBARDIA</v>
          </cell>
          <cell r="AL6390" t="str">
            <v>Cremona</v>
          </cell>
          <cell r="AM6390" t="str">
            <v>24027GIAC</v>
          </cell>
          <cell r="AN6390" t="str">
            <v>Ruolo</v>
          </cell>
          <cell r="AO6390" t="str">
            <v>Stogit SpA</v>
          </cell>
          <cell r="AP6390">
            <v>1550</v>
          </cell>
          <cell r="AQ6390">
            <v>0</v>
          </cell>
          <cell r="AR6390" t="str">
            <v>STOCCAGGI - SEDE OPERATIVA CREMA</v>
          </cell>
          <cell r="AS6390" t="str">
            <v>Cremona</v>
          </cell>
          <cell r="AT6390" t="str">
            <v>LOMBARDIA</v>
          </cell>
          <cell r="AU6390" t="str">
            <v xml:space="preserve">ok </v>
          </cell>
          <cell r="AV6390" t="str">
            <v>NORD-OCCIDENTALE</v>
          </cell>
          <cell r="AW6390" t="str">
            <v>CR</v>
          </cell>
          <cell r="AX6390" t="str">
            <v>0810-02</v>
          </cell>
          <cell r="AY6390" t="str">
            <v>CREMA</v>
          </cell>
          <cell r="AZ6390" t="str">
            <v>300204</v>
          </cell>
          <cell r="BA6390" t="str">
            <v>300204</v>
          </cell>
          <cell r="BB6390" t="str">
            <v>GESTIONE GIACIMENTI</v>
          </cell>
          <cell r="BC6390" t="str">
            <v>In forza</v>
          </cell>
          <cell r="BD6390" t="str">
            <v>Dipendente Standard</v>
          </cell>
          <cell r="BE6390" t="str">
            <v>E000</v>
          </cell>
          <cell r="BF6390">
            <v>0</v>
          </cell>
          <cell r="BG6390">
            <v>0</v>
          </cell>
          <cell r="BH6390" t="str">
            <v>E000</v>
          </cell>
          <cell r="BI6390" t="str">
            <v>Stogit SpA</v>
          </cell>
          <cell r="BJ6390">
            <v>0</v>
          </cell>
          <cell r="BK6390" t="str">
            <v>26013</v>
          </cell>
          <cell r="BL6390" t="str">
            <v>CR</v>
          </cell>
          <cell r="BM6390" t="str">
            <v>CREMA</v>
          </cell>
          <cell r="BN6390" t="str">
            <v>VIA A. DE GASPERI, 41 - 1° p. - APP. 2</v>
          </cell>
          <cell r="BO6390" t="str">
            <v>Recapito</v>
          </cell>
          <cell r="BP6390" t="str">
            <v>L</v>
          </cell>
          <cell r="BQ6390" t="str">
            <v>Linea</v>
          </cell>
          <cell r="BR6390" t="str">
            <v>Italia</v>
          </cell>
          <cell r="BS6390" t="str">
            <v>D142</v>
          </cell>
          <cell r="BT6390" t="str">
            <v>CREMA</v>
          </cell>
          <cell r="BU6390" t="str">
            <v>VIA LIBERO COMUNE 5</v>
          </cell>
          <cell r="BV6390" t="str">
            <v>26013</v>
          </cell>
          <cell r="BW6390" t="str">
            <v>N</v>
          </cell>
          <cell r="BX6390">
            <v>0</v>
          </cell>
          <cell r="BY6390">
            <v>0</v>
          </cell>
          <cell r="BZ6390">
            <v>0</v>
          </cell>
          <cell r="CA6390">
            <v>0</v>
          </cell>
          <cell r="CB6390">
            <v>0</v>
          </cell>
          <cell r="CC6390">
            <v>0</v>
          </cell>
          <cell r="CD6390" t="str">
            <v>Italia</v>
          </cell>
          <cell r="CE6390" t="str">
            <v>EE</v>
          </cell>
          <cell r="CF6390">
            <v>25516</v>
          </cell>
          <cell r="CG6390">
            <v>41274</v>
          </cell>
          <cell r="CH6390">
            <v>43.143052703627653</v>
          </cell>
          <cell r="CI6390">
            <v>43</v>
          </cell>
          <cell r="CJ6390" t="str">
            <v>FRANCIA</v>
          </cell>
          <cell r="CK6390" t="str">
            <v>54</v>
          </cell>
          <cell r="CL6390" t="str">
            <v>GIACIMENTI E RESERVOIR MANAGEMENT</v>
          </cell>
          <cell r="CM6390" t="str">
            <v>Reservoir management</v>
          </cell>
          <cell r="CN6390">
            <v>0</v>
          </cell>
          <cell r="CO6390" t="str">
            <v>Laurea II livello (oltre i tre anni)</v>
          </cell>
          <cell r="CP6390" t="str">
            <v>Laurea in geologia</v>
          </cell>
          <cell r="CQ6390" t="str">
            <v>Altre lauree scientifiche  (oltre tre anni)</v>
          </cell>
          <cell r="CR6390">
            <v>0</v>
          </cell>
          <cell r="CS6390" t="str">
            <v>205</v>
          </cell>
          <cell r="CT6390" t="str">
            <v>0810-02</v>
          </cell>
          <cell r="CU6390" t="str">
            <v>CREMA</v>
          </cell>
          <cell r="CV6390" t="str">
            <v>24027GIAC</v>
          </cell>
          <cell r="CW6390" t="str">
            <v>GIACIMENTI</v>
          </cell>
          <cell r="CX6390" t="str">
            <v>GIAC</v>
          </cell>
          <cell r="CY6390" t="str">
            <v>Stogit SpA</v>
          </cell>
          <cell r="CZ6390" t="str">
            <v>23954AD</v>
          </cell>
          <cell r="DA6390" t="str">
            <v>OPER</v>
          </cell>
          <cell r="DB6390" t="str">
            <v>31660OPER</v>
          </cell>
          <cell r="DC6390" t="str">
            <v>24027GIAC</v>
          </cell>
          <cell r="DD6390" t="str">
            <v>00000 Unità selezionata</v>
          </cell>
          <cell r="DE6390">
            <v>0</v>
          </cell>
          <cell r="DF6390">
            <v>0</v>
          </cell>
          <cell r="DG6390">
            <v>0</v>
          </cell>
          <cell r="DH6390">
            <v>0</v>
          </cell>
          <cell r="DI6390" t="str">
            <v>MULTI-SOCIETARIA</v>
          </cell>
          <cell r="DJ6390" t="str">
            <v>0810-0002</v>
          </cell>
          <cell r="DK6390" t="str">
            <v>CREMA</v>
          </cell>
          <cell r="DL6390" t="str">
            <v>31660OPER</v>
          </cell>
          <cell r="DM6390" t="str">
            <v>0810-00-NORD</v>
          </cell>
          <cell r="DN6390" t="str">
            <v>POLO NORD</v>
          </cell>
          <cell r="DO6390" t="str">
            <v>CNDNFL69S49Z110U</v>
          </cell>
          <cell r="DP6390">
            <v>0</v>
          </cell>
          <cell r="DQ6390" t="str">
            <v>Stogit SpA</v>
          </cell>
        </row>
        <row r="6391">
          <cell r="A6391" t="str">
            <v>0810000586</v>
          </cell>
          <cell r="B6391" t="str">
            <v>STG</v>
          </cell>
          <cell r="C6391" t="str">
            <v>st01</v>
          </cell>
          <cell r="D6391" t="str">
            <v>POZZOVIVO VINCENZO</v>
          </cell>
          <cell r="E6391" t="str">
            <v>M</v>
          </cell>
          <cell r="F6391" t="str">
            <v>I</v>
          </cell>
          <cell r="G6391">
            <v>2</v>
          </cell>
          <cell r="H6391" t="str">
            <v>Impiegato</v>
          </cell>
          <cell r="I6391" t="str">
            <v>4CR1</v>
          </cell>
          <cell r="J6391">
            <v>41246</v>
          </cell>
          <cell r="K6391">
            <v>41246</v>
          </cell>
          <cell r="L6391">
            <v>41246</v>
          </cell>
          <cell r="M6391">
            <v>41246</v>
          </cell>
          <cell r="N6391">
            <v>41274</v>
          </cell>
          <cell r="O6391">
            <v>2012</v>
          </cell>
          <cell r="P6391">
            <v>12</v>
          </cell>
          <cell r="Q6391">
            <v>0</v>
          </cell>
          <cell r="R6391" t="str">
            <v>Assunzione - Motivi vari</v>
          </cell>
          <cell r="S6391" t="str">
            <v>69500782</v>
          </cell>
          <cell r="T6391" t="str">
            <v>ADD. STRATIGRAPHY GEOLOGIST</v>
          </cell>
          <cell r="U6391">
            <v>0</v>
          </cell>
          <cell r="V6391" t="str">
            <v>0810-00||ADD. STRATIGRAPHY GEOLOGIST|</v>
          </cell>
          <cell r="W6391" t="str">
            <v>ADD. STRATIGRAPHY GEOLOGIST</v>
          </cell>
          <cell r="X6391" t="str">
            <v>4CR4</v>
          </cell>
          <cell r="Y6391" t="str">
            <v>GIAC</v>
          </cell>
          <cell r="Z6391" t="str">
            <v>Contratto d'apprendistato</v>
          </cell>
          <cell r="AA6391" t="str">
            <v>Stogit SpA</v>
          </cell>
          <cell r="AB6391">
            <v>1550</v>
          </cell>
          <cell r="AC6391" t="str">
            <v>CREMA</v>
          </cell>
          <cell r="AD6391" t="str">
            <v>300204</v>
          </cell>
          <cell r="AE6391" t="str">
            <v>300204</v>
          </cell>
          <cell r="AF6391" t="str">
            <v>GESTIONE GIACIMENTI</v>
          </cell>
          <cell r="AG6391" t="str">
            <v>0810I00202</v>
          </cell>
          <cell r="AH6391" t="str">
            <v>24027GIAC</v>
          </cell>
          <cell r="AI6391" t="str">
            <v>RR</v>
          </cell>
          <cell r="AJ6391" t="str">
            <v>CRM</v>
          </cell>
          <cell r="AK6391" t="str">
            <v>LOMBARDIA</v>
          </cell>
          <cell r="AL6391" t="str">
            <v>Cremona</v>
          </cell>
          <cell r="AM6391" t="str">
            <v>24027GIAC</v>
          </cell>
          <cell r="AN6391" t="str">
            <v>Ruolo</v>
          </cell>
          <cell r="AO6391" t="str">
            <v>Stogit SpA</v>
          </cell>
          <cell r="AP6391">
            <v>1550</v>
          </cell>
          <cell r="AQ6391">
            <v>0</v>
          </cell>
          <cell r="AR6391" t="str">
            <v>STOCCAGGI - SEDE OPERATIVA CREMA</v>
          </cell>
          <cell r="AS6391" t="str">
            <v>Cremona</v>
          </cell>
          <cell r="AT6391" t="str">
            <v>LOMBARDIA</v>
          </cell>
          <cell r="AU6391" t="str">
            <v xml:space="preserve">ok </v>
          </cell>
          <cell r="AV6391" t="str">
            <v>NORD-OCCIDENTALE</v>
          </cell>
          <cell r="AW6391" t="str">
            <v>CR</v>
          </cell>
          <cell r="AX6391" t="str">
            <v>0810-02</v>
          </cell>
          <cell r="AY6391" t="str">
            <v>CREMA</v>
          </cell>
          <cell r="AZ6391" t="str">
            <v>300204</v>
          </cell>
          <cell r="BA6391" t="str">
            <v>300204</v>
          </cell>
          <cell r="BB6391" t="str">
            <v>GESTIONE GIACIMENTI</v>
          </cell>
          <cell r="BC6391" t="str">
            <v>In forza</v>
          </cell>
          <cell r="BD6391" t="str">
            <v>Dipendente Standard</v>
          </cell>
          <cell r="BE6391" t="str">
            <v>E000</v>
          </cell>
          <cell r="BF6391">
            <v>0</v>
          </cell>
          <cell r="BG6391">
            <v>0</v>
          </cell>
          <cell r="BH6391" t="str">
            <v>E000</v>
          </cell>
          <cell r="BI6391" t="str">
            <v>Stogit SpA</v>
          </cell>
          <cell r="BJ6391">
            <v>0</v>
          </cell>
          <cell r="BK6391" t="str">
            <v>26013</v>
          </cell>
          <cell r="BL6391" t="str">
            <v>CR</v>
          </cell>
          <cell r="BM6391" t="str">
            <v>CREMA</v>
          </cell>
          <cell r="BN6391" t="str">
            <v>VIA CASTELLO, 15</v>
          </cell>
          <cell r="BO6391" t="str">
            <v>Recapito</v>
          </cell>
          <cell r="BP6391" t="str">
            <v>L</v>
          </cell>
          <cell r="BQ6391" t="str">
            <v>Linea</v>
          </cell>
          <cell r="BR6391" t="str">
            <v>Italia</v>
          </cell>
          <cell r="BS6391" t="str">
            <v>D142</v>
          </cell>
          <cell r="BT6391" t="str">
            <v>CREMA</v>
          </cell>
          <cell r="BU6391" t="str">
            <v>VIA LIBERO COMUNE 5</v>
          </cell>
          <cell r="BV6391" t="str">
            <v>26013</v>
          </cell>
          <cell r="BW6391" t="str">
            <v>N</v>
          </cell>
          <cell r="BX6391">
            <v>0</v>
          </cell>
          <cell r="BY6391">
            <v>0</v>
          </cell>
          <cell r="BZ6391">
            <v>0</v>
          </cell>
          <cell r="CA6391">
            <v>0</v>
          </cell>
          <cell r="CB6391">
            <v>0</v>
          </cell>
          <cell r="CC6391">
            <v>0</v>
          </cell>
          <cell r="CD6391" t="str">
            <v>Italia</v>
          </cell>
          <cell r="CE6391" t="str">
            <v>BA</v>
          </cell>
          <cell r="CF6391">
            <v>31379</v>
          </cell>
          <cell r="CG6391">
            <v>41274</v>
          </cell>
          <cell r="CH6391">
            <v>27.091033538672143</v>
          </cell>
          <cell r="CI6391">
            <v>27</v>
          </cell>
          <cell r="CJ6391" t="str">
            <v>BARI</v>
          </cell>
          <cell r="CK6391" t="str">
            <v>54</v>
          </cell>
          <cell r="CL6391" t="str">
            <v>GIACIMENTI E RESERVOIR MANAGEMENT</v>
          </cell>
          <cell r="CM6391" t="str">
            <v>Studio giacimenti</v>
          </cell>
          <cell r="CN6391">
            <v>0</v>
          </cell>
          <cell r="CO6391" t="str">
            <v>Laurea II livello (oltre i tre anni)</v>
          </cell>
          <cell r="CP6391" t="str">
            <v>Laurea in geologia</v>
          </cell>
          <cell r="CQ6391" t="str">
            <v>Altre lauree scientifiche  (oltre tre anni)</v>
          </cell>
          <cell r="CR6391">
            <v>0</v>
          </cell>
          <cell r="CS6391" t="str">
            <v>205</v>
          </cell>
          <cell r="CT6391" t="str">
            <v>0810-02</v>
          </cell>
          <cell r="CU6391" t="str">
            <v>CREMA</v>
          </cell>
          <cell r="CV6391" t="str">
            <v>24027GIAC</v>
          </cell>
          <cell r="CW6391" t="str">
            <v>GIACIMENTI</v>
          </cell>
          <cell r="CX6391" t="str">
            <v>GIAC</v>
          </cell>
          <cell r="CY6391" t="str">
            <v>Stogit SpA</v>
          </cell>
          <cell r="CZ6391" t="str">
            <v>23954AD</v>
          </cell>
          <cell r="DA6391" t="str">
            <v>OPER</v>
          </cell>
          <cell r="DB6391" t="str">
            <v>31660OPER</v>
          </cell>
          <cell r="DC6391" t="str">
            <v>24027GIAC</v>
          </cell>
          <cell r="DD6391" t="str">
            <v>00000 Unità selezionata</v>
          </cell>
          <cell r="DE6391">
            <v>0</v>
          </cell>
          <cell r="DF6391">
            <v>0</v>
          </cell>
          <cell r="DG6391">
            <v>0</v>
          </cell>
          <cell r="DH6391">
            <v>0</v>
          </cell>
          <cell r="DI6391" t="str">
            <v>MULTI-SOCIETARIA</v>
          </cell>
          <cell r="DJ6391" t="str">
            <v>0810-0002</v>
          </cell>
          <cell r="DK6391" t="str">
            <v>CREMA</v>
          </cell>
          <cell r="DL6391" t="str">
            <v>31660OPER</v>
          </cell>
          <cell r="DM6391" t="str">
            <v>0810-00-NORD</v>
          </cell>
          <cell r="DN6391" t="str">
            <v>POLO NORD</v>
          </cell>
          <cell r="DO6391" t="str">
            <v>PZZVCN85S28A662R</v>
          </cell>
          <cell r="DP6391">
            <v>0</v>
          </cell>
          <cell r="DQ6391" t="str">
            <v>Stogit SpA</v>
          </cell>
        </row>
        <row r="6392">
          <cell r="A6392" t="str">
            <v>0810000593</v>
          </cell>
          <cell r="B6392" t="str">
            <v>STG</v>
          </cell>
          <cell r="C6392" t="str">
            <v>st01</v>
          </cell>
          <cell r="D6392" t="str">
            <v>GUARCELLO ALESSIO</v>
          </cell>
          <cell r="E6392" t="str">
            <v>M</v>
          </cell>
          <cell r="F6392" t="str">
            <v>I</v>
          </cell>
          <cell r="G6392">
            <v>2</v>
          </cell>
          <cell r="H6392" t="str">
            <v>Impiegato</v>
          </cell>
          <cell r="I6392" t="str">
            <v>3CR1</v>
          </cell>
          <cell r="J6392">
            <v>41262</v>
          </cell>
          <cell r="K6392">
            <v>41262</v>
          </cell>
          <cell r="L6392">
            <v>41262</v>
          </cell>
          <cell r="M6392">
            <v>41262</v>
          </cell>
          <cell r="N6392">
            <v>41274</v>
          </cell>
          <cell r="O6392">
            <v>2012</v>
          </cell>
          <cell r="P6392">
            <v>12</v>
          </cell>
          <cell r="Q6392">
            <v>0</v>
          </cell>
          <cell r="R6392" t="str">
            <v>Assunzione - Motivi vari</v>
          </cell>
          <cell r="S6392" t="str">
            <v>69500807</v>
          </cell>
          <cell r="T6392" t="str">
            <v>PETROPHYSICS GEOLOGIST</v>
          </cell>
          <cell r="U6392">
            <v>0</v>
          </cell>
          <cell r="V6392" t="str">
            <v>0810-00||Petrophysics  Geologist|</v>
          </cell>
          <cell r="W6392" t="str">
            <v>Petrophysics  Geologist</v>
          </cell>
          <cell r="X6392" t="str">
            <v>2CR4</v>
          </cell>
          <cell r="Y6392" t="str">
            <v>GIAC</v>
          </cell>
          <cell r="Z6392" t="str">
            <v>Tempo pieno - Normale</v>
          </cell>
          <cell r="AA6392" t="str">
            <v>Stogit SpA</v>
          </cell>
          <cell r="AB6392">
            <v>1550</v>
          </cell>
          <cell r="AC6392" t="str">
            <v>CREMA</v>
          </cell>
          <cell r="AD6392" t="str">
            <v>300204</v>
          </cell>
          <cell r="AE6392" t="str">
            <v>300204</v>
          </cell>
          <cell r="AF6392" t="str">
            <v>GESTIONE GIACIMENTI</v>
          </cell>
          <cell r="AG6392" t="str">
            <v>0810I00202</v>
          </cell>
          <cell r="AH6392" t="str">
            <v>24027GIAC</v>
          </cell>
          <cell r="AI6392" t="str">
            <v>RR</v>
          </cell>
          <cell r="AJ6392" t="str">
            <v>CRM</v>
          </cell>
          <cell r="AK6392" t="str">
            <v>LOMBARDIA</v>
          </cell>
          <cell r="AL6392" t="str">
            <v>Cremona</v>
          </cell>
          <cell r="AM6392" t="str">
            <v>24027GIAC</v>
          </cell>
          <cell r="AN6392" t="str">
            <v>Ruolo</v>
          </cell>
          <cell r="AO6392" t="str">
            <v>Stogit SpA</v>
          </cell>
          <cell r="AP6392">
            <v>1550</v>
          </cell>
          <cell r="AQ6392">
            <v>0</v>
          </cell>
          <cell r="AR6392" t="str">
            <v>STOCCAGGI - SEDE OPERATIVA CREMA</v>
          </cell>
          <cell r="AS6392" t="str">
            <v>Cremona</v>
          </cell>
          <cell r="AT6392" t="str">
            <v>LOMBARDIA</v>
          </cell>
          <cell r="AU6392" t="str">
            <v xml:space="preserve">ok </v>
          </cell>
          <cell r="AV6392" t="str">
            <v>NORD-OCCIDENTALE</v>
          </cell>
          <cell r="AW6392" t="str">
            <v>CR</v>
          </cell>
          <cell r="AX6392" t="str">
            <v>0810-02</v>
          </cell>
          <cell r="AY6392" t="str">
            <v>CREMA</v>
          </cell>
          <cell r="AZ6392" t="str">
            <v>300204</v>
          </cell>
          <cell r="BA6392" t="str">
            <v>300204</v>
          </cell>
          <cell r="BB6392" t="str">
            <v>GESTIONE GIACIMENTI</v>
          </cell>
          <cell r="BC6392" t="str">
            <v>In forza</v>
          </cell>
          <cell r="BD6392" t="str">
            <v>Dipendente Standard</v>
          </cell>
          <cell r="BE6392" t="str">
            <v>E000</v>
          </cell>
          <cell r="BF6392">
            <v>0</v>
          </cell>
          <cell r="BG6392">
            <v>0</v>
          </cell>
          <cell r="BH6392" t="str">
            <v>E000</v>
          </cell>
          <cell r="BI6392" t="str">
            <v>Stogit SpA</v>
          </cell>
          <cell r="BJ6392">
            <v>0</v>
          </cell>
          <cell r="BK6392" t="str">
            <v>90013</v>
          </cell>
          <cell r="BL6392" t="str">
            <v>PA</v>
          </cell>
          <cell r="BM6392" t="str">
            <v>CASTELBUONO</v>
          </cell>
          <cell r="BN6392" t="str">
            <v>CONTRADA S.IPPOLITO SNC</v>
          </cell>
          <cell r="BO6392" t="str">
            <v>Recapito</v>
          </cell>
          <cell r="BP6392" t="str">
            <v>L</v>
          </cell>
          <cell r="BQ6392" t="str">
            <v>Linea</v>
          </cell>
          <cell r="BR6392" t="str">
            <v>Italia</v>
          </cell>
          <cell r="BS6392" t="str">
            <v>D142</v>
          </cell>
          <cell r="BT6392" t="str">
            <v>CREMA</v>
          </cell>
          <cell r="BU6392" t="str">
            <v>VIA LIBERO COMUNE 5</v>
          </cell>
          <cell r="BV6392" t="str">
            <v>26013</v>
          </cell>
          <cell r="BW6392" t="str">
            <v>N</v>
          </cell>
          <cell r="BX6392">
            <v>0</v>
          </cell>
          <cell r="BY6392">
            <v>0</v>
          </cell>
          <cell r="BZ6392">
            <v>0</v>
          </cell>
          <cell r="CA6392">
            <v>0</v>
          </cell>
          <cell r="CB6392">
            <v>0</v>
          </cell>
          <cell r="CC6392">
            <v>0</v>
          </cell>
          <cell r="CD6392" t="str">
            <v>Italia</v>
          </cell>
          <cell r="CE6392" t="str">
            <v>PA</v>
          </cell>
          <cell r="CF6392">
            <v>28192</v>
          </cell>
          <cell r="CG6392">
            <v>41274</v>
          </cell>
          <cell r="CH6392">
            <v>35.816563997262151</v>
          </cell>
          <cell r="CI6392">
            <v>36</v>
          </cell>
          <cell r="CJ6392" t="str">
            <v>PALERMO</v>
          </cell>
          <cell r="CK6392" t="str">
            <v>54</v>
          </cell>
          <cell r="CL6392" t="str">
            <v>GIACIMENTI E RESERVOIR MANAGEMENT</v>
          </cell>
          <cell r="CM6392" t="str">
            <v>Studio giacimenti</v>
          </cell>
          <cell r="CN6392">
            <v>0</v>
          </cell>
          <cell r="CO6392" t="str">
            <v>Laurea II livello (oltre i tre anni)</v>
          </cell>
          <cell r="CP6392" t="str">
            <v>Laurea in geologia</v>
          </cell>
          <cell r="CQ6392" t="str">
            <v>Altre lauree scientifiche  (oltre tre anni)</v>
          </cell>
          <cell r="CR6392">
            <v>0</v>
          </cell>
          <cell r="CS6392" t="str">
            <v>205</v>
          </cell>
          <cell r="CT6392" t="str">
            <v>0810-02</v>
          </cell>
          <cell r="CU6392" t="str">
            <v>CREMA</v>
          </cell>
          <cell r="CV6392" t="str">
            <v>24027GIAC</v>
          </cell>
          <cell r="CW6392" t="str">
            <v>GIACIMENTI</v>
          </cell>
          <cell r="CX6392" t="str">
            <v>GIAC</v>
          </cell>
          <cell r="CY6392" t="str">
            <v>Stogit SpA</v>
          </cell>
          <cell r="CZ6392" t="str">
            <v>23954AD</v>
          </cell>
          <cell r="DA6392" t="str">
            <v>OPER</v>
          </cell>
          <cell r="DB6392" t="str">
            <v>31660OPER</v>
          </cell>
          <cell r="DC6392" t="str">
            <v>24027GIAC</v>
          </cell>
          <cell r="DD6392" t="str">
            <v>00000 Unità selezionata</v>
          </cell>
          <cell r="DE6392">
            <v>0</v>
          </cell>
          <cell r="DF6392">
            <v>0</v>
          </cell>
          <cell r="DG6392">
            <v>0</v>
          </cell>
          <cell r="DH6392">
            <v>0</v>
          </cell>
          <cell r="DI6392" t="str">
            <v>MULTI-SOCIETARIA</v>
          </cell>
          <cell r="DJ6392" t="str">
            <v>0810-0002</v>
          </cell>
          <cell r="DK6392" t="str">
            <v>CREMA</v>
          </cell>
          <cell r="DL6392" t="str">
            <v>31660OPER</v>
          </cell>
          <cell r="DM6392" t="str">
            <v>0810-00-NORD</v>
          </cell>
          <cell r="DN6392" t="str">
            <v>POLO NORD</v>
          </cell>
          <cell r="DO6392" t="str">
            <v>GRCLSS77C08G273V</v>
          </cell>
          <cell r="DP6392">
            <v>0</v>
          </cell>
          <cell r="DQ6392" t="str">
            <v>Stogit SpA</v>
          </cell>
        </row>
        <row r="6393">
          <cell r="A6393" t="str">
            <v>0810000594</v>
          </cell>
          <cell r="B6393" t="str">
            <v>STG</v>
          </cell>
          <cell r="C6393" t="str">
            <v>st01</v>
          </cell>
          <cell r="D6393" t="str">
            <v>TANGO GIORGIO</v>
          </cell>
          <cell r="E6393" t="str">
            <v>M</v>
          </cell>
          <cell r="F6393" t="str">
            <v>I</v>
          </cell>
          <cell r="G6393">
            <v>2</v>
          </cell>
          <cell r="H6393" t="str">
            <v>Impiegato</v>
          </cell>
          <cell r="I6393" t="str">
            <v>4CR1</v>
          </cell>
          <cell r="J6393">
            <v>41262</v>
          </cell>
          <cell r="K6393">
            <v>41262</v>
          </cell>
          <cell r="L6393">
            <v>41262</v>
          </cell>
          <cell r="M6393">
            <v>41262</v>
          </cell>
          <cell r="N6393">
            <v>41274</v>
          </cell>
          <cell r="O6393">
            <v>2012</v>
          </cell>
          <cell r="P6393">
            <v>12</v>
          </cell>
          <cell r="Q6393">
            <v>0</v>
          </cell>
          <cell r="R6393" t="str">
            <v>Assunzione - Motivi vari</v>
          </cell>
          <cell r="S6393" t="str">
            <v>69500806</v>
          </cell>
          <cell r="T6393" t="str">
            <v>ADDETTO GEOPHYSICS</v>
          </cell>
          <cell r="U6393">
            <v>0</v>
          </cell>
          <cell r="V6393" t="str">
            <v>0810-00||ADDETTO GEOPHYSICS|</v>
          </cell>
          <cell r="W6393" t="str">
            <v>ADDETTO GEOPHYSICS</v>
          </cell>
          <cell r="X6393" t="str">
            <v>4CR4</v>
          </cell>
          <cell r="Y6393" t="str">
            <v>GIAC</v>
          </cell>
          <cell r="Z6393" t="str">
            <v>Contratto d'apprendistato</v>
          </cell>
          <cell r="AA6393" t="str">
            <v>Stogit SpA</v>
          </cell>
          <cell r="AB6393">
            <v>1550</v>
          </cell>
          <cell r="AC6393" t="str">
            <v>CREMA</v>
          </cell>
          <cell r="AD6393" t="str">
            <v>300204</v>
          </cell>
          <cell r="AE6393" t="str">
            <v>300204</v>
          </cell>
          <cell r="AF6393" t="str">
            <v>GESTIONE GIACIMENTI</v>
          </cell>
          <cell r="AG6393" t="str">
            <v>0810I00202</v>
          </cell>
          <cell r="AH6393" t="str">
            <v>24027GIAC</v>
          </cell>
          <cell r="AI6393" t="str">
            <v>RR</v>
          </cell>
          <cell r="AJ6393" t="str">
            <v>CRM</v>
          </cell>
          <cell r="AK6393" t="str">
            <v>LOMBARDIA</v>
          </cell>
          <cell r="AL6393" t="str">
            <v>Cremona</v>
          </cell>
          <cell r="AM6393" t="str">
            <v>24027GIAC</v>
          </cell>
          <cell r="AN6393" t="str">
            <v>Ruolo</v>
          </cell>
          <cell r="AO6393" t="str">
            <v>Stogit SpA</v>
          </cell>
          <cell r="AP6393">
            <v>1550</v>
          </cell>
          <cell r="AQ6393">
            <v>0</v>
          </cell>
          <cell r="AR6393" t="str">
            <v>STOCCAGGI - SEDE OPERATIVA CREMA</v>
          </cell>
          <cell r="AS6393" t="str">
            <v>Cremona</v>
          </cell>
          <cell r="AT6393" t="str">
            <v>LOMBARDIA</v>
          </cell>
          <cell r="AU6393" t="str">
            <v xml:space="preserve">ok </v>
          </cell>
          <cell r="AV6393" t="str">
            <v>NORD-OCCIDENTALE</v>
          </cell>
          <cell r="AW6393" t="str">
            <v>CR</v>
          </cell>
          <cell r="AX6393" t="str">
            <v>0810-02</v>
          </cell>
          <cell r="AY6393" t="str">
            <v>CREMA</v>
          </cell>
          <cell r="AZ6393" t="str">
            <v>300204</v>
          </cell>
          <cell r="BA6393" t="str">
            <v>300204</v>
          </cell>
          <cell r="BB6393" t="str">
            <v>GESTIONE GIACIMENTI</v>
          </cell>
          <cell r="BC6393" t="str">
            <v>In forza</v>
          </cell>
          <cell r="BD6393" t="str">
            <v>Dipendente Standard</v>
          </cell>
          <cell r="BE6393" t="str">
            <v>E000</v>
          </cell>
          <cell r="BF6393">
            <v>0</v>
          </cell>
          <cell r="BG6393">
            <v>0</v>
          </cell>
          <cell r="BH6393" t="str">
            <v>E000</v>
          </cell>
          <cell r="BI6393" t="str">
            <v>Stogit SpA</v>
          </cell>
          <cell r="BJ6393">
            <v>0</v>
          </cell>
          <cell r="BK6393" t="str">
            <v>26013</v>
          </cell>
          <cell r="BL6393" t="str">
            <v>CR</v>
          </cell>
          <cell r="BM6393" t="str">
            <v>CREMA</v>
          </cell>
          <cell r="BN6393" t="str">
            <v>VIA DIAZ N. 117</v>
          </cell>
          <cell r="BO6393" t="str">
            <v>Recapito</v>
          </cell>
          <cell r="BP6393" t="str">
            <v>L</v>
          </cell>
          <cell r="BQ6393" t="str">
            <v>Linea</v>
          </cell>
          <cell r="BR6393" t="str">
            <v>Italia</v>
          </cell>
          <cell r="BS6393" t="str">
            <v>D142</v>
          </cell>
          <cell r="BT6393" t="str">
            <v>CREMA</v>
          </cell>
          <cell r="BU6393" t="str">
            <v>VIA LIBERO COMUNE 5</v>
          </cell>
          <cell r="BV6393" t="str">
            <v>26013</v>
          </cell>
          <cell r="BW6393" t="str">
            <v>N</v>
          </cell>
          <cell r="BX6393">
            <v>0</v>
          </cell>
          <cell r="BY6393">
            <v>0</v>
          </cell>
          <cell r="BZ6393">
            <v>0</v>
          </cell>
          <cell r="CA6393">
            <v>0</v>
          </cell>
          <cell r="CB6393">
            <v>0</v>
          </cell>
          <cell r="CC6393">
            <v>0</v>
          </cell>
          <cell r="CD6393" t="str">
            <v>Italia</v>
          </cell>
          <cell r="CE6393" t="str">
            <v>CR</v>
          </cell>
          <cell r="CF6393">
            <v>31247</v>
          </cell>
          <cell r="CG6393">
            <v>41274</v>
          </cell>
          <cell r="CH6393">
            <v>27.452429842573579</v>
          </cell>
          <cell r="CI6393">
            <v>27</v>
          </cell>
          <cell r="CJ6393" t="str">
            <v>CREMA</v>
          </cell>
          <cell r="CK6393" t="str">
            <v>54</v>
          </cell>
          <cell r="CL6393" t="str">
            <v>GIACIMENTI E RESERVOIR MANAGEMENT</v>
          </cell>
          <cell r="CM6393" t="str">
            <v>Studio giacimenti</v>
          </cell>
          <cell r="CN6393">
            <v>0</v>
          </cell>
          <cell r="CO6393" t="str">
            <v>Laurea II livello (oltre i tre anni)</v>
          </cell>
          <cell r="CP6393" t="str">
            <v>Laurea in geologia</v>
          </cell>
          <cell r="CQ6393" t="str">
            <v>Altre lauree scientifiche  (oltre tre anni)</v>
          </cell>
          <cell r="CR6393">
            <v>0</v>
          </cell>
          <cell r="CS6393" t="str">
            <v>205</v>
          </cell>
          <cell r="CT6393" t="str">
            <v>0810-02</v>
          </cell>
          <cell r="CU6393" t="str">
            <v>CREMA</v>
          </cell>
          <cell r="CV6393" t="str">
            <v>24027GIAC</v>
          </cell>
          <cell r="CW6393" t="str">
            <v>GIACIMENTI</v>
          </cell>
          <cell r="CX6393" t="str">
            <v>GIAC</v>
          </cell>
          <cell r="CY6393" t="str">
            <v>Stogit SpA</v>
          </cell>
          <cell r="CZ6393" t="str">
            <v>23954AD</v>
          </cell>
          <cell r="DA6393" t="str">
            <v>OPER</v>
          </cell>
          <cell r="DB6393" t="str">
            <v>31660OPER</v>
          </cell>
          <cell r="DC6393" t="str">
            <v>24027GIAC</v>
          </cell>
          <cell r="DD6393" t="str">
            <v>00000 Unità selezionata</v>
          </cell>
          <cell r="DE6393">
            <v>0</v>
          </cell>
          <cell r="DF6393">
            <v>0</v>
          </cell>
          <cell r="DG6393">
            <v>0</v>
          </cell>
          <cell r="DH6393">
            <v>0</v>
          </cell>
          <cell r="DI6393" t="str">
            <v>MULTI-SOCIETARIA</v>
          </cell>
          <cell r="DJ6393" t="str">
            <v>0810-0002</v>
          </cell>
          <cell r="DK6393" t="str">
            <v>CREMA</v>
          </cell>
          <cell r="DL6393" t="str">
            <v>31660OPER</v>
          </cell>
          <cell r="DM6393" t="str">
            <v>0810-00-NORD</v>
          </cell>
          <cell r="DN6393" t="str">
            <v>POLO NORD</v>
          </cell>
          <cell r="DO6393" t="str">
            <v>TNGGRG85L19D142U</v>
          </cell>
          <cell r="DP6393">
            <v>0</v>
          </cell>
          <cell r="DQ6393" t="str">
            <v>Stogit SpA</v>
          </cell>
        </row>
        <row r="6394">
          <cell r="A6394" t="str">
            <v>0810000079</v>
          </cell>
          <cell r="B6394" t="str">
            <v>STG</v>
          </cell>
          <cell r="C6394" t="str">
            <v>st01</v>
          </cell>
          <cell r="D6394" t="str">
            <v>CHIERICHETTI MASSIMO</v>
          </cell>
          <cell r="E6394" t="str">
            <v>M</v>
          </cell>
          <cell r="F6394" t="str">
            <v>I</v>
          </cell>
          <cell r="G6394">
            <v>2</v>
          </cell>
          <cell r="H6394" t="str">
            <v>Impiegato</v>
          </cell>
          <cell r="I6394" t="str">
            <v>2CR2</v>
          </cell>
          <cell r="J6394">
            <v>38899</v>
          </cell>
          <cell r="K6394">
            <v>39630</v>
          </cell>
          <cell r="L6394">
            <v>37196</v>
          </cell>
          <cell r="M6394">
            <v>29024</v>
          </cell>
          <cell r="N6394">
            <v>41274</v>
          </cell>
          <cell r="O6394">
            <v>2012</v>
          </cell>
          <cell r="P6394">
            <v>12</v>
          </cell>
          <cell r="Q6394">
            <v>33</v>
          </cell>
          <cell r="R6394" t="str">
            <v>Trasferimento - Da fusioni conferimenti (fusioni di societa')</v>
          </cell>
          <cell r="S6394" t="str">
            <v>00086491</v>
          </cell>
          <cell r="T6394" t="str">
            <v>INTERFACCIA PERMESSI</v>
          </cell>
          <cell r="U6394">
            <v>0</v>
          </cell>
          <cell r="V6394" t="str">
            <v>0810-00||INTERFACCIA PERMESSI|</v>
          </cell>
          <cell r="W6394" t="str">
            <v>INTERFACCIA PERMESSI</v>
          </cell>
          <cell r="X6394" t="str">
            <v>2CR4</v>
          </cell>
          <cell r="Y6394" t="str">
            <v>PERM</v>
          </cell>
          <cell r="Z6394" t="str">
            <v>Tempo pieno - Normale</v>
          </cell>
          <cell r="AA6394" t="str">
            <v>Stogit SpA</v>
          </cell>
          <cell r="AB6394">
            <v>1550</v>
          </cell>
          <cell r="AC6394" t="str">
            <v>CREMA</v>
          </cell>
          <cell r="AD6394" t="str">
            <v>300215</v>
          </cell>
          <cell r="AE6394" t="str">
            <v>300215</v>
          </cell>
          <cell r="AF6394" t="str">
            <v>PERMITTING E GESTIONE TITOLI MINERARI</v>
          </cell>
          <cell r="AG6394" t="str">
            <v>0810I00202</v>
          </cell>
          <cell r="AH6394" t="str">
            <v>24050PERM</v>
          </cell>
          <cell r="AI6394" t="str">
            <v>RR</v>
          </cell>
          <cell r="AJ6394" t="str">
            <v>CRM</v>
          </cell>
          <cell r="AK6394" t="str">
            <v>LOMBARDIA</v>
          </cell>
          <cell r="AL6394" t="str">
            <v>Cremona</v>
          </cell>
          <cell r="AM6394" t="str">
            <v>24050PERM</v>
          </cell>
          <cell r="AN6394" t="str">
            <v>Ruolo</v>
          </cell>
          <cell r="AO6394" t="str">
            <v>Stogit SpA</v>
          </cell>
          <cell r="AP6394">
            <v>1550</v>
          </cell>
          <cell r="AQ6394">
            <v>0</v>
          </cell>
          <cell r="AR6394" t="str">
            <v>STOCCAGGI - SEDE OPERATIVA CREMA</v>
          </cell>
          <cell r="AS6394" t="str">
            <v>Cremona</v>
          </cell>
          <cell r="AT6394" t="str">
            <v>LOMBARDIA</v>
          </cell>
          <cell r="AU6394" t="str">
            <v xml:space="preserve">ok </v>
          </cell>
          <cell r="AV6394" t="str">
            <v>NORD-OCCIDENTALE</v>
          </cell>
          <cell r="AW6394" t="str">
            <v>CR</v>
          </cell>
          <cell r="AX6394" t="str">
            <v>0810-02</v>
          </cell>
          <cell r="AY6394" t="str">
            <v>CREMA</v>
          </cell>
          <cell r="AZ6394" t="str">
            <v>300215</v>
          </cell>
          <cell r="BA6394" t="str">
            <v>300215</v>
          </cell>
          <cell r="BB6394" t="str">
            <v>PERMITTING E GESTIONE TITOLI MINERARI</v>
          </cell>
          <cell r="BC6394" t="str">
            <v>In forza</v>
          </cell>
          <cell r="BD6394" t="str">
            <v>Dipendente Standard</v>
          </cell>
          <cell r="BE6394" t="str">
            <v>E000</v>
          </cell>
          <cell r="BF6394">
            <v>0</v>
          </cell>
          <cell r="BG6394">
            <v>0</v>
          </cell>
          <cell r="BH6394" t="str">
            <v>E000</v>
          </cell>
          <cell r="BI6394" t="str">
            <v>Stogit SpA</v>
          </cell>
          <cell r="BJ6394">
            <v>0</v>
          </cell>
          <cell r="BK6394" t="str">
            <v>26013</v>
          </cell>
          <cell r="BL6394" t="str">
            <v>CR</v>
          </cell>
          <cell r="BM6394" t="str">
            <v>CREMA</v>
          </cell>
          <cell r="BN6394" t="str">
            <v>Via P. Nenni n. 23</v>
          </cell>
          <cell r="BO6394" t="str">
            <v>Recapito</v>
          </cell>
          <cell r="BP6394" t="str">
            <v>L</v>
          </cell>
          <cell r="BQ6394" t="str">
            <v>Linea</v>
          </cell>
          <cell r="BR6394" t="str">
            <v>Italia</v>
          </cell>
          <cell r="BS6394" t="str">
            <v>D142</v>
          </cell>
          <cell r="BT6394" t="str">
            <v>CREMA</v>
          </cell>
          <cell r="BU6394" t="str">
            <v>VIA LIBERO COMUNE 5</v>
          </cell>
          <cell r="BV6394" t="str">
            <v>26013</v>
          </cell>
          <cell r="BW6394" t="str">
            <v>N</v>
          </cell>
          <cell r="BX6394">
            <v>0</v>
          </cell>
          <cell r="BY6394">
            <v>0</v>
          </cell>
          <cell r="BZ6394">
            <v>0</v>
          </cell>
          <cell r="CA6394">
            <v>0</v>
          </cell>
          <cell r="CB6394">
            <v>0</v>
          </cell>
          <cell r="CC6394">
            <v>0</v>
          </cell>
          <cell r="CD6394" t="str">
            <v>Italia</v>
          </cell>
          <cell r="CE6394" t="str">
            <v>LO</v>
          </cell>
          <cell r="CF6394">
            <v>19633</v>
          </cell>
          <cell r="CG6394">
            <v>41274</v>
          </cell>
          <cell r="CH6394">
            <v>59.249828884325801</v>
          </cell>
          <cell r="CI6394">
            <v>59</v>
          </cell>
          <cell r="CJ6394" t="str">
            <v>LODI</v>
          </cell>
          <cell r="CK6394" t="str">
            <v>40</v>
          </cell>
          <cell r="CL6394" t="str">
            <v>REALIZZAZIONI GRANDI IMPIANTI ED OPERE</v>
          </cell>
          <cell r="CM6394" t="str">
            <v>Realizzazione impianti</v>
          </cell>
          <cell r="CN6394">
            <v>0</v>
          </cell>
          <cell r="CO6394" t="str">
            <v>Diploma</v>
          </cell>
          <cell r="CP6394" t="str">
            <v>Geometra</v>
          </cell>
          <cell r="CQ6394" t="str">
            <v>Diplomi professionali</v>
          </cell>
          <cell r="CR6394">
            <v>0</v>
          </cell>
          <cell r="CS6394" t="str">
            <v>501</v>
          </cell>
          <cell r="CT6394" t="str">
            <v>0810-02</v>
          </cell>
          <cell r="CU6394" t="str">
            <v>CREMA</v>
          </cell>
          <cell r="CV6394" t="str">
            <v>24050PERM</v>
          </cell>
          <cell r="CW6394" t="str">
            <v>PERMITTING</v>
          </cell>
          <cell r="CX6394" t="str">
            <v>PERM</v>
          </cell>
          <cell r="CY6394" t="str">
            <v>Stogit SpA</v>
          </cell>
          <cell r="CZ6394" t="str">
            <v>23954AD</v>
          </cell>
          <cell r="DA6394" t="str">
            <v>OPER</v>
          </cell>
          <cell r="DB6394" t="str">
            <v>31660OPER</v>
          </cell>
          <cell r="DC6394" t="str">
            <v>24050PERM</v>
          </cell>
          <cell r="DD6394" t="str">
            <v>00000 Unità selezionata</v>
          </cell>
          <cell r="DE6394">
            <v>0</v>
          </cell>
          <cell r="DF6394">
            <v>0</v>
          </cell>
          <cell r="DG6394">
            <v>0</v>
          </cell>
          <cell r="DH6394">
            <v>0</v>
          </cell>
          <cell r="DI6394" t="str">
            <v>MULTI-SOCIETARIA</v>
          </cell>
          <cell r="DJ6394" t="str">
            <v>0810-0002</v>
          </cell>
          <cell r="DK6394" t="str">
            <v>CREMA</v>
          </cell>
          <cell r="DL6394" t="str">
            <v>24050PERM</v>
          </cell>
          <cell r="DM6394" t="str">
            <v>0810-00-NORD</v>
          </cell>
          <cell r="DN6394" t="str">
            <v>POLO NORD</v>
          </cell>
          <cell r="DO6394" t="str">
            <v>CHRMSM53R01E648S</v>
          </cell>
          <cell r="DP6394">
            <v>0</v>
          </cell>
          <cell r="DQ6394" t="str">
            <v>Stogit SpA</v>
          </cell>
        </row>
        <row r="6395">
          <cell r="A6395" t="str">
            <v>0810000143</v>
          </cell>
          <cell r="B6395" t="str">
            <v>STG</v>
          </cell>
          <cell r="C6395" t="str">
            <v>st01</v>
          </cell>
          <cell r="D6395" t="str">
            <v>BOSCHIROLI WALTER</v>
          </cell>
          <cell r="E6395" t="str">
            <v>M</v>
          </cell>
          <cell r="F6395" t="str">
            <v>Q</v>
          </cell>
          <cell r="G6395">
            <v>3</v>
          </cell>
          <cell r="H6395" t="str">
            <v>Quadro</v>
          </cell>
          <cell r="I6395" t="str">
            <v>1CR2Q</v>
          </cell>
          <cell r="J6395">
            <v>39052</v>
          </cell>
          <cell r="K6395">
            <v>39630</v>
          </cell>
          <cell r="L6395">
            <v>37196</v>
          </cell>
          <cell r="M6395">
            <v>29907</v>
          </cell>
          <cell r="N6395">
            <v>41274</v>
          </cell>
          <cell r="O6395">
            <v>2012</v>
          </cell>
          <cell r="P6395">
            <v>12</v>
          </cell>
          <cell r="Q6395">
            <v>31</v>
          </cell>
          <cell r="R6395" t="str">
            <v>Trasferimento - Da fusioni conferimenti (fusioni di societa')</v>
          </cell>
          <cell r="S6395" t="str">
            <v>00082309</v>
          </cell>
          <cell r="T6395" t="str">
            <v>PROF. PERMITTING E GESTIONE TITOLI MINERARI</v>
          </cell>
          <cell r="U6395">
            <v>0</v>
          </cell>
          <cell r="V6395" t="str">
            <v>0810-00||PROF. PERMITTING E GESTIONE TITOLI MINERARI|</v>
          </cell>
          <cell r="W6395" t="str">
            <v>PROF. PERMITTING E GESTIONE TITOLI MINERARI</v>
          </cell>
          <cell r="X6395" t="str">
            <v>1CR5Q</v>
          </cell>
          <cell r="Y6395" t="str">
            <v>PERM</v>
          </cell>
          <cell r="Z6395" t="str">
            <v>Tempo pieno - Normale</v>
          </cell>
          <cell r="AA6395" t="str">
            <v>Stogit SpA</v>
          </cell>
          <cell r="AB6395">
            <v>1550</v>
          </cell>
          <cell r="AC6395" t="str">
            <v>CREMA</v>
          </cell>
          <cell r="AD6395" t="str">
            <v>300215</v>
          </cell>
          <cell r="AE6395" t="str">
            <v>300215</v>
          </cell>
          <cell r="AF6395" t="str">
            <v>PERMITTING E GESTIONE TITOLI MINERARI</v>
          </cell>
          <cell r="AG6395" t="str">
            <v>0810I00202</v>
          </cell>
          <cell r="AH6395" t="str">
            <v>24050PERM</v>
          </cell>
          <cell r="AI6395" t="str">
            <v>RR</v>
          </cell>
          <cell r="AJ6395" t="str">
            <v>CRM</v>
          </cell>
          <cell r="AK6395" t="str">
            <v>LOMBARDIA</v>
          </cell>
          <cell r="AL6395" t="str">
            <v>Cremona</v>
          </cell>
          <cell r="AM6395" t="str">
            <v>24050PERM</v>
          </cell>
          <cell r="AN6395" t="str">
            <v>Ruolo</v>
          </cell>
          <cell r="AO6395" t="str">
            <v>Stogit SpA</v>
          </cell>
          <cell r="AP6395">
            <v>1550</v>
          </cell>
          <cell r="AQ6395">
            <v>0</v>
          </cell>
          <cell r="AR6395" t="str">
            <v>STOCCAGGI - SEDE OPERATIVA CREMA</v>
          </cell>
          <cell r="AS6395" t="str">
            <v>Cremona</v>
          </cell>
          <cell r="AT6395" t="str">
            <v>LOMBARDIA</v>
          </cell>
          <cell r="AU6395" t="str">
            <v xml:space="preserve">ok </v>
          </cell>
          <cell r="AV6395" t="str">
            <v>NORD-OCCIDENTALE</v>
          </cell>
          <cell r="AW6395" t="str">
            <v>CR</v>
          </cell>
          <cell r="AX6395" t="str">
            <v>0810-02</v>
          </cell>
          <cell r="AY6395" t="str">
            <v>CREMA</v>
          </cell>
          <cell r="AZ6395" t="str">
            <v>300215</v>
          </cell>
          <cell r="BA6395" t="str">
            <v>300215</v>
          </cell>
          <cell r="BB6395" t="str">
            <v>PERMITTING E GESTIONE TITOLI MINERARI</v>
          </cell>
          <cell r="BC6395" t="str">
            <v>In forza</v>
          </cell>
          <cell r="BD6395" t="str">
            <v>Dipendente Standard</v>
          </cell>
          <cell r="BE6395" t="str">
            <v>E000</v>
          </cell>
          <cell r="BF6395">
            <v>0</v>
          </cell>
          <cell r="BG6395">
            <v>0</v>
          </cell>
          <cell r="BH6395" t="str">
            <v>E000</v>
          </cell>
          <cell r="BI6395" t="str">
            <v>Stogit SpA</v>
          </cell>
          <cell r="BJ6395">
            <v>0</v>
          </cell>
          <cell r="BK6395" t="str">
            <v>26013</v>
          </cell>
          <cell r="BL6395" t="str">
            <v>CR</v>
          </cell>
          <cell r="BM6395" t="str">
            <v>CREMA</v>
          </cell>
          <cell r="BN6395" t="str">
            <v>VIA GORIZIA 34</v>
          </cell>
          <cell r="BO6395" t="str">
            <v>Recapito</v>
          </cell>
          <cell r="BP6395" t="str">
            <v>L</v>
          </cell>
          <cell r="BQ6395" t="str">
            <v>Linea</v>
          </cell>
          <cell r="BR6395" t="str">
            <v>Italia</v>
          </cell>
          <cell r="BS6395" t="str">
            <v>D142</v>
          </cell>
          <cell r="BT6395" t="str">
            <v>CREMA</v>
          </cell>
          <cell r="BU6395" t="str">
            <v>VIA LIBERO COMUNE 5</v>
          </cell>
          <cell r="BV6395" t="str">
            <v>26013</v>
          </cell>
          <cell r="BW6395" t="str">
            <v>N</v>
          </cell>
          <cell r="BX6395">
            <v>0</v>
          </cell>
          <cell r="BY6395">
            <v>0</v>
          </cell>
          <cell r="BZ6395">
            <v>0</v>
          </cell>
          <cell r="CA6395">
            <v>0</v>
          </cell>
          <cell r="CB6395">
            <v>0</v>
          </cell>
          <cell r="CC6395">
            <v>0</v>
          </cell>
          <cell r="CD6395" t="str">
            <v>Italia</v>
          </cell>
          <cell r="CE6395" t="str">
            <v>CR</v>
          </cell>
          <cell r="CF6395">
            <v>22151</v>
          </cell>
          <cell r="CG6395">
            <v>41274</v>
          </cell>
          <cell r="CH6395">
            <v>52.355920602327174</v>
          </cell>
          <cell r="CI6395">
            <v>52</v>
          </cell>
          <cell r="CJ6395" t="str">
            <v>CREMA</v>
          </cell>
          <cell r="CK6395" t="str">
            <v>60</v>
          </cell>
          <cell r="CL6395" t="str">
            <v>PRODUZIONE PETROLIFERA E PETROLCHIMICA</v>
          </cell>
          <cell r="CM6395" t="str">
            <v>Gestione produzione idrocarburi</v>
          </cell>
          <cell r="CN6395">
            <v>0</v>
          </cell>
          <cell r="CO6395" t="str">
            <v>Diploma</v>
          </cell>
          <cell r="CP6395" t="str">
            <v>Geometra</v>
          </cell>
          <cell r="CQ6395" t="str">
            <v>Diplomi professionali</v>
          </cell>
          <cell r="CR6395">
            <v>0</v>
          </cell>
          <cell r="CS6395" t="str">
            <v>501</v>
          </cell>
          <cell r="CT6395" t="str">
            <v>0810-02</v>
          </cell>
          <cell r="CU6395" t="str">
            <v>CREMA</v>
          </cell>
          <cell r="CV6395" t="str">
            <v>24050PERM</v>
          </cell>
          <cell r="CW6395" t="str">
            <v>PERMITTING</v>
          </cell>
          <cell r="CX6395" t="str">
            <v>PERM</v>
          </cell>
          <cell r="CY6395" t="str">
            <v>Stogit SpA</v>
          </cell>
          <cell r="CZ6395" t="str">
            <v>23954AD</v>
          </cell>
          <cell r="DA6395" t="str">
            <v>OPER</v>
          </cell>
          <cell r="DB6395" t="str">
            <v>31660OPER</v>
          </cell>
          <cell r="DC6395" t="str">
            <v>24050PERM</v>
          </cell>
          <cell r="DD6395" t="str">
            <v>00000 Unità selezionata</v>
          </cell>
          <cell r="DE6395">
            <v>0</v>
          </cell>
          <cell r="DF6395">
            <v>0</v>
          </cell>
          <cell r="DG6395">
            <v>0</v>
          </cell>
          <cell r="DH6395">
            <v>0</v>
          </cell>
          <cell r="DI6395" t="str">
            <v>MULTI-SOCIETARIA</v>
          </cell>
          <cell r="DJ6395" t="str">
            <v>0810-0002</v>
          </cell>
          <cell r="DK6395" t="str">
            <v>CREMA</v>
          </cell>
          <cell r="DL6395" t="str">
            <v>24050PERM</v>
          </cell>
          <cell r="DM6395" t="str">
            <v>0810-00-NORD</v>
          </cell>
          <cell r="DN6395" t="str">
            <v>POLO NORD</v>
          </cell>
          <cell r="DO6395" t="str">
            <v>BSCWTR60M23D142A</v>
          </cell>
          <cell r="DP6395">
            <v>0</v>
          </cell>
          <cell r="DQ6395" t="str">
            <v>Stogit SpA</v>
          </cell>
        </row>
        <row r="6396">
          <cell r="A6396" t="str">
            <v>0810000412</v>
          </cell>
          <cell r="B6396" t="str">
            <v>STG</v>
          </cell>
          <cell r="C6396" t="str">
            <v>st01</v>
          </cell>
          <cell r="D6396" t="str">
            <v>CARLOTTI ROSSANO</v>
          </cell>
          <cell r="E6396" t="str">
            <v>M</v>
          </cell>
          <cell r="F6396" t="str">
            <v>Q</v>
          </cell>
          <cell r="G6396">
            <v>3</v>
          </cell>
          <cell r="H6396" t="str">
            <v>Quadro</v>
          </cell>
          <cell r="I6396" t="str">
            <v>1CR4Q</v>
          </cell>
          <cell r="J6396">
            <v>38356</v>
          </cell>
          <cell r="K6396">
            <v>38356</v>
          </cell>
          <cell r="L6396">
            <v>38384</v>
          </cell>
          <cell r="M6396">
            <v>30806</v>
          </cell>
          <cell r="N6396">
            <v>41274</v>
          </cell>
          <cell r="O6396">
            <v>2012</v>
          </cell>
          <cell r="P6396">
            <v>12</v>
          </cell>
          <cell r="Q6396">
            <v>28</v>
          </cell>
          <cell r="R6396" t="str">
            <v>Trasferimento gestionale* da aziende stesso settore</v>
          </cell>
          <cell r="S6396" t="str">
            <v>00082308</v>
          </cell>
          <cell r="T6396" t="str">
            <v>RESP. PERMITTING</v>
          </cell>
          <cell r="U6396">
            <v>0</v>
          </cell>
          <cell r="V6396" t="str">
            <v>0810-00||RESP. PERMITTING E GESTIONE TITOLI MINERARI|</v>
          </cell>
          <cell r="W6396" t="str">
            <v>RESP. PERMITTING E GESTIONE TITOLI MINERARI</v>
          </cell>
          <cell r="X6396" t="str">
            <v>1CR5Q</v>
          </cell>
          <cell r="Y6396" t="str">
            <v>PERM</v>
          </cell>
          <cell r="Z6396" t="str">
            <v>Tempo pieno - Normale</v>
          </cell>
          <cell r="AA6396" t="str">
            <v>Stogit SpA</v>
          </cell>
          <cell r="AB6396">
            <v>1550</v>
          </cell>
          <cell r="AC6396" t="str">
            <v>CREMA</v>
          </cell>
          <cell r="AD6396" t="str">
            <v>300215</v>
          </cell>
          <cell r="AE6396" t="str">
            <v>300215</v>
          </cell>
          <cell r="AF6396" t="str">
            <v>PERMITTING E GESTIONE TITOLI MINERARI</v>
          </cell>
          <cell r="AG6396" t="str">
            <v>0810I00202</v>
          </cell>
          <cell r="AH6396" t="str">
            <v>24050PERM</v>
          </cell>
          <cell r="AI6396" t="str">
            <v>RR</v>
          </cell>
          <cell r="AJ6396" t="str">
            <v>CRM</v>
          </cell>
          <cell r="AK6396" t="str">
            <v>LOMBARDIA</v>
          </cell>
          <cell r="AL6396" t="str">
            <v>Cremona</v>
          </cell>
          <cell r="AM6396" t="str">
            <v>24050PERM</v>
          </cell>
          <cell r="AN6396" t="str">
            <v>Ruolo</v>
          </cell>
          <cell r="AO6396" t="str">
            <v>Stogit SpA</v>
          </cell>
          <cell r="AP6396">
            <v>1550</v>
          </cell>
          <cell r="AQ6396">
            <v>0</v>
          </cell>
          <cell r="AR6396" t="str">
            <v>STOCCAGGI - SEDE OPERATIVA CREMA</v>
          </cell>
          <cell r="AS6396" t="str">
            <v>Cremona</v>
          </cell>
          <cell r="AT6396" t="str">
            <v>LOMBARDIA</v>
          </cell>
          <cell r="AU6396" t="str">
            <v xml:space="preserve">ok </v>
          </cell>
          <cell r="AV6396" t="str">
            <v>NORD-OCCIDENTALE</v>
          </cell>
          <cell r="AW6396" t="str">
            <v>CR</v>
          </cell>
          <cell r="AX6396" t="str">
            <v>0810-02</v>
          </cell>
          <cell r="AY6396" t="str">
            <v>CREMA</v>
          </cell>
          <cell r="AZ6396" t="str">
            <v>300215</v>
          </cell>
          <cell r="BA6396" t="str">
            <v>300215</v>
          </cell>
          <cell r="BB6396" t="str">
            <v>PERMITTING E GESTIONE TITOLI MINERARI</v>
          </cell>
          <cell r="BC6396" t="str">
            <v>In forza</v>
          </cell>
          <cell r="BD6396" t="str">
            <v>Dipendente Standard</v>
          </cell>
          <cell r="BE6396" t="str">
            <v>E000</v>
          </cell>
          <cell r="BF6396">
            <v>0</v>
          </cell>
          <cell r="BG6396">
            <v>0</v>
          </cell>
          <cell r="BH6396" t="str">
            <v>E000</v>
          </cell>
          <cell r="BI6396" t="str">
            <v>Stogit SpA</v>
          </cell>
          <cell r="BJ6396">
            <v>0</v>
          </cell>
          <cell r="BK6396" t="str">
            <v>26900</v>
          </cell>
          <cell r="BL6396" t="str">
            <v>LO</v>
          </cell>
          <cell r="BM6396" t="str">
            <v>LODI</v>
          </cell>
          <cell r="BN6396" t="str">
            <v>VIA DELLA TOVAIERA 9/M</v>
          </cell>
          <cell r="BO6396" t="str">
            <v>Recapito</v>
          </cell>
          <cell r="BP6396" t="str">
            <v>L</v>
          </cell>
          <cell r="BQ6396" t="str">
            <v>Linea</v>
          </cell>
          <cell r="BR6396" t="str">
            <v>Italia</v>
          </cell>
          <cell r="BS6396" t="str">
            <v>D142</v>
          </cell>
          <cell r="BT6396" t="str">
            <v>CREMA</v>
          </cell>
          <cell r="BU6396" t="str">
            <v>VIA LIBERO COMUNE 5</v>
          </cell>
          <cell r="BV6396" t="str">
            <v>26013</v>
          </cell>
          <cell r="BW6396" t="str">
            <v>N</v>
          </cell>
          <cell r="BX6396">
            <v>0</v>
          </cell>
          <cell r="BY6396">
            <v>0</v>
          </cell>
          <cell r="BZ6396">
            <v>0</v>
          </cell>
          <cell r="CA6396">
            <v>0</v>
          </cell>
          <cell r="CB6396">
            <v>0</v>
          </cell>
          <cell r="CC6396">
            <v>0</v>
          </cell>
          <cell r="CD6396" t="str">
            <v>Italia</v>
          </cell>
          <cell r="CE6396" t="str">
            <v>BO</v>
          </cell>
          <cell r="CF6396">
            <v>20555</v>
          </cell>
          <cell r="CG6396">
            <v>41274</v>
          </cell>
          <cell r="CH6396">
            <v>56.725530458590008</v>
          </cell>
          <cell r="CI6396">
            <v>57</v>
          </cell>
          <cell r="CJ6396" t="str">
            <v>MOLINELLA</v>
          </cell>
          <cell r="CK6396" t="str">
            <v>60</v>
          </cell>
          <cell r="CL6396" t="str">
            <v>PRODUZIONE PETROLIFERA E PETROLCHIMICA</v>
          </cell>
          <cell r="CM6396" t="str">
            <v>Gestione produzione idrocarburi</v>
          </cell>
          <cell r="CN6396">
            <v>0</v>
          </cell>
          <cell r="CO6396" t="str">
            <v>Laurea II livello (oltre i tre anni)</v>
          </cell>
          <cell r="CP6396" t="str">
            <v>Ing. minerario</v>
          </cell>
          <cell r="CQ6396" t="str">
            <v>Lauree in Ingegnerie (oltre tre anni)</v>
          </cell>
          <cell r="CR6396">
            <v>0</v>
          </cell>
          <cell r="CS6396" t="str">
            <v>199</v>
          </cell>
          <cell r="CT6396" t="str">
            <v>0810-02</v>
          </cell>
          <cell r="CU6396" t="str">
            <v>CREMA</v>
          </cell>
          <cell r="CV6396" t="str">
            <v>24050PERM</v>
          </cell>
          <cell r="CW6396" t="str">
            <v>PERMITTING</v>
          </cell>
          <cell r="CX6396" t="str">
            <v>PERM</v>
          </cell>
          <cell r="CY6396" t="str">
            <v>Stogit SpA</v>
          </cell>
          <cell r="CZ6396" t="str">
            <v>23954AD</v>
          </cell>
          <cell r="DA6396" t="str">
            <v>OPER</v>
          </cell>
          <cell r="DB6396" t="str">
            <v>31660OPER</v>
          </cell>
          <cell r="DC6396" t="str">
            <v>24050PERM</v>
          </cell>
          <cell r="DD6396" t="str">
            <v>00000 Unità selezionata</v>
          </cell>
          <cell r="DE6396">
            <v>0</v>
          </cell>
          <cell r="DF6396">
            <v>0</v>
          </cell>
          <cell r="DG6396">
            <v>0</v>
          </cell>
          <cell r="DH6396">
            <v>0</v>
          </cell>
          <cell r="DI6396" t="str">
            <v>MULTI-SOCIETARIA</v>
          </cell>
          <cell r="DJ6396" t="str">
            <v>0810-0002</v>
          </cell>
          <cell r="DK6396" t="str">
            <v>CREMA</v>
          </cell>
          <cell r="DL6396" t="str">
            <v>24050PERM</v>
          </cell>
          <cell r="DM6396" t="str">
            <v>0810-00-NORD</v>
          </cell>
          <cell r="DN6396" t="str">
            <v>POLO NORD</v>
          </cell>
          <cell r="DO6396" t="str">
            <v>CRLRSN56D10F288D</v>
          </cell>
          <cell r="DP6396">
            <v>0</v>
          </cell>
          <cell r="DQ6396" t="str">
            <v>Stogit SpA</v>
          </cell>
        </row>
        <row r="6397">
          <cell r="A6397" t="str">
            <v>0810000053</v>
          </cell>
          <cell r="B6397" t="str">
            <v>STG</v>
          </cell>
          <cell r="C6397" t="str">
            <v>st01</v>
          </cell>
          <cell r="D6397" t="str">
            <v>BOTTAGISIO MASSIMO</v>
          </cell>
          <cell r="E6397" t="str">
            <v>M</v>
          </cell>
          <cell r="F6397" t="str">
            <v>Q</v>
          </cell>
          <cell r="G6397">
            <v>3</v>
          </cell>
          <cell r="H6397" t="str">
            <v>Quadro</v>
          </cell>
          <cell r="I6397" t="str">
            <v>1CR4Q</v>
          </cell>
          <cell r="J6397">
            <v>38108</v>
          </cell>
          <cell r="K6397">
            <v>41153</v>
          </cell>
          <cell r="L6397">
            <v>37196</v>
          </cell>
          <cell r="M6397">
            <v>28528</v>
          </cell>
          <cell r="N6397">
            <v>41274</v>
          </cell>
          <cell r="O6397">
            <v>2012</v>
          </cell>
          <cell r="P6397">
            <v>12</v>
          </cell>
          <cell r="Q6397">
            <v>34</v>
          </cell>
          <cell r="R6397" t="str">
            <v>Trasferimento - Da fusioni conferimenti (fusioni di societa')</v>
          </cell>
          <cell r="S6397" t="str">
            <v>00094719</v>
          </cell>
          <cell r="T6397" t="str">
            <v>RESP. PROGRAMMAZIONE E CONTROLLO OPERATIVO</v>
          </cell>
          <cell r="U6397">
            <v>0</v>
          </cell>
          <cell r="V6397" t="str">
            <v>0810-00||RESPONSABILE PROGRAMMAZIONE E CONTROLLO OPERATIVO|</v>
          </cell>
          <cell r="W6397" t="str">
            <v>RESPONSABILE PROGRAMMAZIONE E CONTROLLO OPERATIVO</v>
          </cell>
          <cell r="X6397" t="str">
            <v>1CR5Q</v>
          </cell>
          <cell r="Y6397" t="str">
            <v>PIACOP</v>
          </cell>
          <cell r="Z6397" t="str">
            <v>Tempo pieno - Normale</v>
          </cell>
          <cell r="AA6397" t="str">
            <v>Stogit SpA</v>
          </cell>
          <cell r="AB6397">
            <v>1550</v>
          </cell>
          <cell r="AC6397" t="str">
            <v>CREMA</v>
          </cell>
          <cell r="AD6397" t="str">
            <v>300321</v>
          </cell>
          <cell r="AE6397" t="str">
            <v>300321</v>
          </cell>
          <cell r="AF6397" t="str">
            <v>PROGRAMMAZIONE E CONTROLLO OPERATIVO</v>
          </cell>
          <cell r="AG6397" t="str">
            <v>0810I00202</v>
          </cell>
          <cell r="AH6397" t="str">
            <v>31662PIACOP</v>
          </cell>
          <cell r="AI6397" t="str">
            <v>RR</v>
          </cell>
          <cell r="AJ6397" t="str">
            <v>CRM</v>
          </cell>
          <cell r="AK6397" t="str">
            <v>LOMBARDIA</v>
          </cell>
          <cell r="AL6397" t="str">
            <v>Cremona</v>
          </cell>
          <cell r="AM6397" t="str">
            <v>31662PIACOP</v>
          </cell>
          <cell r="AN6397" t="str">
            <v>Ruolo</v>
          </cell>
          <cell r="AO6397" t="str">
            <v>Stogit SpA</v>
          </cell>
          <cell r="AP6397">
            <v>1550</v>
          </cell>
          <cell r="AQ6397">
            <v>0</v>
          </cell>
          <cell r="AR6397" t="str">
            <v>STOCCAGGI - SEDE OPERATIVA CREMA</v>
          </cell>
          <cell r="AS6397" t="str">
            <v>Cremona</v>
          </cell>
          <cell r="AT6397" t="str">
            <v>LOMBARDIA</v>
          </cell>
          <cell r="AU6397" t="str">
            <v xml:space="preserve">ok </v>
          </cell>
          <cell r="AV6397" t="str">
            <v>NORD-OCCIDENTALE</v>
          </cell>
          <cell r="AW6397" t="str">
            <v>CR</v>
          </cell>
          <cell r="AX6397" t="str">
            <v>0810-02</v>
          </cell>
          <cell r="AY6397" t="str">
            <v>CREMA</v>
          </cell>
          <cell r="AZ6397" t="str">
            <v>300321</v>
          </cell>
          <cell r="BA6397" t="str">
            <v>300321</v>
          </cell>
          <cell r="BB6397" t="str">
            <v>PROGRAMMAZIONE E CONTROLLO OPERATIVO</v>
          </cell>
          <cell r="BC6397" t="str">
            <v>In forza</v>
          </cell>
          <cell r="BD6397" t="str">
            <v>Dipendente Standard</v>
          </cell>
          <cell r="BE6397" t="str">
            <v>E000</v>
          </cell>
          <cell r="BF6397">
            <v>0</v>
          </cell>
          <cell r="BG6397">
            <v>0</v>
          </cell>
          <cell r="BH6397" t="str">
            <v>E000</v>
          </cell>
          <cell r="BI6397" t="str">
            <v>Stogit SpA</v>
          </cell>
          <cell r="BJ6397">
            <v>0</v>
          </cell>
          <cell r="BK6397" t="str">
            <v>26900</v>
          </cell>
          <cell r="BL6397" t="str">
            <v>LO</v>
          </cell>
          <cell r="BM6397" t="str">
            <v>LODI</v>
          </cell>
          <cell r="BN6397" t="str">
            <v>VIA G. MARCHI N. 11</v>
          </cell>
          <cell r="BO6397" t="str">
            <v>Recapito</v>
          </cell>
          <cell r="BP6397" t="str">
            <v>SP</v>
          </cell>
          <cell r="BQ6397" t="str">
            <v>Staff (Esplorazione/produzione)</v>
          </cell>
          <cell r="BR6397" t="str">
            <v>Italia</v>
          </cell>
          <cell r="BS6397" t="str">
            <v>D142</v>
          </cell>
          <cell r="BT6397" t="str">
            <v>CREMA</v>
          </cell>
          <cell r="BU6397" t="str">
            <v>VIA LIBERO COMUNE 5</v>
          </cell>
          <cell r="BV6397" t="str">
            <v>26013</v>
          </cell>
          <cell r="BW6397" t="str">
            <v>N</v>
          </cell>
          <cell r="BX6397">
            <v>0</v>
          </cell>
          <cell r="BY6397">
            <v>0</v>
          </cell>
          <cell r="BZ6397">
            <v>0</v>
          </cell>
          <cell r="CA6397">
            <v>0</v>
          </cell>
          <cell r="CB6397">
            <v>0</v>
          </cell>
          <cell r="CC6397">
            <v>0</v>
          </cell>
          <cell r="CD6397" t="str">
            <v>Italia</v>
          </cell>
          <cell r="CE6397" t="str">
            <v>LO</v>
          </cell>
          <cell r="CF6397">
            <v>20249</v>
          </cell>
          <cell r="CG6397">
            <v>41274</v>
          </cell>
          <cell r="CH6397">
            <v>57.563312799452433</v>
          </cell>
          <cell r="CI6397">
            <v>58</v>
          </cell>
          <cell r="CJ6397" t="str">
            <v>LODI</v>
          </cell>
          <cell r="CK6397" t="str">
            <v>03</v>
          </cell>
          <cell r="CL6397" t="str">
            <v>AMMINISTRAZIONE, FINANZA E CONTROLLO</v>
          </cell>
          <cell r="CM6397" t="str">
            <v>Bilancio, Reporting e Controllo di Gestione</v>
          </cell>
          <cell r="CN6397">
            <v>0</v>
          </cell>
          <cell r="CO6397" t="str">
            <v>Diploma</v>
          </cell>
          <cell r="CP6397" t="str">
            <v>Dipl. perito altri</v>
          </cell>
          <cell r="CQ6397" t="str">
            <v>Diplomi professionali</v>
          </cell>
          <cell r="CR6397">
            <v>0</v>
          </cell>
          <cell r="CS6397" t="str">
            <v>598</v>
          </cell>
          <cell r="CT6397" t="str">
            <v>0810-02</v>
          </cell>
          <cell r="CU6397" t="str">
            <v>CREMA</v>
          </cell>
          <cell r="CV6397" t="str">
            <v>31662PIACOP</v>
          </cell>
          <cell r="CW6397" t="str">
            <v>PROGRAMMAZIONE E CONTROLLO OPERATIVO</v>
          </cell>
          <cell r="CX6397" t="str">
            <v>PIACOP</v>
          </cell>
          <cell r="CY6397" t="str">
            <v>Stogit SpA</v>
          </cell>
          <cell r="CZ6397" t="str">
            <v>23954AD</v>
          </cell>
          <cell r="DA6397" t="str">
            <v>OPER</v>
          </cell>
          <cell r="DB6397" t="str">
            <v>31660OPER</v>
          </cell>
          <cell r="DC6397" t="str">
            <v>31662PIACOP</v>
          </cell>
          <cell r="DD6397" t="str">
            <v>00000 Unità selezionata</v>
          </cell>
          <cell r="DE6397">
            <v>0</v>
          </cell>
          <cell r="DF6397">
            <v>0</v>
          </cell>
          <cell r="DG6397">
            <v>0</v>
          </cell>
          <cell r="DH6397">
            <v>0</v>
          </cell>
          <cell r="DI6397" t="str">
            <v>MULTI-SOCIETARIA</v>
          </cell>
          <cell r="DJ6397" t="str">
            <v>0810-0002</v>
          </cell>
          <cell r="DK6397" t="str">
            <v>CREMA</v>
          </cell>
          <cell r="DL6397" t="str">
            <v>31660OPER</v>
          </cell>
          <cell r="DM6397" t="str">
            <v>0810-00-NORD</v>
          </cell>
          <cell r="DN6397" t="str">
            <v>POLO NORD</v>
          </cell>
          <cell r="DO6397" t="str">
            <v>BTTMSM55H09E648L</v>
          </cell>
          <cell r="DP6397">
            <v>0</v>
          </cell>
          <cell r="DQ6397" t="str">
            <v>Stogit SpA</v>
          </cell>
        </row>
        <row r="6398">
          <cell r="A6398" t="str">
            <v>0810000054</v>
          </cell>
          <cell r="B6398" t="str">
            <v>STG</v>
          </cell>
          <cell r="C6398" t="str">
            <v>st01</v>
          </cell>
          <cell r="D6398" t="str">
            <v>DIDU GIUSEPPE</v>
          </cell>
          <cell r="E6398" t="str">
            <v>M</v>
          </cell>
          <cell r="F6398" t="str">
            <v>I</v>
          </cell>
          <cell r="G6398">
            <v>2</v>
          </cell>
          <cell r="H6398" t="str">
            <v>Impiegato</v>
          </cell>
          <cell r="I6398" t="str">
            <v>2CR2</v>
          </cell>
          <cell r="J6398">
            <v>38899</v>
          </cell>
          <cell r="K6398">
            <v>39630</v>
          </cell>
          <cell r="L6398">
            <v>37196</v>
          </cell>
          <cell r="M6398">
            <v>28534</v>
          </cell>
          <cell r="N6398">
            <v>41274</v>
          </cell>
          <cell r="O6398">
            <v>2012</v>
          </cell>
          <cell r="P6398">
            <v>12</v>
          </cell>
          <cell r="Q6398">
            <v>34</v>
          </cell>
          <cell r="R6398" t="str">
            <v>Trasferimento - Da fusioni conferimenti (fusioni di societa')</v>
          </cell>
          <cell r="S6398" t="str">
            <v>00094720</v>
          </cell>
          <cell r="T6398" t="str">
            <v>ESP. PROGRAMMAZIONE CONTROLLO OPERATIVO</v>
          </cell>
          <cell r="U6398">
            <v>0</v>
          </cell>
          <cell r="V6398" t="str">
            <v>0810-00||ESPERTO PROGRAMMAZIONE E CONTROLLO OPERATIVO|</v>
          </cell>
          <cell r="W6398" t="str">
            <v>ESPERTO PROGRAMMAZIONE E CONTROLLO OPERATIVO</v>
          </cell>
          <cell r="X6398" t="str">
            <v>2CR4</v>
          </cell>
          <cell r="Y6398" t="str">
            <v>PIACOP</v>
          </cell>
          <cell r="Z6398" t="str">
            <v>Tempo pieno - Normale</v>
          </cell>
          <cell r="AA6398" t="str">
            <v>Stogit SpA</v>
          </cell>
          <cell r="AB6398">
            <v>1550</v>
          </cell>
          <cell r="AC6398" t="str">
            <v>CREMA</v>
          </cell>
          <cell r="AD6398" t="str">
            <v>300321</v>
          </cell>
          <cell r="AE6398" t="str">
            <v>300321</v>
          </cell>
          <cell r="AF6398" t="str">
            <v>PROGRAMMAZIONE E CONTROLLO OPERATIVO</v>
          </cell>
          <cell r="AG6398" t="str">
            <v>0810I00202</v>
          </cell>
          <cell r="AH6398" t="str">
            <v>31662PIACOP</v>
          </cell>
          <cell r="AI6398" t="str">
            <v>RR</v>
          </cell>
          <cell r="AJ6398" t="str">
            <v>CRM</v>
          </cell>
          <cell r="AK6398" t="str">
            <v>LOMBARDIA</v>
          </cell>
          <cell r="AL6398" t="str">
            <v>Cremona</v>
          </cell>
          <cell r="AM6398" t="str">
            <v>31662PIACOP</v>
          </cell>
          <cell r="AN6398" t="str">
            <v>Ruolo</v>
          </cell>
          <cell r="AO6398" t="str">
            <v>Stogit SpA</v>
          </cell>
          <cell r="AP6398">
            <v>1550</v>
          </cell>
          <cell r="AQ6398">
            <v>0</v>
          </cell>
          <cell r="AR6398" t="str">
            <v>STOCCAGGI - SEDE OPERATIVA CREMA</v>
          </cell>
          <cell r="AS6398" t="str">
            <v>Cremona</v>
          </cell>
          <cell r="AT6398" t="str">
            <v>LOMBARDIA</v>
          </cell>
          <cell r="AU6398" t="str">
            <v xml:space="preserve">ok </v>
          </cell>
          <cell r="AV6398" t="str">
            <v>NORD-OCCIDENTALE</v>
          </cell>
          <cell r="AW6398" t="str">
            <v>CR</v>
          </cell>
          <cell r="AX6398" t="str">
            <v>0810-02</v>
          </cell>
          <cell r="AY6398" t="str">
            <v>CREMA</v>
          </cell>
          <cell r="AZ6398" t="str">
            <v>300321</v>
          </cell>
          <cell r="BA6398" t="str">
            <v>300321</v>
          </cell>
          <cell r="BB6398" t="str">
            <v>PROGRAMMAZIONE E CONTROLLO OPERATIVO</v>
          </cell>
          <cell r="BC6398" t="str">
            <v>In forza</v>
          </cell>
          <cell r="BD6398" t="str">
            <v>Dipendente Standard</v>
          </cell>
          <cell r="BE6398" t="str">
            <v>E000</v>
          </cell>
          <cell r="BF6398">
            <v>0</v>
          </cell>
          <cell r="BG6398">
            <v>0</v>
          </cell>
          <cell r="BH6398" t="str">
            <v>E000</v>
          </cell>
          <cell r="BI6398" t="str">
            <v>Stogit SpA</v>
          </cell>
          <cell r="BJ6398">
            <v>0</v>
          </cell>
          <cell r="BK6398" t="str">
            <v>24040</v>
          </cell>
          <cell r="BL6398" t="str">
            <v>BG</v>
          </cell>
          <cell r="BM6398" t="str">
            <v>CASIRATE D'ADDA</v>
          </cell>
          <cell r="BN6398" t="str">
            <v>VIA SAN GREGORIO 4</v>
          </cell>
          <cell r="BO6398" t="str">
            <v>Recapito</v>
          </cell>
          <cell r="BP6398" t="str">
            <v>SP</v>
          </cell>
          <cell r="BQ6398" t="str">
            <v>Staff (Esplorazione/produzione)</v>
          </cell>
          <cell r="BR6398" t="str">
            <v>Italia</v>
          </cell>
          <cell r="BS6398" t="str">
            <v>D142</v>
          </cell>
          <cell r="BT6398" t="str">
            <v>CREMA</v>
          </cell>
          <cell r="BU6398" t="str">
            <v>VIA LIBERO COMUNE 5</v>
          </cell>
          <cell r="BV6398" t="str">
            <v>26013</v>
          </cell>
          <cell r="BW6398" t="str">
            <v>N</v>
          </cell>
          <cell r="BX6398">
            <v>0</v>
          </cell>
          <cell r="BY6398">
            <v>0</v>
          </cell>
          <cell r="BZ6398">
            <v>0</v>
          </cell>
          <cell r="CA6398">
            <v>0</v>
          </cell>
          <cell r="CB6398">
            <v>0</v>
          </cell>
          <cell r="CC6398">
            <v>0</v>
          </cell>
          <cell r="CD6398" t="str">
            <v>Italia</v>
          </cell>
          <cell r="CE6398" t="str">
            <v>VS</v>
          </cell>
          <cell r="CF6398">
            <v>20079</v>
          </cell>
          <cell r="CG6398">
            <v>41274</v>
          </cell>
          <cell r="CH6398">
            <v>58.02874743326489</v>
          </cell>
          <cell r="CI6398">
            <v>58</v>
          </cell>
          <cell r="CJ6398" t="str">
            <v>ARBUS</v>
          </cell>
          <cell r="CK6398" t="str">
            <v>03</v>
          </cell>
          <cell r="CL6398" t="str">
            <v>AMMINISTRAZIONE, FINANZA E CONTROLLO</v>
          </cell>
          <cell r="CM6398" t="str">
            <v>Bilancio, Reporting e Controllo di Gestione</v>
          </cell>
          <cell r="CN6398">
            <v>0</v>
          </cell>
          <cell r="CO6398" t="str">
            <v>Inferiore Diploma</v>
          </cell>
          <cell r="CP6398" t="str">
            <v>Frequenza med. inf.</v>
          </cell>
          <cell r="CQ6398" t="str">
            <v>Inferiore al Diploma</v>
          </cell>
          <cell r="CR6398">
            <v>0</v>
          </cell>
          <cell r="CS6398" t="str">
            <v>701</v>
          </cell>
          <cell r="CT6398" t="str">
            <v>0810-02</v>
          </cell>
          <cell r="CU6398" t="str">
            <v>CREMA</v>
          </cell>
          <cell r="CV6398" t="str">
            <v>31662PIACOP</v>
          </cell>
          <cell r="CW6398" t="str">
            <v>PROGRAMMAZIONE E CONTROLLO OPERATIVO</v>
          </cell>
          <cell r="CX6398" t="str">
            <v>PIACOP</v>
          </cell>
          <cell r="CY6398" t="str">
            <v>Stogit SpA</v>
          </cell>
          <cell r="CZ6398" t="str">
            <v>23954AD</v>
          </cell>
          <cell r="DA6398" t="str">
            <v>OPER</v>
          </cell>
          <cell r="DB6398" t="str">
            <v>31660OPER</v>
          </cell>
          <cell r="DC6398" t="str">
            <v>31662PIACOP</v>
          </cell>
          <cell r="DD6398" t="str">
            <v>00000 Unità selezionata</v>
          </cell>
          <cell r="DE6398">
            <v>0</v>
          </cell>
          <cell r="DF6398">
            <v>0</v>
          </cell>
          <cell r="DG6398">
            <v>0</v>
          </cell>
          <cell r="DH6398">
            <v>0</v>
          </cell>
          <cell r="DI6398" t="str">
            <v>MULTI-SOCIETARIA</v>
          </cell>
          <cell r="DJ6398" t="str">
            <v>0810-0002</v>
          </cell>
          <cell r="DK6398" t="str">
            <v>CREMA</v>
          </cell>
          <cell r="DL6398" t="str">
            <v>31660OPER</v>
          </cell>
          <cell r="DM6398" t="str">
            <v>0810-00-NORD</v>
          </cell>
          <cell r="DN6398" t="str">
            <v>POLO NORD</v>
          </cell>
          <cell r="DO6398" t="str">
            <v>DDIGPP54T21A359P</v>
          </cell>
          <cell r="DP6398">
            <v>0</v>
          </cell>
          <cell r="DQ6398" t="str">
            <v>Stogit SpA</v>
          </cell>
        </row>
        <row r="6399">
          <cell r="A6399" t="str">
            <v>0810000169</v>
          </cell>
          <cell r="B6399" t="str">
            <v>STG</v>
          </cell>
          <cell r="C6399" t="str">
            <v>st01</v>
          </cell>
          <cell r="D6399" t="str">
            <v>SANGUANINI GIAN PAOLO</v>
          </cell>
          <cell r="E6399" t="str">
            <v>M</v>
          </cell>
          <cell r="F6399" t="str">
            <v>I</v>
          </cell>
          <cell r="G6399">
            <v>2</v>
          </cell>
          <cell r="H6399" t="str">
            <v>Impiegato</v>
          </cell>
          <cell r="I6399" t="str">
            <v>3CR3</v>
          </cell>
          <cell r="J6399">
            <v>38078</v>
          </cell>
          <cell r="K6399">
            <v>39417</v>
          </cell>
          <cell r="L6399">
            <v>37196</v>
          </cell>
          <cell r="M6399">
            <v>30396</v>
          </cell>
          <cell r="N6399">
            <v>41274</v>
          </cell>
          <cell r="O6399">
            <v>2012</v>
          </cell>
          <cell r="P6399">
            <v>12</v>
          </cell>
          <cell r="Q6399">
            <v>29</v>
          </cell>
          <cell r="R6399" t="str">
            <v>Trasferimento - Da fusioni conferimenti (fusioni di societa')</v>
          </cell>
          <cell r="S6399" t="str">
            <v>00094721</v>
          </cell>
          <cell r="T6399" t="str">
            <v>ADD. PROGRAMMAZIONE E CONTROLLO OPERATIVO</v>
          </cell>
          <cell r="U6399">
            <v>0</v>
          </cell>
          <cell r="V6399" t="str">
            <v>0810-00||ADDETTO PROGRAMMAZIONE E CONTROLLO OPERATIVO|</v>
          </cell>
          <cell r="W6399" t="str">
            <v>ADDETTO PROGRAMMAZIONE E CONTROLLO OPERATIVO</v>
          </cell>
          <cell r="X6399" t="str">
            <v>3CR4</v>
          </cell>
          <cell r="Y6399" t="str">
            <v>PIACOP</v>
          </cell>
          <cell r="Z6399" t="str">
            <v>Tempo pieno - Normale</v>
          </cell>
          <cell r="AA6399" t="str">
            <v>Stogit SpA</v>
          </cell>
          <cell r="AB6399">
            <v>1550</v>
          </cell>
          <cell r="AC6399" t="str">
            <v>CREMA</v>
          </cell>
          <cell r="AD6399" t="str">
            <v>300321</v>
          </cell>
          <cell r="AE6399" t="str">
            <v>300321</v>
          </cell>
          <cell r="AF6399" t="str">
            <v>PROGRAMMAZIONE E CONTROLLO OPERATIVO</v>
          </cell>
          <cell r="AG6399" t="str">
            <v>0810I00202</v>
          </cell>
          <cell r="AH6399" t="str">
            <v>31662PIACOP</v>
          </cell>
          <cell r="AI6399" t="str">
            <v>RR</v>
          </cell>
          <cell r="AJ6399" t="str">
            <v>CRM</v>
          </cell>
          <cell r="AK6399" t="str">
            <v>LOMBARDIA</v>
          </cell>
          <cell r="AL6399" t="str">
            <v>Cremona</v>
          </cell>
          <cell r="AM6399" t="str">
            <v>31662PIACOP</v>
          </cell>
          <cell r="AN6399" t="str">
            <v>Ruolo</v>
          </cell>
          <cell r="AO6399" t="str">
            <v>Stogit SpA</v>
          </cell>
          <cell r="AP6399">
            <v>1550</v>
          </cell>
          <cell r="AQ6399">
            <v>0</v>
          </cell>
          <cell r="AR6399" t="str">
            <v>STOCCAGGI - SEDE OPERATIVA CREMA</v>
          </cell>
          <cell r="AS6399" t="str">
            <v>Cremona</v>
          </cell>
          <cell r="AT6399" t="str">
            <v>LOMBARDIA</v>
          </cell>
          <cell r="AU6399" t="str">
            <v xml:space="preserve">ok </v>
          </cell>
          <cell r="AV6399" t="str">
            <v>NORD-OCCIDENTALE</v>
          </cell>
          <cell r="AW6399" t="str">
            <v>CR</v>
          </cell>
          <cell r="AX6399" t="str">
            <v>0810-02</v>
          </cell>
          <cell r="AY6399" t="str">
            <v>CREMA</v>
          </cell>
          <cell r="AZ6399" t="str">
            <v>300321</v>
          </cell>
          <cell r="BA6399" t="str">
            <v>300321</v>
          </cell>
          <cell r="BB6399" t="str">
            <v>PROGRAMMAZIONE E CONTROLLO OPERATIVO</v>
          </cell>
          <cell r="BC6399" t="str">
            <v>In forza</v>
          </cell>
          <cell r="BD6399" t="str">
            <v>Dipendente Standard</v>
          </cell>
          <cell r="BE6399" t="str">
            <v>E000</v>
          </cell>
          <cell r="BF6399">
            <v>0</v>
          </cell>
          <cell r="BG6399">
            <v>0</v>
          </cell>
          <cell r="BH6399" t="str">
            <v>E000</v>
          </cell>
          <cell r="BI6399" t="str">
            <v>Stogit SpA</v>
          </cell>
          <cell r="BJ6399">
            <v>0</v>
          </cell>
          <cell r="BK6399" t="str">
            <v>26013</v>
          </cell>
          <cell r="BL6399" t="str">
            <v>CR</v>
          </cell>
          <cell r="BM6399" t="str">
            <v>CREMA</v>
          </cell>
          <cell r="BN6399" t="str">
            <v>VIA S FRANCESCO D ASSISI 12</v>
          </cell>
          <cell r="BO6399" t="str">
            <v>Recapito</v>
          </cell>
          <cell r="BP6399" t="str">
            <v>SP</v>
          </cell>
          <cell r="BQ6399" t="str">
            <v>Staff (Esplorazione/produzione)</v>
          </cell>
          <cell r="BR6399" t="str">
            <v>Italia</v>
          </cell>
          <cell r="BS6399" t="str">
            <v>D142</v>
          </cell>
          <cell r="BT6399" t="str">
            <v>CREMA</v>
          </cell>
          <cell r="BU6399" t="str">
            <v>VIA LIBERO COMUNE 5</v>
          </cell>
          <cell r="BV6399" t="str">
            <v>26013</v>
          </cell>
          <cell r="BW6399" t="str">
            <v>N</v>
          </cell>
          <cell r="BX6399">
            <v>0</v>
          </cell>
          <cell r="BY6399">
            <v>0</v>
          </cell>
          <cell r="BZ6399">
            <v>0</v>
          </cell>
          <cell r="CA6399">
            <v>0</v>
          </cell>
          <cell r="CB6399">
            <v>0</v>
          </cell>
          <cell r="CC6399">
            <v>0</v>
          </cell>
          <cell r="CD6399" t="str">
            <v>Italia</v>
          </cell>
          <cell r="CE6399" t="str">
            <v>MN</v>
          </cell>
          <cell r="CF6399">
            <v>21787</v>
          </cell>
          <cell r="CG6399">
            <v>41274</v>
          </cell>
          <cell r="CH6399">
            <v>53.352498288843258</v>
          </cell>
          <cell r="CI6399">
            <v>53</v>
          </cell>
          <cell r="CJ6399" t="str">
            <v>MANTOVA</v>
          </cell>
          <cell r="CK6399" t="str">
            <v>03</v>
          </cell>
          <cell r="CL6399" t="str">
            <v>AMMINISTRAZIONE, FINANZA E CONTROLLO</v>
          </cell>
          <cell r="CM6399" t="str">
            <v>Bilancio, Reporting e Controllo di Gestione</v>
          </cell>
          <cell r="CN6399">
            <v>0</v>
          </cell>
          <cell r="CO6399" t="str">
            <v>Inferiore Diploma</v>
          </cell>
          <cell r="CP6399" t="str">
            <v>Frequenza med. inf.</v>
          </cell>
          <cell r="CQ6399" t="str">
            <v>Inferiore al Diploma</v>
          </cell>
          <cell r="CR6399">
            <v>0</v>
          </cell>
          <cell r="CS6399" t="str">
            <v>701</v>
          </cell>
          <cell r="CT6399" t="str">
            <v>0810-02</v>
          </cell>
          <cell r="CU6399" t="str">
            <v>CREMA</v>
          </cell>
          <cell r="CV6399" t="str">
            <v>31662PIACOP</v>
          </cell>
          <cell r="CW6399" t="str">
            <v>PROGRAMMAZIONE E CONTROLLO OPERATIVO</v>
          </cell>
          <cell r="CX6399" t="str">
            <v>PIACOP</v>
          </cell>
          <cell r="CY6399" t="str">
            <v>Stogit SpA</v>
          </cell>
          <cell r="CZ6399" t="str">
            <v>23954AD</v>
          </cell>
          <cell r="DA6399" t="str">
            <v>OPER</v>
          </cell>
          <cell r="DB6399" t="str">
            <v>31660OPER</v>
          </cell>
          <cell r="DC6399" t="str">
            <v>31662PIACOP</v>
          </cell>
          <cell r="DD6399" t="str">
            <v>00000 Unità selezionata</v>
          </cell>
          <cell r="DE6399">
            <v>0</v>
          </cell>
          <cell r="DF6399">
            <v>0</v>
          </cell>
          <cell r="DG6399">
            <v>0</v>
          </cell>
          <cell r="DH6399">
            <v>0</v>
          </cell>
          <cell r="DI6399" t="str">
            <v>MULTI-SOCIETARIA</v>
          </cell>
          <cell r="DJ6399" t="str">
            <v>0810-0002</v>
          </cell>
          <cell r="DK6399" t="str">
            <v>CREMA</v>
          </cell>
          <cell r="DL6399" t="str">
            <v>31660OPER</v>
          </cell>
          <cell r="DM6399" t="str">
            <v>0810-00-NORD</v>
          </cell>
          <cell r="DN6399" t="str">
            <v>POLO NORD</v>
          </cell>
          <cell r="DO6399" t="str">
            <v>SNGGPL59M25E897I</v>
          </cell>
          <cell r="DP6399">
            <v>0</v>
          </cell>
          <cell r="DQ6399" t="str">
            <v>Stogit SpA</v>
          </cell>
        </row>
        <row r="6400">
          <cell r="A6400" t="str">
            <v>0810000254</v>
          </cell>
          <cell r="B6400" t="str">
            <v>STG</v>
          </cell>
          <cell r="C6400" t="str">
            <v>st01</v>
          </cell>
          <cell r="D6400" t="str">
            <v>GANDAGLIA CORRADO</v>
          </cell>
          <cell r="E6400" t="str">
            <v>M</v>
          </cell>
          <cell r="F6400" t="str">
            <v>I</v>
          </cell>
          <cell r="G6400">
            <v>2</v>
          </cell>
          <cell r="H6400" t="str">
            <v>Impiegato</v>
          </cell>
          <cell r="I6400" t="str">
            <v>2CR1</v>
          </cell>
          <cell r="J6400">
            <v>40787</v>
          </cell>
          <cell r="K6400">
            <v>40787</v>
          </cell>
          <cell r="L6400">
            <v>37196</v>
          </cell>
          <cell r="M6400">
            <v>32153</v>
          </cell>
          <cell r="N6400">
            <v>41274</v>
          </cell>
          <cell r="O6400">
            <v>2012</v>
          </cell>
          <cell r="P6400">
            <v>12</v>
          </cell>
          <cell r="Q6400">
            <v>24</v>
          </cell>
          <cell r="R6400" t="str">
            <v>Trasferimento - Da fusioni conferimenti (fusioni di societa')</v>
          </cell>
          <cell r="S6400" t="str">
            <v>00094720</v>
          </cell>
          <cell r="T6400" t="str">
            <v>ESP. PROGRAMMAZIONE CONTROLLO OPERATIVO</v>
          </cell>
          <cell r="U6400">
            <v>0</v>
          </cell>
          <cell r="V6400" t="str">
            <v>0810-00||ESPERTO PROGRAMMAZIONE E CONTROLLO OPERATIVO|</v>
          </cell>
          <cell r="W6400" t="str">
            <v>ESPERTO PROGRAMMAZIONE E CONTROLLO OPERATIVO</v>
          </cell>
          <cell r="X6400" t="str">
            <v>2CR4</v>
          </cell>
          <cell r="Y6400" t="str">
            <v>PIACOP</v>
          </cell>
          <cell r="Z6400" t="str">
            <v>Tempo pieno - Normale</v>
          </cell>
          <cell r="AA6400" t="str">
            <v>Stogit SpA</v>
          </cell>
          <cell r="AB6400">
            <v>1550</v>
          </cell>
          <cell r="AC6400" t="str">
            <v>CREMA</v>
          </cell>
          <cell r="AD6400" t="str">
            <v>300321</v>
          </cell>
          <cell r="AE6400" t="str">
            <v>300321</v>
          </cell>
          <cell r="AF6400" t="str">
            <v>PROGRAMMAZIONE E CONTROLLO OPERATIVO</v>
          </cell>
          <cell r="AG6400" t="str">
            <v>0810I00202</v>
          </cell>
          <cell r="AH6400" t="str">
            <v>31662PIACOP</v>
          </cell>
          <cell r="AI6400" t="str">
            <v>RR</v>
          </cell>
          <cell r="AJ6400" t="str">
            <v>CRM</v>
          </cell>
          <cell r="AK6400" t="str">
            <v>LOMBARDIA</v>
          </cell>
          <cell r="AL6400" t="str">
            <v>Cremona</v>
          </cell>
          <cell r="AM6400" t="str">
            <v>31662PIACOP</v>
          </cell>
          <cell r="AN6400" t="str">
            <v>Ruolo</v>
          </cell>
          <cell r="AO6400" t="str">
            <v>Stogit SpA</v>
          </cell>
          <cell r="AP6400">
            <v>1550</v>
          </cell>
          <cell r="AQ6400">
            <v>0</v>
          </cell>
          <cell r="AR6400" t="str">
            <v>STOCCAGGI - SEDE OPERATIVA CREMA</v>
          </cell>
          <cell r="AS6400" t="str">
            <v>Cremona</v>
          </cell>
          <cell r="AT6400" t="str">
            <v>LOMBARDIA</v>
          </cell>
          <cell r="AU6400" t="str">
            <v xml:space="preserve">ok </v>
          </cell>
          <cell r="AV6400" t="str">
            <v>NORD-OCCIDENTALE</v>
          </cell>
          <cell r="AW6400" t="str">
            <v>CR</v>
          </cell>
          <cell r="AX6400" t="str">
            <v>0810-02</v>
          </cell>
          <cell r="AY6400" t="str">
            <v>CREMA</v>
          </cell>
          <cell r="AZ6400" t="str">
            <v>300321</v>
          </cell>
          <cell r="BA6400" t="str">
            <v>300321</v>
          </cell>
          <cell r="BB6400" t="str">
            <v>PROGRAMMAZIONE E CONTROLLO OPERATIVO</v>
          </cell>
          <cell r="BC6400" t="str">
            <v>In forza</v>
          </cell>
          <cell r="BD6400" t="str">
            <v>Dipendente Standard</v>
          </cell>
          <cell r="BE6400" t="str">
            <v>E000</v>
          </cell>
          <cell r="BF6400">
            <v>0</v>
          </cell>
          <cell r="BG6400">
            <v>0</v>
          </cell>
          <cell r="BH6400" t="str">
            <v>E000</v>
          </cell>
          <cell r="BI6400" t="str">
            <v>Stogit SpA</v>
          </cell>
          <cell r="BJ6400">
            <v>0</v>
          </cell>
          <cell r="BK6400" t="str">
            <v>29122</v>
          </cell>
          <cell r="BL6400" t="str">
            <v>PC</v>
          </cell>
          <cell r="BM6400" t="str">
            <v>PIACENZA</v>
          </cell>
          <cell r="BN6400" t="str">
            <v>VIA BONORA N. 3</v>
          </cell>
          <cell r="BO6400" t="str">
            <v>Recapito</v>
          </cell>
          <cell r="BP6400" t="str">
            <v>SP</v>
          </cell>
          <cell r="BQ6400" t="str">
            <v>Staff (Esplorazione/produzione)</v>
          </cell>
          <cell r="BR6400" t="str">
            <v>Italia</v>
          </cell>
          <cell r="BS6400" t="str">
            <v>D142</v>
          </cell>
          <cell r="BT6400" t="str">
            <v>CREMA</v>
          </cell>
          <cell r="BU6400" t="str">
            <v>VIA LIBERO COMUNE 5</v>
          </cell>
          <cell r="BV6400" t="str">
            <v>26013</v>
          </cell>
          <cell r="BW6400" t="str">
            <v>N</v>
          </cell>
          <cell r="BX6400">
            <v>0</v>
          </cell>
          <cell r="BY6400">
            <v>0</v>
          </cell>
          <cell r="BZ6400">
            <v>0</v>
          </cell>
          <cell r="CA6400">
            <v>0</v>
          </cell>
          <cell r="CB6400">
            <v>0</v>
          </cell>
          <cell r="CC6400">
            <v>0</v>
          </cell>
          <cell r="CD6400" t="str">
            <v>Italia</v>
          </cell>
          <cell r="CE6400" t="str">
            <v>EE</v>
          </cell>
          <cell r="CF6400">
            <v>24141</v>
          </cell>
          <cell r="CG6400">
            <v>41274</v>
          </cell>
          <cell r="CH6400">
            <v>46.907597535934293</v>
          </cell>
          <cell r="CI6400">
            <v>47</v>
          </cell>
          <cell r="CJ6400" t="str">
            <v>SVIZZERA</v>
          </cell>
          <cell r="CK6400" t="str">
            <v>03</v>
          </cell>
          <cell r="CL6400" t="str">
            <v>AMMINISTRAZIONE, FINANZA E CONTROLLO</v>
          </cell>
          <cell r="CM6400" t="str">
            <v>Bilancio, Reporting e Controllo di Gestione</v>
          </cell>
          <cell r="CN6400">
            <v>0</v>
          </cell>
          <cell r="CO6400" t="str">
            <v>Diploma</v>
          </cell>
          <cell r="CP6400" t="str">
            <v>Dipl. per. meccanico</v>
          </cell>
          <cell r="CQ6400" t="str">
            <v>Diplomi professionali</v>
          </cell>
          <cell r="CR6400">
            <v>0</v>
          </cell>
          <cell r="CS6400" t="str">
            <v>504</v>
          </cell>
          <cell r="CT6400" t="str">
            <v>0810-02</v>
          </cell>
          <cell r="CU6400" t="str">
            <v>CREMA</v>
          </cell>
          <cell r="CV6400" t="str">
            <v>31662PIACOP</v>
          </cell>
          <cell r="CW6400" t="str">
            <v>PROGRAMMAZIONE E CONTROLLO OPERATIVO</v>
          </cell>
          <cell r="CX6400" t="str">
            <v>PIACOP</v>
          </cell>
          <cell r="CY6400" t="str">
            <v>Stogit SpA</v>
          </cell>
          <cell r="CZ6400" t="str">
            <v>23954AD</v>
          </cell>
          <cell r="DA6400" t="str">
            <v>OPER</v>
          </cell>
          <cell r="DB6400" t="str">
            <v>31660OPER</v>
          </cell>
          <cell r="DC6400" t="str">
            <v>31662PIACOP</v>
          </cell>
          <cell r="DD6400" t="str">
            <v>00000 Unità selezionata</v>
          </cell>
          <cell r="DE6400">
            <v>0</v>
          </cell>
          <cell r="DF6400">
            <v>0</v>
          </cell>
          <cell r="DG6400">
            <v>0</v>
          </cell>
          <cell r="DH6400">
            <v>0</v>
          </cell>
          <cell r="DI6400" t="str">
            <v>MULTI-SOCIETARIA</v>
          </cell>
          <cell r="DJ6400" t="str">
            <v>0810-0002</v>
          </cell>
          <cell r="DK6400" t="str">
            <v>CREMA</v>
          </cell>
          <cell r="DL6400" t="str">
            <v>31660OPER</v>
          </cell>
          <cell r="DM6400" t="str">
            <v>0810-00-NORD</v>
          </cell>
          <cell r="DN6400" t="str">
            <v>POLO NORD</v>
          </cell>
          <cell r="DO6400" t="str">
            <v>GNDCRD66B03Z133H</v>
          </cell>
          <cell r="DP6400">
            <v>0</v>
          </cell>
          <cell r="DQ6400" t="str">
            <v>Stogit SpA</v>
          </cell>
        </row>
        <row r="6401">
          <cell r="A6401" t="str">
            <v>0810000295</v>
          </cell>
          <cell r="B6401" t="str">
            <v>STG</v>
          </cell>
          <cell r="C6401" t="str">
            <v>st01</v>
          </cell>
          <cell r="D6401" t="str">
            <v>POGGI NICOLA</v>
          </cell>
          <cell r="E6401" t="str">
            <v>M</v>
          </cell>
          <cell r="F6401" t="str">
            <v>I</v>
          </cell>
          <cell r="G6401">
            <v>2</v>
          </cell>
          <cell r="H6401" t="str">
            <v>Impiegato</v>
          </cell>
          <cell r="I6401" t="str">
            <v>3CR3</v>
          </cell>
          <cell r="J6401">
            <v>38687</v>
          </cell>
          <cell r="K6401">
            <v>40422</v>
          </cell>
          <cell r="L6401">
            <v>37196</v>
          </cell>
          <cell r="M6401">
            <v>36678</v>
          </cell>
          <cell r="N6401">
            <v>41274</v>
          </cell>
          <cell r="O6401">
            <v>2012</v>
          </cell>
          <cell r="P6401">
            <v>12</v>
          </cell>
          <cell r="Q6401">
            <v>12</v>
          </cell>
          <cell r="R6401" t="str">
            <v>Trasferimento - Da fusioni conferimenti (fusioni di societa')</v>
          </cell>
          <cell r="S6401" t="str">
            <v>00094721</v>
          </cell>
          <cell r="T6401" t="str">
            <v>ADD. PROGRAMMAZIONE E CONTROLLO OPERATIVO</v>
          </cell>
          <cell r="U6401">
            <v>0</v>
          </cell>
          <cell r="V6401" t="str">
            <v>0810-00||ADDETTO PROGRAMMAZIONE E CONTROLLO OPERATIVO|</v>
          </cell>
          <cell r="W6401" t="str">
            <v>ADDETTO PROGRAMMAZIONE E CONTROLLO OPERATIVO</v>
          </cell>
          <cell r="X6401" t="str">
            <v>3CR4</v>
          </cell>
          <cell r="Y6401" t="str">
            <v>PIACOP</v>
          </cell>
          <cell r="Z6401" t="str">
            <v>Tempo pieno - Normale</v>
          </cell>
          <cell r="AA6401" t="str">
            <v>Stogit SpA</v>
          </cell>
          <cell r="AB6401">
            <v>1550</v>
          </cell>
          <cell r="AC6401" t="str">
            <v>CREMA</v>
          </cell>
          <cell r="AD6401" t="str">
            <v>300321</v>
          </cell>
          <cell r="AE6401" t="str">
            <v>300321</v>
          </cell>
          <cell r="AF6401" t="str">
            <v>PROGRAMMAZIONE E CONTROLLO OPERATIVO</v>
          </cell>
          <cell r="AG6401" t="str">
            <v>0810I00202</v>
          </cell>
          <cell r="AH6401" t="str">
            <v>31662PIACOP</v>
          </cell>
          <cell r="AI6401" t="str">
            <v>RR</v>
          </cell>
          <cell r="AJ6401" t="str">
            <v>CRM</v>
          </cell>
          <cell r="AK6401" t="str">
            <v>LOMBARDIA</v>
          </cell>
          <cell r="AL6401" t="str">
            <v>Cremona</v>
          </cell>
          <cell r="AM6401" t="str">
            <v>31662PIACOP</v>
          </cell>
          <cell r="AN6401" t="str">
            <v>Ruolo</v>
          </cell>
          <cell r="AO6401" t="str">
            <v>Stogit SpA</v>
          </cell>
          <cell r="AP6401">
            <v>1550</v>
          </cell>
          <cell r="AQ6401">
            <v>0</v>
          </cell>
          <cell r="AR6401" t="str">
            <v>STOCCAGGI - SEDE OPERATIVA CREMA</v>
          </cell>
          <cell r="AS6401" t="str">
            <v>Cremona</v>
          </cell>
          <cell r="AT6401" t="str">
            <v>LOMBARDIA</v>
          </cell>
          <cell r="AU6401" t="str">
            <v xml:space="preserve">ok </v>
          </cell>
          <cell r="AV6401" t="str">
            <v>NORD-OCCIDENTALE</v>
          </cell>
          <cell r="AW6401" t="str">
            <v>CR</v>
          </cell>
          <cell r="AX6401" t="str">
            <v>0810-02</v>
          </cell>
          <cell r="AY6401" t="str">
            <v>CREMA</v>
          </cell>
          <cell r="AZ6401" t="str">
            <v>300321</v>
          </cell>
          <cell r="BA6401" t="str">
            <v>300321</v>
          </cell>
          <cell r="BB6401" t="str">
            <v>PROGRAMMAZIONE E CONTROLLO OPERATIVO</v>
          </cell>
          <cell r="BC6401" t="str">
            <v>In forza</v>
          </cell>
          <cell r="BD6401" t="str">
            <v>Dipendente Standard</v>
          </cell>
          <cell r="BE6401" t="str">
            <v>E000</v>
          </cell>
          <cell r="BF6401">
            <v>0</v>
          </cell>
          <cell r="BG6401">
            <v>0</v>
          </cell>
          <cell r="BH6401" t="str">
            <v>E000</v>
          </cell>
          <cell r="BI6401" t="str">
            <v>Stogit SpA</v>
          </cell>
          <cell r="BJ6401">
            <v>0</v>
          </cell>
          <cell r="BK6401" t="str">
            <v>26100</v>
          </cell>
          <cell r="BL6401" t="str">
            <v>CR</v>
          </cell>
          <cell r="BM6401" t="str">
            <v>CREMONA</v>
          </cell>
          <cell r="BN6401" t="str">
            <v>VIA SAN FRANCESCO D'ASSISI  35</v>
          </cell>
          <cell r="BO6401" t="str">
            <v>Recapito</v>
          </cell>
          <cell r="BP6401" t="str">
            <v>SP</v>
          </cell>
          <cell r="BQ6401" t="str">
            <v>Staff (Esplorazione/produzione)</v>
          </cell>
          <cell r="BR6401" t="str">
            <v>Italia</v>
          </cell>
          <cell r="BS6401" t="str">
            <v>D142</v>
          </cell>
          <cell r="BT6401" t="str">
            <v>CREMA</v>
          </cell>
          <cell r="BU6401" t="str">
            <v>VIA LIBERO COMUNE 5</v>
          </cell>
          <cell r="BV6401" t="str">
            <v>26013</v>
          </cell>
          <cell r="BW6401" t="str">
            <v>Y</v>
          </cell>
          <cell r="BX6401" t="str">
            <v>Invalidi civili</v>
          </cell>
          <cell r="BY6401" t="str">
            <v>05</v>
          </cell>
          <cell r="BZ6401">
            <v>0</v>
          </cell>
          <cell r="CA6401">
            <v>0</v>
          </cell>
          <cell r="CB6401">
            <v>0</v>
          </cell>
          <cell r="CC6401">
            <v>0</v>
          </cell>
          <cell r="CD6401" t="str">
            <v>Italia</v>
          </cell>
          <cell r="CE6401" t="str">
            <v>CR</v>
          </cell>
          <cell r="CF6401">
            <v>26748</v>
          </cell>
          <cell r="CG6401">
            <v>41274</v>
          </cell>
          <cell r="CH6401">
            <v>39.770020533880903</v>
          </cell>
          <cell r="CI6401">
            <v>40</v>
          </cell>
          <cell r="CJ6401" t="str">
            <v>CREMONA</v>
          </cell>
          <cell r="CK6401" t="str">
            <v>03</v>
          </cell>
          <cell r="CL6401" t="str">
            <v>AMMINISTRAZIONE, FINANZA E CONTROLLO</v>
          </cell>
          <cell r="CM6401" t="str">
            <v>Bilancio, Reporting e Controllo di Gestione</v>
          </cell>
          <cell r="CN6401">
            <v>37196</v>
          </cell>
          <cell r="CO6401" t="str">
            <v>Diploma</v>
          </cell>
          <cell r="CP6401" t="str">
            <v>Geometra</v>
          </cell>
          <cell r="CQ6401" t="str">
            <v>Diplomi professionali</v>
          </cell>
          <cell r="CR6401">
            <v>0</v>
          </cell>
          <cell r="CS6401" t="str">
            <v>501</v>
          </cell>
          <cell r="CT6401" t="str">
            <v>0810-02</v>
          </cell>
          <cell r="CU6401" t="str">
            <v>CREMA</v>
          </cell>
          <cell r="CV6401" t="str">
            <v>31662PIACOP</v>
          </cell>
          <cell r="CW6401" t="str">
            <v>PROGRAMMAZIONE E CONTROLLO OPERATIVO</v>
          </cell>
          <cell r="CX6401" t="str">
            <v>PIACOP</v>
          </cell>
          <cell r="CY6401" t="str">
            <v>Stogit SpA</v>
          </cell>
          <cell r="CZ6401" t="str">
            <v>23954AD</v>
          </cell>
          <cell r="DA6401" t="str">
            <v>OPER</v>
          </cell>
          <cell r="DB6401" t="str">
            <v>31660OPER</v>
          </cell>
          <cell r="DC6401" t="str">
            <v>31662PIACOP</v>
          </cell>
          <cell r="DD6401" t="str">
            <v>00000 Unità selezionata</v>
          </cell>
          <cell r="DE6401">
            <v>0</v>
          </cell>
          <cell r="DF6401">
            <v>0</v>
          </cell>
          <cell r="DG6401">
            <v>0</v>
          </cell>
          <cell r="DH6401">
            <v>0</v>
          </cell>
          <cell r="DI6401" t="str">
            <v>MULTI-SOCIETARIA</v>
          </cell>
          <cell r="DJ6401" t="str">
            <v>0810-0002</v>
          </cell>
          <cell r="DK6401" t="str">
            <v>CREMA</v>
          </cell>
          <cell r="DL6401" t="str">
            <v>31660OPER</v>
          </cell>
          <cell r="DM6401" t="str">
            <v>0810-00-NORD</v>
          </cell>
          <cell r="DN6401" t="str">
            <v>POLO NORD</v>
          </cell>
          <cell r="DO6401" t="str">
            <v>PGGNCL73C25D150Y</v>
          </cell>
          <cell r="DP6401">
            <v>0</v>
          </cell>
          <cell r="DQ6401" t="str">
            <v>Stogit SpA</v>
          </cell>
        </row>
        <row r="6402">
          <cell r="A6402" t="str">
            <v>0810000514</v>
          </cell>
          <cell r="B6402" t="str">
            <v>STG</v>
          </cell>
          <cell r="C6402" t="str">
            <v>st01</v>
          </cell>
          <cell r="D6402" t="str">
            <v>GRAVANO MONICA</v>
          </cell>
          <cell r="E6402" t="str">
            <v>F</v>
          </cell>
          <cell r="F6402" t="str">
            <v>I</v>
          </cell>
          <cell r="G6402">
            <v>2</v>
          </cell>
          <cell r="H6402" t="str">
            <v>Impiegato</v>
          </cell>
          <cell r="I6402" t="str">
            <v>3CR4</v>
          </cell>
          <cell r="J6402">
            <v>40513</v>
          </cell>
          <cell r="K6402">
            <v>41244</v>
          </cell>
          <cell r="L6402">
            <v>40513</v>
          </cell>
          <cell r="M6402">
            <v>39454</v>
          </cell>
          <cell r="N6402">
            <v>41274</v>
          </cell>
          <cell r="O6402">
            <v>2012</v>
          </cell>
          <cell r="P6402">
            <v>12</v>
          </cell>
          <cell r="Q6402">
            <v>4</v>
          </cell>
          <cell r="R6402" t="str">
            <v>Trasferimento organizzativo - Da aziende settore diverso - di rami di azienda/at</v>
          </cell>
          <cell r="S6402" t="str">
            <v>00094721</v>
          </cell>
          <cell r="T6402" t="str">
            <v>ADD. PROGRAMMAZIONE E CONTROLLO OPERATIVO</v>
          </cell>
          <cell r="U6402">
            <v>0</v>
          </cell>
          <cell r="V6402" t="str">
            <v>0810-00||ADDETTO PROGRAMMAZIONE E CONTROLLO OPERATIVO|</v>
          </cell>
          <cell r="W6402" t="str">
            <v>ADDETTO PROGRAMMAZIONE E CONTROLLO OPERATIVO</v>
          </cell>
          <cell r="X6402" t="str">
            <v>3CR4</v>
          </cell>
          <cell r="Y6402" t="str">
            <v>PIACOP</v>
          </cell>
          <cell r="Z6402" t="str">
            <v>Tempo pieno - Normale</v>
          </cell>
          <cell r="AA6402" t="str">
            <v>Stogit SpA</v>
          </cell>
          <cell r="AB6402">
            <v>1550</v>
          </cell>
          <cell r="AC6402" t="str">
            <v>CREMA</v>
          </cell>
          <cell r="AD6402" t="str">
            <v>300321</v>
          </cell>
          <cell r="AE6402" t="str">
            <v>300321</v>
          </cell>
          <cell r="AF6402" t="str">
            <v>PROGRAMMAZIONE E CONTROLLO OPERATIVO</v>
          </cell>
          <cell r="AG6402" t="str">
            <v>0810I00202</v>
          </cell>
          <cell r="AH6402" t="str">
            <v>31662PIACOP</v>
          </cell>
          <cell r="AI6402" t="str">
            <v>RR</v>
          </cell>
          <cell r="AJ6402" t="str">
            <v>CRM</v>
          </cell>
          <cell r="AK6402" t="str">
            <v>LOMBARDIA</v>
          </cell>
          <cell r="AL6402" t="str">
            <v>Cremona</v>
          </cell>
          <cell r="AM6402" t="str">
            <v>31662PIACOP</v>
          </cell>
          <cell r="AN6402" t="str">
            <v>Ruolo</v>
          </cell>
          <cell r="AO6402" t="str">
            <v>Stogit SpA</v>
          </cell>
          <cell r="AP6402">
            <v>1550</v>
          </cell>
          <cell r="AQ6402">
            <v>0</v>
          </cell>
          <cell r="AR6402" t="str">
            <v>STOCCAGGI - SEDE OPERATIVA CREMA</v>
          </cell>
          <cell r="AS6402" t="str">
            <v>Cremona</v>
          </cell>
          <cell r="AT6402" t="str">
            <v>LOMBARDIA</v>
          </cell>
          <cell r="AU6402" t="str">
            <v xml:space="preserve">ok </v>
          </cell>
          <cell r="AV6402" t="str">
            <v>NORD-OCCIDENTALE</v>
          </cell>
          <cell r="AW6402" t="str">
            <v>CR</v>
          </cell>
          <cell r="AX6402" t="str">
            <v>0810-02</v>
          </cell>
          <cell r="AY6402" t="str">
            <v>CREMA</v>
          </cell>
          <cell r="AZ6402" t="str">
            <v>300321</v>
          </cell>
          <cell r="BA6402" t="str">
            <v>300321</v>
          </cell>
          <cell r="BB6402" t="str">
            <v>PROGRAMMAZIONE E CONTROLLO OPERATIVO</v>
          </cell>
          <cell r="BC6402" t="str">
            <v>In forza</v>
          </cell>
          <cell r="BD6402" t="str">
            <v>Dipendente Standard</v>
          </cell>
          <cell r="BE6402" t="str">
            <v>E000</v>
          </cell>
          <cell r="BF6402">
            <v>0</v>
          </cell>
          <cell r="BG6402">
            <v>0</v>
          </cell>
          <cell r="BH6402" t="str">
            <v>E000</v>
          </cell>
          <cell r="BI6402" t="str">
            <v>Stogit SpA</v>
          </cell>
          <cell r="BJ6402">
            <v>0</v>
          </cell>
          <cell r="BK6402" t="str">
            <v>17024</v>
          </cell>
          <cell r="BL6402" t="str">
            <v>SV</v>
          </cell>
          <cell r="BM6402" t="str">
            <v>FINALE LIGURE</v>
          </cell>
          <cell r="BN6402" t="str">
            <v>VIA CALVISIO N 15/1</v>
          </cell>
          <cell r="BO6402" t="str">
            <v>Recapito</v>
          </cell>
          <cell r="BP6402" t="str">
            <v>SP</v>
          </cell>
          <cell r="BQ6402" t="str">
            <v>Staff (Esplorazione/produzione)</v>
          </cell>
          <cell r="BR6402" t="str">
            <v>Italia</v>
          </cell>
          <cell r="BS6402" t="str">
            <v>D142</v>
          </cell>
          <cell r="BT6402" t="str">
            <v>CREMA</v>
          </cell>
          <cell r="BU6402" t="str">
            <v>VIA LIBERO COMUNE 5</v>
          </cell>
          <cell r="BV6402" t="str">
            <v>26013</v>
          </cell>
          <cell r="BW6402" t="str">
            <v>N</v>
          </cell>
          <cell r="BX6402">
            <v>0</v>
          </cell>
          <cell r="BY6402">
            <v>0</v>
          </cell>
          <cell r="BZ6402">
            <v>0</v>
          </cell>
          <cell r="CA6402">
            <v>0</v>
          </cell>
          <cell r="CB6402">
            <v>0</v>
          </cell>
          <cell r="CC6402">
            <v>0</v>
          </cell>
          <cell r="CD6402" t="str">
            <v>Italia</v>
          </cell>
          <cell r="CE6402" t="str">
            <v>SV</v>
          </cell>
          <cell r="CF6402">
            <v>30167</v>
          </cell>
          <cell r="CG6402">
            <v>41274</v>
          </cell>
          <cell r="CH6402">
            <v>30.409308692676248</v>
          </cell>
          <cell r="CI6402">
            <v>30</v>
          </cell>
          <cell r="CJ6402" t="str">
            <v>FINALE LIGURE</v>
          </cell>
          <cell r="CK6402" t="str">
            <v>03</v>
          </cell>
          <cell r="CL6402" t="str">
            <v>AMMINISTRAZIONE, FINANZA E CONTROLLO</v>
          </cell>
          <cell r="CM6402" t="str">
            <v>Bilancio, Reporting e Controllo di Gestione</v>
          </cell>
          <cell r="CN6402">
            <v>0</v>
          </cell>
          <cell r="CO6402" t="str">
            <v>Laurea II livello (oltre i tre anni)</v>
          </cell>
          <cell r="CP6402" t="str">
            <v>Ing. Gestionale</v>
          </cell>
          <cell r="CQ6402" t="str">
            <v>Lauree in Ingegnerie (oltre tre anni)</v>
          </cell>
          <cell r="CR6402">
            <v>0</v>
          </cell>
          <cell r="CS6402" t="str">
            <v>199</v>
          </cell>
          <cell r="CT6402" t="str">
            <v>0810-02</v>
          </cell>
          <cell r="CU6402" t="str">
            <v>CREMA</v>
          </cell>
          <cell r="CV6402" t="str">
            <v>31662PIACOP</v>
          </cell>
          <cell r="CW6402" t="str">
            <v>PROGRAMMAZIONE E CONTROLLO OPERATIVO</v>
          </cell>
          <cell r="CX6402" t="str">
            <v>PIACOP</v>
          </cell>
          <cell r="CY6402" t="str">
            <v>Stogit SpA</v>
          </cell>
          <cell r="CZ6402" t="str">
            <v>23954AD</v>
          </cell>
          <cell r="DA6402" t="str">
            <v>OPER</v>
          </cell>
          <cell r="DB6402" t="str">
            <v>31660OPER</v>
          </cell>
          <cell r="DC6402" t="str">
            <v>31662PIACOP</v>
          </cell>
          <cell r="DD6402" t="str">
            <v>00000 Unità selezionata</v>
          </cell>
          <cell r="DE6402">
            <v>0</v>
          </cell>
          <cell r="DF6402">
            <v>0</v>
          </cell>
          <cell r="DG6402">
            <v>0</v>
          </cell>
          <cell r="DH6402">
            <v>0</v>
          </cell>
          <cell r="DI6402" t="str">
            <v>MULTI-SOCIETARIA</v>
          </cell>
          <cell r="DJ6402" t="str">
            <v>0810-0002</v>
          </cell>
          <cell r="DK6402" t="str">
            <v>CREMA</v>
          </cell>
          <cell r="DL6402" t="str">
            <v>31660OPER</v>
          </cell>
          <cell r="DM6402" t="str">
            <v>0810-00-NORD</v>
          </cell>
          <cell r="DN6402" t="str">
            <v>POLO NORD</v>
          </cell>
          <cell r="DO6402" t="str">
            <v>GRVMNC82M44D600R</v>
          </cell>
          <cell r="DP6402">
            <v>0</v>
          </cell>
          <cell r="DQ6402" t="str">
            <v>Stogit SpA</v>
          </cell>
        </row>
        <row r="6403">
          <cell r="A6403" t="str">
            <v>0810000050</v>
          </cell>
          <cell r="B6403" t="str">
            <v>STG</v>
          </cell>
          <cell r="C6403" t="str">
            <v>st01</v>
          </cell>
          <cell r="D6403" t="str">
            <v>CIGOLINI MAURIZIO</v>
          </cell>
          <cell r="E6403" t="str">
            <v>M</v>
          </cell>
          <cell r="F6403" t="str">
            <v>Q</v>
          </cell>
          <cell r="G6403">
            <v>3</v>
          </cell>
          <cell r="H6403" t="str">
            <v>Quadro</v>
          </cell>
          <cell r="I6403" t="str">
            <v>1CR4Q</v>
          </cell>
          <cell r="J6403">
            <v>37196</v>
          </cell>
          <cell r="K6403">
            <v>38899</v>
          </cell>
          <cell r="L6403">
            <v>37196</v>
          </cell>
          <cell r="M6403">
            <v>28398</v>
          </cell>
          <cell r="N6403">
            <v>41274</v>
          </cell>
          <cell r="O6403">
            <v>2012</v>
          </cell>
          <cell r="P6403">
            <v>12</v>
          </cell>
          <cell r="Q6403">
            <v>35</v>
          </cell>
          <cell r="R6403" t="str">
            <v>Trasferimento - Da fusioni conferimenti (fusioni di societa')</v>
          </cell>
          <cell r="S6403" t="str">
            <v>00094850</v>
          </cell>
          <cell r="T6403" t="str">
            <v>RSPP</v>
          </cell>
          <cell r="U6403">
            <v>0</v>
          </cell>
          <cell r="V6403" t="str">
            <v>0810-00||RESPONSABILE SERVIZIO DI PREVENZIONE E PROTEZIONE|</v>
          </cell>
          <cell r="W6403" t="str">
            <v>RESPONSABILE SERVIZIO DI PREVENZIONE E PROTEZIONE</v>
          </cell>
          <cell r="X6403" t="str">
            <v>1CR5Q</v>
          </cell>
          <cell r="Y6403" t="str">
            <v>HSEQ</v>
          </cell>
          <cell r="Z6403" t="str">
            <v>Tempo pieno - Normale</v>
          </cell>
          <cell r="AA6403" t="str">
            <v>Stogit SpA</v>
          </cell>
          <cell r="AB6403">
            <v>1550</v>
          </cell>
          <cell r="AC6403" t="str">
            <v>CREMA</v>
          </cell>
          <cell r="AD6403" t="str">
            <v>300211</v>
          </cell>
          <cell r="AE6403" t="str">
            <v>300211</v>
          </cell>
          <cell r="AF6403" t="str">
            <v>HSEQ</v>
          </cell>
          <cell r="AG6403" t="str">
            <v>0810I00202</v>
          </cell>
          <cell r="AH6403" t="str">
            <v>31672HSEQ</v>
          </cell>
          <cell r="AI6403" t="str">
            <v>RR</v>
          </cell>
          <cell r="AJ6403" t="str">
            <v>CRM</v>
          </cell>
          <cell r="AK6403" t="str">
            <v>LOMBARDIA</v>
          </cell>
          <cell r="AL6403" t="str">
            <v>Cremona</v>
          </cell>
          <cell r="AM6403" t="str">
            <v>31672HSEQ</v>
          </cell>
          <cell r="AN6403" t="str">
            <v>Ruolo</v>
          </cell>
          <cell r="AO6403" t="str">
            <v>Stogit SpA</v>
          </cell>
          <cell r="AP6403">
            <v>1550</v>
          </cell>
          <cell r="AQ6403">
            <v>0</v>
          </cell>
          <cell r="AR6403" t="str">
            <v>STOCCAGGI - SEDE OPERATIVA CREMA</v>
          </cell>
          <cell r="AS6403" t="str">
            <v>Cremona</v>
          </cell>
          <cell r="AT6403" t="str">
            <v>LOMBARDIA</v>
          </cell>
          <cell r="AU6403" t="str">
            <v xml:space="preserve">ok </v>
          </cell>
          <cell r="AV6403" t="str">
            <v>NORD-OCCIDENTALE</v>
          </cell>
          <cell r="AW6403" t="str">
            <v>CR</v>
          </cell>
          <cell r="AX6403" t="str">
            <v>0810-02</v>
          </cell>
          <cell r="AY6403" t="str">
            <v>CREMA</v>
          </cell>
          <cell r="AZ6403" t="str">
            <v>300211</v>
          </cell>
          <cell r="BA6403" t="str">
            <v>300211</v>
          </cell>
          <cell r="BB6403" t="str">
            <v>HSEQ</v>
          </cell>
          <cell r="BC6403" t="str">
            <v>In forza</v>
          </cell>
          <cell r="BD6403" t="str">
            <v>Dipendente Standard</v>
          </cell>
          <cell r="BE6403" t="str">
            <v>E000</v>
          </cell>
          <cell r="BF6403">
            <v>0</v>
          </cell>
          <cell r="BG6403">
            <v>0</v>
          </cell>
          <cell r="BH6403" t="str">
            <v>E000</v>
          </cell>
          <cell r="BI6403" t="str">
            <v>Stogit SpA</v>
          </cell>
          <cell r="BJ6403">
            <v>0</v>
          </cell>
          <cell r="BK6403" t="str">
            <v>26013</v>
          </cell>
          <cell r="BL6403" t="str">
            <v>CR</v>
          </cell>
          <cell r="BM6403" t="str">
            <v>CREMA</v>
          </cell>
          <cell r="BN6403" t="str">
            <v>VIA EDALLO N. 1</v>
          </cell>
          <cell r="BO6403" t="str">
            <v>Recapito</v>
          </cell>
          <cell r="BP6403" t="str">
            <v>SP</v>
          </cell>
          <cell r="BQ6403" t="str">
            <v>Staff (Esplorazione/produzione)</v>
          </cell>
          <cell r="BR6403" t="str">
            <v>Italia</v>
          </cell>
          <cell r="BS6403" t="str">
            <v>D142</v>
          </cell>
          <cell r="BT6403" t="str">
            <v>CREMA</v>
          </cell>
          <cell r="BU6403" t="str">
            <v>VIA LIBERO COMUNE 5</v>
          </cell>
          <cell r="BV6403" t="str">
            <v>26013</v>
          </cell>
          <cell r="BW6403" t="str">
            <v>N</v>
          </cell>
          <cell r="BX6403">
            <v>0</v>
          </cell>
          <cell r="BY6403">
            <v>0</v>
          </cell>
          <cell r="BZ6403">
            <v>0</v>
          </cell>
          <cell r="CA6403">
            <v>0</v>
          </cell>
          <cell r="CB6403">
            <v>0</v>
          </cell>
          <cell r="CC6403">
            <v>0</v>
          </cell>
          <cell r="CD6403" t="str">
            <v>Italia</v>
          </cell>
          <cell r="CE6403" t="str">
            <v>LO</v>
          </cell>
          <cell r="CF6403">
            <v>20462</v>
          </cell>
          <cell r="CG6403">
            <v>41274</v>
          </cell>
          <cell r="CH6403">
            <v>56.980150581793289</v>
          </cell>
          <cell r="CI6403">
            <v>57</v>
          </cell>
          <cell r="CJ6403" t="str">
            <v>CODOGNO</v>
          </cell>
          <cell r="CK6403" t="str">
            <v>13</v>
          </cell>
          <cell r="CL6403" t="str">
            <v>SICUREZZA E PROTEZIONE AMBIENTALE</v>
          </cell>
          <cell r="CM6403" t="str">
            <v>Prevenzione e Sicurezza del Lavoro</v>
          </cell>
          <cell r="CN6403">
            <v>0</v>
          </cell>
          <cell r="CO6403" t="str">
            <v>Diploma</v>
          </cell>
          <cell r="CP6403" t="str">
            <v>Dipl. per. meccanico</v>
          </cell>
          <cell r="CQ6403" t="str">
            <v>Diplomi professionali</v>
          </cell>
          <cell r="CR6403">
            <v>0</v>
          </cell>
          <cell r="CS6403" t="str">
            <v>504</v>
          </cell>
          <cell r="CT6403" t="str">
            <v>0810-02</v>
          </cell>
          <cell r="CU6403" t="str">
            <v>CREMA</v>
          </cell>
          <cell r="CV6403" t="str">
            <v>31672HSEQ</v>
          </cell>
          <cell r="CW6403" t="str">
            <v>HSEQ</v>
          </cell>
          <cell r="CX6403" t="str">
            <v>HSEQ</v>
          </cell>
          <cell r="CY6403" t="str">
            <v>Stogit SpA</v>
          </cell>
          <cell r="CZ6403" t="str">
            <v>23954AD</v>
          </cell>
          <cell r="DA6403" t="str">
            <v>OPER</v>
          </cell>
          <cell r="DB6403" t="str">
            <v>31660OPER</v>
          </cell>
          <cell r="DC6403" t="str">
            <v>31672HSEQ</v>
          </cell>
          <cell r="DD6403" t="str">
            <v>00000 Unità selezionata</v>
          </cell>
          <cell r="DE6403">
            <v>0</v>
          </cell>
          <cell r="DF6403">
            <v>0</v>
          </cell>
          <cell r="DG6403">
            <v>0</v>
          </cell>
          <cell r="DH6403">
            <v>0</v>
          </cell>
          <cell r="DI6403" t="str">
            <v>MULTI-SOCIETARIA</v>
          </cell>
          <cell r="DJ6403" t="str">
            <v>0810-0002</v>
          </cell>
          <cell r="DK6403" t="str">
            <v>CREMA</v>
          </cell>
          <cell r="DL6403" t="str">
            <v>31660OPER</v>
          </cell>
          <cell r="DM6403" t="str">
            <v>0810-00-NORD</v>
          </cell>
          <cell r="DN6403" t="str">
            <v>POLO NORD</v>
          </cell>
          <cell r="DO6403" t="str">
            <v>CGLMRZ56A08C816G</v>
          </cell>
          <cell r="DP6403">
            <v>0</v>
          </cell>
          <cell r="DQ6403" t="str">
            <v>Stogit SpA</v>
          </cell>
        </row>
        <row r="6404">
          <cell r="A6404" t="str">
            <v>0810000092</v>
          </cell>
          <cell r="B6404" t="str">
            <v>STG</v>
          </cell>
          <cell r="C6404" t="str">
            <v>st01</v>
          </cell>
          <cell r="D6404" t="str">
            <v>ROSSETTI LODOVICO</v>
          </cell>
          <cell r="E6404" t="str">
            <v>M</v>
          </cell>
          <cell r="F6404" t="str">
            <v>I</v>
          </cell>
          <cell r="G6404">
            <v>2</v>
          </cell>
          <cell r="H6404" t="str">
            <v>Impiegato</v>
          </cell>
          <cell r="I6404" t="str">
            <v>2CR2</v>
          </cell>
          <cell r="J6404">
            <v>37987</v>
          </cell>
          <cell r="K6404">
            <v>39264</v>
          </cell>
          <cell r="L6404">
            <v>37196</v>
          </cell>
          <cell r="M6404">
            <v>29241</v>
          </cell>
          <cell r="N6404">
            <v>41274</v>
          </cell>
          <cell r="O6404">
            <v>2012</v>
          </cell>
          <cell r="P6404">
            <v>12</v>
          </cell>
          <cell r="Q6404">
            <v>32</v>
          </cell>
          <cell r="R6404" t="str">
            <v>Trasferimento - Da fusioni conferimenti (fusioni di societa')</v>
          </cell>
          <cell r="S6404" t="str">
            <v>00094860</v>
          </cell>
          <cell r="T6404" t="str">
            <v>SPECIAL. SICUREZZA</v>
          </cell>
          <cell r="U6404">
            <v>0</v>
          </cell>
          <cell r="V6404" t="str">
            <v>0810-00||SPECIAL. SICUREZZA|</v>
          </cell>
          <cell r="W6404" t="str">
            <v>SPECIAL. SICUREZZA</v>
          </cell>
          <cell r="X6404" t="str">
            <v>2CR4</v>
          </cell>
          <cell r="Y6404" t="str">
            <v>HSEQ</v>
          </cell>
          <cell r="Z6404" t="str">
            <v>Tempo pieno - Normale</v>
          </cell>
          <cell r="AA6404" t="str">
            <v>Stogit SpA</v>
          </cell>
          <cell r="AB6404">
            <v>1550</v>
          </cell>
          <cell r="AC6404" t="str">
            <v>CREMA</v>
          </cell>
          <cell r="AD6404" t="str">
            <v>300211</v>
          </cell>
          <cell r="AE6404" t="str">
            <v>300211</v>
          </cell>
          <cell r="AF6404" t="str">
            <v>HSEQ</v>
          </cell>
          <cell r="AG6404" t="str">
            <v>0810I00202</v>
          </cell>
          <cell r="AH6404" t="str">
            <v>31672HSEQ</v>
          </cell>
          <cell r="AI6404" t="str">
            <v>RR</v>
          </cell>
          <cell r="AJ6404" t="str">
            <v>CRM</v>
          </cell>
          <cell r="AK6404" t="str">
            <v>LOMBARDIA</v>
          </cell>
          <cell r="AL6404" t="str">
            <v>Cremona</v>
          </cell>
          <cell r="AM6404" t="str">
            <v>31672HSEQ</v>
          </cell>
          <cell r="AN6404" t="str">
            <v>Ruolo</v>
          </cell>
          <cell r="AO6404" t="str">
            <v>Stogit SpA</v>
          </cell>
          <cell r="AP6404">
            <v>1550</v>
          </cell>
          <cell r="AQ6404">
            <v>0</v>
          </cell>
          <cell r="AR6404" t="str">
            <v>STOCCAGGI - SEDE OPERATIVA CREMA</v>
          </cell>
          <cell r="AS6404" t="str">
            <v>Cremona</v>
          </cell>
          <cell r="AT6404" t="str">
            <v>LOMBARDIA</v>
          </cell>
          <cell r="AU6404" t="str">
            <v xml:space="preserve">ok </v>
          </cell>
          <cell r="AV6404" t="str">
            <v>NORD-OCCIDENTALE</v>
          </cell>
          <cell r="AW6404" t="str">
            <v>CR</v>
          </cell>
          <cell r="AX6404" t="str">
            <v>0810-02</v>
          </cell>
          <cell r="AY6404" t="str">
            <v>CREMA</v>
          </cell>
          <cell r="AZ6404" t="str">
            <v>300211</v>
          </cell>
          <cell r="BA6404" t="str">
            <v>300211</v>
          </cell>
          <cell r="BB6404" t="str">
            <v>HSEQ</v>
          </cell>
          <cell r="BC6404" t="str">
            <v>In forza</v>
          </cell>
          <cell r="BD6404" t="str">
            <v>Dipendente Standard</v>
          </cell>
          <cell r="BE6404" t="str">
            <v>E000</v>
          </cell>
          <cell r="BF6404">
            <v>0</v>
          </cell>
          <cell r="BG6404">
            <v>0</v>
          </cell>
          <cell r="BH6404" t="str">
            <v>E000</v>
          </cell>
          <cell r="BI6404" t="str">
            <v>Stogit SpA</v>
          </cell>
          <cell r="BJ6404">
            <v>0</v>
          </cell>
          <cell r="BK6404" t="str">
            <v>26834</v>
          </cell>
          <cell r="BL6404" t="str">
            <v>LO</v>
          </cell>
          <cell r="BM6404" t="str">
            <v>CORTE PALASIO</v>
          </cell>
          <cell r="BN6404" t="str">
            <v>FRAZ PRADA</v>
          </cell>
          <cell r="BO6404" t="str">
            <v>Recapito</v>
          </cell>
          <cell r="BP6404" t="str">
            <v>SP</v>
          </cell>
          <cell r="BQ6404" t="str">
            <v>Staff (Esplorazione/produzione)</v>
          </cell>
          <cell r="BR6404" t="str">
            <v>Italia</v>
          </cell>
          <cell r="BS6404" t="str">
            <v>D142</v>
          </cell>
          <cell r="BT6404" t="str">
            <v>CREMA</v>
          </cell>
          <cell r="BU6404" t="str">
            <v>VIA LIBERO COMUNE 5</v>
          </cell>
          <cell r="BV6404" t="str">
            <v>26013</v>
          </cell>
          <cell r="BW6404" t="str">
            <v>N</v>
          </cell>
          <cell r="BX6404">
            <v>0</v>
          </cell>
          <cell r="BY6404">
            <v>0</v>
          </cell>
          <cell r="BZ6404">
            <v>0</v>
          </cell>
          <cell r="CA6404">
            <v>0</v>
          </cell>
          <cell r="CB6404">
            <v>0</v>
          </cell>
          <cell r="CC6404">
            <v>0</v>
          </cell>
          <cell r="CD6404" t="str">
            <v>Italia</v>
          </cell>
          <cell r="CE6404" t="str">
            <v>MI</v>
          </cell>
          <cell r="CF6404">
            <v>20715</v>
          </cell>
          <cell r="CG6404">
            <v>41274</v>
          </cell>
          <cell r="CH6404">
            <v>56.28747433264887</v>
          </cell>
          <cell r="CI6404">
            <v>56</v>
          </cell>
          <cell r="CJ6404" t="str">
            <v>PANTIGLIATE</v>
          </cell>
          <cell r="CK6404" t="str">
            <v>13</v>
          </cell>
          <cell r="CL6404" t="str">
            <v>SICUREZZA E PROTEZIONE AMBIENTALE</v>
          </cell>
          <cell r="CM6404" t="str">
            <v>Prevenzione e Sicurezza del Lavoro</v>
          </cell>
          <cell r="CN6404">
            <v>0</v>
          </cell>
          <cell r="CO6404" t="str">
            <v>Inferiore Diploma</v>
          </cell>
          <cell r="CP6404" t="str">
            <v>Qual. ind. mecc.</v>
          </cell>
          <cell r="CQ6404" t="str">
            <v>Inferiore al Diploma</v>
          </cell>
          <cell r="CR6404">
            <v>0</v>
          </cell>
          <cell r="CS6404" t="str">
            <v>701</v>
          </cell>
          <cell r="CT6404" t="str">
            <v>0810-02</v>
          </cell>
          <cell r="CU6404" t="str">
            <v>CREMA</v>
          </cell>
          <cell r="CV6404" t="str">
            <v>31672HSEQ</v>
          </cell>
          <cell r="CW6404" t="str">
            <v>HSEQ</v>
          </cell>
          <cell r="CX6404" t="str">
            <v>HSEQ</v>
          </cell>
          <cell r="CY6404" t="str">
            <v>Stogit SpA</v>
          </cell>
          <cell r="CZ6404" t="str">
            <v>23954AD</v>
          </cell>
          <cell r="DA6404" t="str">
            <v>OPER</v>
          </cell>
          <cell r="DB6404" t="str">
            <v>31660OPER</v>
          </cell>
          <cell r="DC6404" t="str">
            <v>31672HSEQ</v>
          </cell>
          <cell r="DD6404" t="str">
            <v>00000 Unità selezionata</v>
          </cell>
          <cell r="DE6404">
            <v>0</v>
          </cell>
          <cell r="DF6404">
            <v>0</v>
          </cell>
          <cell r="DG6404">
            <v>0</v>
          </cell>
          <cell r="DH6404">
            <v>0</v>
          </cell>
          <cell r="DI6404" t="str">
            <v>MULTI-SOCIETARIA</v>
          </cell>
          <cell r="DJ6404" t="str">
            <v>0810-0002</v>
          </cell>
          <cell r="DK6404" t="str">
            <v>CREMA</v>
          </cell>
          <cell r="DL6404" t="str">
            <v>31660OPER</v>
          </cell>
          <cell r="DM6404" t="str">
            <v>0810-00-NORD</v>
          </cell>
          <cell r="DN6404" t="str">
            <v>POLO NORD</v>
          </cell>
          <cell r="DO6404" t="str">
            <v>RSSLVC56P17G316A</v>
          </cell>
          <cell r="DP6404">
            <v>0</v>
          </cell>
          <cell r="DQ6404" t="str">
            <v>Stogit SpA</v>
          </cell>
        </row>
        <row r="6405">
          <cell r="A6405" t="str">
            <v>0810000173</v>
          </cell>
          <cell r="B6405" t="str">
            <v>STG</v>
          </cell>
          <cell r="C6405" t="str">
            <v>st01</v>
          </cell>
          <cell r="D6405" t="str">
            <v>GOBBI RAFFAELE</v>
          </cell>
          <cell r="E6405" t="str">
            <v>M</v>
          </cell>
          <cell r="F6405" t="str">
            <v>I</v>
          </cell>
          <cell r="G6405">
            <v>2</v>
          </cell>
          <cell r="H6405" t="str">
            <v>Impiegato</v>
          </cell>
          <cell r="I6405" t="str">
            <v>2CR3</v>
          </cell>
          <cell r="J6405">
            <v>38687</v>
          </cell>
          <cell r="K6405">
            <v>40787</v>
          </cell>
          <cell r="L6405">
            <v>37196</v>
          </cell>
          <cell r="M6405">
            <v>30578</v>
          </cell>
          <cell r="N6405">
            <v>41274</v>
          </cell>
          <cell r="O6405">
            <v>2012</v>
          </cell>
          <cell r="P6405">
            <v>12</v>
          </cell>
          <cell r="Q6405">
            <v>29</v>
          </cell>
          <cell r="R6405" t="str">
            <v>Trasferimento - Da fusioni conferimenti (fusioni di societa')</v>
          </cell>
          <cell r="S6405" t="str">
            <v>00094860</v>
          </cell>
          <cell r="T6405" t="str">
            <v>SPECIAL. SICUREZZA</v>
          </cell>
          <cell r="U6405">
            <v>0</v>
          </cell>
          <cell r="V6405" t="str">
            <v>0810-00||SPECIAL. SICUREZZA|</v>
          </cell>
          <cell r="W6405" t="str">
            <v>SPECIAL. SICUREZZA</v>
          </cell>
          <cell r="X6405" t="str">
            <v>2CR4</v>
          </cell>
          <cell r="Y6405" t="str">
            <v>HSEQ</v>
          </cell>
          <cell r="Z6405" t="str">
            <v>Tempo pieno - Normale</v>
          </cell>
          <cell r="AA6405" t="str">
            <v>Stogit SpA</v>
          </cell>
          <cell r="AB6405">
            <v>1550</v>
          </cell>
          <cell r="AC6405" t="str">
            <v>CREMA</v>
          </cell>
          <cell r="AD6405" t="str">
            <v>300211</v>
          </cell>
          <cell r="AE6405" t="str">
            <v>300211</v>
          </cell>
          <cell r="AF6405" t="str">
            <v>HSEQ</v>
          </cell>
          <cell r="AG6405" t="str">
            <v>0810I00202</v>
          </cell>
          <cell r="AH6405" t="str">
            <v>31672HSEQ</v>
          </cell>
          <cell r="AI6405" t="str">
            <v>RR</v>
          </cell>
          <cell r="AJ6405" t="str">
            <v>CRM</v>
          </cell>
          <cell r="AK6405" t="str">
            <v>LOMBARDIA</v>
          </cell>
          <cell r="AL6405" t="str">
            <v>Cremona</v>
          </cell>
          <cell r="AM6405" t="str">
            <v>31672HSEQ</v>
          </cell>
          <cell r="AN6405" t="str">
            <v>Ruolo</v>
          </cell>
          <cell r="AO6405" t="str">
            <v>Stogit SpA</v>
          </cell>
          <cell r="AP6405">
            <v>1550</v>
          </cell>
          <cell r="AQ6405">
            <v>0</v>
          </cell>
          <cell r="AR6405" t="str">
            <v>STOCCAGGI - SEDE OPERATIVA CREMA</v>
          </cell>
          <cell r="AS6405" t="str">
            <v>Cremona</v>
          </cell>
          <cell r="AT6405" t="str">
            <v>LOMBARDIA</v>
          </cell>
          <cell r="AU6405" t="str">
            <v xml:space="preserve">ok </v>
          </cell>
          <cell r="AV6405" t="str">
            <v>NORD-OCCIDENTALE</v>
          </cell>
          <cell r="AW6405" t="str">
            <v>CR</v>
          </cell>
          <cell r="AX6405" t="str">
            <v>0810-02</v>
          </cell>
          <cell r="AY6405" t="str">
            <v>CREMA</v>
          </cell>
          <cell r="AZ6405" t="str">
            <v>300211</v>
          </cell>
          <cell r="BA6405" t="str">
            <v>300211</v>
          </cell>
          <cell r="BB6405" t="str">
            <v>HSEQ</v>
          </cell>
          <cell r="BC6405" t="str">
            <v>In forza</v>
          </cell>
          <cell r="BD6405" t="str">
            <v>Dipendente Standard</v>
          </cell>
          <cell r="BE6405" t="str">
            <v>E000</v>
          </cell>
          <cell r="BF6405">
            <v>0</v>
          </cell>
          <cell r="BG6405">
            <v>0</v>
          </cell>
          <cell r="BH6405" t="str">
            <v>E000</v>
          </cell>
          <cell r="BI6405" t="str">
            <v>Stogit SpA</v>
          </cell>
          <cell r="BJ6405">
            <v>0</v>
          </cell>
          <cell r="BK6405" t="str">
            <v>26841</v>
          </cell>
          <cell r="BL6405" t="str">
            <v>LO</v>
          </cell>
          <cell r="BM6405" t="str">
            <v>CASALPUSTERLENGO</v>
          </cell>
          <cell r="BN6405" t="str">
            <v>VIA LAZZARO FUGAZZA 33/BIS</v>
          </cell>
          <cell r="BO6405" t="str">
            <v>Recapito</v>
          </cell>
          <cell r="BP6405" t="str">
            <v>SP</v>
          </cell>
          <cell r="BQ6405" t="str">
            <v>Staff (Esplorazione/produzione)</v>
          </cell>
          <cell r="BR6405" t="str">
            <v>Italia</v>
          </cell>
          <cell r="BS6405" t="str">
            <v>D142</v>
          </cell>
          <cell r="BT6405" t="str">
            <v>CREMA</v>
          </cell>
          <cell r="BU6405" t="str">
            <v>VIA LIBERO COMUNE 5</v>
          </cell>
          <cell r="BV6405" t="str">
            <v>26013</v>
          </cell>
          <cell r="BW6405" t="str">
            <v>N</v>
          </cell>
          <cell r="BX6405">
            <v>0</v>
          </cell>
          <cell r="BY6405">
            <v>0</v>
          </cell>
          <cell r="BZ6405">
            <v>0</v>
          </cell>
          <cell r="CA6405">
            <v>0</v>
          </cell>
          <cell r="CB6405">
            <v>0</v>
          </cell>
          <cell r="CC6405">
            <v>0</v>
          </cell>
          <cell r="CD6405" t="str">
            <v>Italia</v>
          </cell>
          <cell r="CE6405" t="str">
            <v>LO</v>
          </cell>
          <cell r="CF6405">
            <v>22200</v>
          </cell>
          <cell r="CG6405">
            <v>41274</v>
          </cell>
          <cell r="CH6405">
            <v>52.2217659137577</v>
          </cell>
          <cell r="CI6405">
            <v>52</v>
          </cell>
          <cell r="CJ6405" t="str">
            <v>LODI</v>
          </cell>
          <cell r="CK6405" t="str">
            <v>13</v>
          </cell>
          <cell r="CL6405" t="str">
            <v>SICUREZZA E PROTEZIONE AMBIENTALE</v>
          </cell>
          <cell r="CM6405" t="str">
            <v>Prevenzione e Sicurezza del Lavoro</v>
          </cell>
          <cell r="CN6405">
            <v>0</v>
          </cell>
          <cell r="CO6405" t="str">
            <v>Diploma</v>
          </cell>
          <cell r="CP6405" t="str">
            <v>Dipl. per. meccanico</v>
          </cell>
          <cell r="CQ6405" t="str">
            <v>Diplomi professionali</v>
          </cell>
          <cell r="CR6405">
            <v>0</v>
          </cell>
          <cell r="CS6405" t="str">
            <v>504</v>
          </cell>
          <cell r="CT6405" t="str">
            <v>0810-02</v>
          </cell>
          <cell r="CU6405" t="str">
            <v>CREMA</v>
          </cell>
          <cell r="CV6405" t="str">
            <v>31672HSEQ</v>
          </cell>
          <cell r="CW6405" t="str">
            <v>HSEQ</v>
          </cell>
          <cell r="CX6405" t="str">
            <v>HSEQ</v>
          </cell>
          <cell r="CY6405" t="str">
            <v>Stogit SpA</v>
          </cell>
          <cell r="CZ6405" t="str">
            <v>23954AD</v>
          </cell>
          <cell r="DA6405" t="str">
            <v>OPER</v>
          </cell>
          <cell r="DB6405" t="str">
            <v>31660OPER</v>
          </cell>
          <cell r="DC6405" t="str">
            <v>31672HSEQ</v>
          </cell>
          <cell r="DD6405" t="str">
            <v>00000 Unità selezionata</v>
          </cell>
          <cell r="DE6405">
            <v>0</v>
          </cell>
          <cell r="DF6405">
            <v>0</v>
          </cell>
          <cell r="DG6405">
            <v>0</v>
          </cell>
          <cell r="DH6405">
            <v>0</v>
          </cell>
          <cell r="DI6405" t="str">
            <v>MULTI-SOCIETARIA</v>
          </cell>
          <cell r="DJ6405" t="str">
            <v>0810-0002</v>
          </cell>
          <cell r="DK6405" t="str">
            <v>CREMA</v>
          </cell>
          <cell r="DL6405" t="str">
            <v>31660OPER</v>
          </cell>
          <cell r="DM6405" t="str">
            <v>0810-00-NORD</v>
          </cell>
          <cell r="DN6405" t="str">
            <v>POLO NORD</v>
          </cell>
          <cell r="DO6405" t="str">
            <v>GBBRFL60R11E648T</v>
          </cell>
          <cell r="DP6405">
            <v>0</v>
          </cell>
          <cell r="DQ6405" t="str">
            <v>Stogit SpA</v>
          </cell>
        </row>
        <row r="6406">
          <cell r="A6406" t="str">
            <v>0810000235</v>
          </cell>
          <cell r="B6406" t="str">
            <v>STG</v>
          </cell>
          <cell r="C6406" t="str">
            <v>st01</v>
          </cell>
          <cell r="D6406" t="str">
            <v>SANGALETTI MAURIZIO</v>
          </cell>
          <cell r="E6406" t="str">
            <v>M</v>
          </cell>
          <cell r="F6406" t="str">
            <v>I</v>
          </cell>
          <cell r="G6406">
            <v>2</v>
          </cell>
          <cell r="H6406" t="str">
            <v>Impiegato</v>
          </cell>
          <cell r="I6406" t="str">
            <v>3CR3</v>
          </cell>
          <cell r="J6406">
            <v>37895</v>
          </cell>
          <cell r="K6406">
            <v>39630</v>
          </cell>
          <cell r="L6406">
            <v>37196</v>
          </cell>
          <cell r="M6406">
            <v>31912</v>
          </cell>
          <cell r="N6406">
            <v>41274</v>
          </cell>
          <cell r="O6406">
            <v>2012</v>
          </cell>
          <cell r="P6406">
            <v>12</v>
          </cell>
          <cell r="Q6406">
            <v>25</v>
          </cell>
          <cell r="R6406" t="str">
            <v>Trasferimento - Da fusioni conferimenti (fusioni di societa')</v>
          </cell>
          <cell r="S6406" t="str">
            <v>00094862</v>
          </cell>
          <cell r="T6406" t="str">
            <v>TECN. SICUREZZA</v>
          </cell>
          <cell r="U6406">
            <v>0</v>
          </cell>
          <cell r="V6406" t="str">
            <v>0810-00||TECN. SICUREZZA|</v>
          </cell>
          <cell r="W6406" t="str">
            <v>TECN. SICUREZZA</v>
          </cell>
          <cell r="X6406" t="str">
            <v>3CR4</v>
          </cell>
          <cell r="Y6406" t="str">
            <v>HSEQ</v>
          </cell>
          <cell r="Z6406" t="str">
            <v>Tempo pieno - Normale</v>
          </cell>
          <cell r="AA6406" t="str">
            <v>Stogit SpA</v>
          </cell>
          <cell r="AB6406">
            <v>1550</v>
          </cell>
          <cell r="AC6406" t="str">
            <v>CREMA</v>
          </cell>
          <cell r="AD6406" t="str">
            <v>300211</v>
          </cell>
          <cell r="AE6406" t="str">
            <v>300211</v>
          </cell>
          <cell r="AF6406" t="str">
            <v>HSEQ</v>
          </cell>
          <cell r="AG6406" t="str">
            <v>0810I00202</v>
          </cell>
          <cell r="AH6406" t="str">
            <v>31672HSEQ</v>
          </cell>
          <cell r="AI6406" t="str">
            <v>RR</v>
          </cell>
          <cell r="AJ6406" t="str">
            <v>CRM</v>
          </cell>
          <cell r="AK6406" t="str">
            <v>LOMBARDIA</v>
          </cell>
          <cell r="AL6406" t="str">
            <v>Cremona</v>
          </cell>
          <cell r="AM6406" t="str">
            <v>31672HSEQ</v>
          </cell>
          <cell r="AN6406" t="str">
            <v>Ruolo</v>
          </cell>
          <cell r="AO6406" t="str">
            <v>Stogit SpA</v>
          </cell>
          <cell r="AP6406">
            <v>1550</v>
          </cell>
          <cell r="AQ6406">
            <v>0</v>
          </cell>
          <cell r="AR6406" t="str">
            <v>STOCCAGGI - SEDE OPERATIVA CREMA</v>
          </cell>
          <cell r="AS6406" t="str">
            <v>Cremona</v>
          </cell>
          <cell r="AT6406" t="str">
            <v>LOMBARDIA</v>
          </cell>
          <cell r="AU6406" t="str">
            <v xml:space="preserve">ok </v>
          </cell>
          <cell r="AV6406" t="str">
            <v>NORD-OCCIDENTALE</v>
          </cell>
          <cell r="AW6406" t="str">
            <v>CR</v>
          </cell>
          <cell r="AX6406" t="str">
            <v>0810-02</v>
          </cell>
          <cell r="AY6406" t="str">
            <v>CREMA</v>
          </cell>
          <cell r="AZ6406" t="str">
            <v>300211</v>
          </cell>
          <cell r="BA6406" t="str">
            <v>300211</v>
          </cell>
          <cell r="BB6406" t="str">
            <v>HSEQ</v>
          </cell>
          <cell r="BC6406" t="str">
            <v>In forza</v>
          </cell>
          <cell r="BD6406" t="str">
            <v>Dipendente Standard</v>
          </cell>
          <cell r="BE6406" t="str">
            <v>E000</v>
          </cell>
          <cell r="BF6406">
            <v>0</v>
          </cell>
          <cell r="BG6406">
            <v>0</v>
          </cell>
          <cell r="BH6406" t="str">
            <v>E000</v>
          </cell>
          <cell r="BI6406" t="str">
            <v>Stogit SpA</v>
          </cell>
          <cell r="BJ6406">
            <v>0</v>
          </cell>
          <cell r="BK6406" t="str">
            <v>24047</v>
          </cell>
          <cell r="BL6406" t="str">
            <v>BG</v>
          </cell>
          <cell r="BM6406" t="str">
            <v>TREVIGLIO</v>
          </cell>
          <cell r="BN6406" t="str">
            <v>VIA PESCHIERA N. 45</v>
          </cell>
          <cell r="BO6406" t="str">
            <v>Recapito</v>
          </cell>
          <cell r="BP6406" t="str">
            <v>SP</v>
          </cell>
          <cell r="BQ6406" t="str">
            <v>Staff (Esplorazione/produzione)</v>
          </cell>
          <cell r="BR6406" t="str">
            <v>Italia</v>
          </cell>
          <cell r="BS6406" t="str">
            <v>D142</v>
          </cell>
          <cell r="BT6406" t="str">
            <v>CREMA</v>
          </cell>
          <cell r="BU6406" t="str">
            <v>VIA LIBERO COMUNE 5</v>
          </cell>
          <cell r="BV6406" t="str">
            <v>26013</v>
          </cell>
          <cell r="BW6406" t="str">
            <v>N</v>
          </cell>
          <cell r="BX6406">
            <v>0</v>
          </cell>
          <cell r="BY6406">
            <v>0</v>
          </cell>
          <cell r="BZ6406">
            <v>0</v>
          </cell>
          <cell r="CA6406">
            <v>0</v>
          </cell>
          <cell r="CB6406">
            <v>0</v>
          </cell>
          <cell r="CC6406">
            <v>0</v>
          </cell>
          <cell r="CD6406" t="str">
            <v>Italia</v>
          </cell>
          <cell r="CE6406" t="str">
            <v>BG</v>
          </cell>
          <cell r="CF6406">
            <v>22689</v>
          </cell>
          <cell r="CG6406">
            <v>41274</v>
          </cell>
          <cell r="CH6406">
            <v>50.882956878850102</v>
          </cell>
          <cell r="CI6406">
            <v>51</v>
          </cell>
          <cell r="CJ6406" t="str">
            <v>TREVIGLIO</v>
          </cell>
          <cell r="CK6406" t="str">
            <v>13</v>
          </cell>
          <cell r="CL6406" t="str">
            <v>SICUREZZA E PROTEZIONE AMBIENTALE</v>
          </cell>
          <cell r="CM6406" t="str">
            <v>Prevenzione e Sicurezza del Lavoro</v>
          </cell>
          <cell r="CN6406">
            <v>0</v>
          </cell>
          <cell r="CO6406" t="str">
            <v>Inferiore Diploma</v>
          </cell>
          <cell r="CP6406" t="str">
            <v>Qual. ind. mecc.</v>
          </cell>
          <cell r="CQ6406" t="str">
            <v>Inferiore al Diploma</v>
          </cell>
          <cell r="CR6406">
            <v>0</v>
          </cell>
          <cell r="CS6406" t="str">
            <v>701</v>
          </cell>
          <cell r="CT6406" t="str">
            <v>0810-02</v>
          </cell>
          <cell r="CU6406" t="str">
            <v>CREMA</v>
          </cell>
          <cell r="CV6406" t="str">
            <v>31672HSEQ</v>
          </cell>
          <cell r="CW6406" t="str">
            <v>HSEQ</v>
          </cell>
          <cell r="CX6406" t="str">
            <v>HSEQ</v>
          </cell>
          <cell r="CY6406" t="str">
            <v>Stogit SpA</v>
          </cell>
          <cell r="CZ6406" t="str">
            <v>23954AD</v>
          </cell>
          <cell r="DA6406" t="str">
            <v>OPER</v>
          </cell>
          <cell r="DB6406" t="str">
            <v>31660OPER</v>
          </cell>
          <cell r="DC6406" t="str">
            <v>31672HSEQ</v>
          </cell>
          <cell r="DD6406" t="str">
            <v>00000 Unità selezionata</v>
          </cell>
          <cell r="DE6406">
            <v>0</v>
          </cell>
          <cell r="DF6406">
            <v>0</v>
          </cell>
          <cell r="DG6406">
            <v>0</v>
          </cell>
          <cell r="DH6406">
            <v>0</v>
          </cell>
          <cell r="DI6406" t="str">
            <v>MULTI-SOCIETARIA</v>
          </cell>
          <cell r="DJ6406" t="str">
            <v>0810-0002</v>
          </cell>
          <cell r="DK6406" t="str">
            <v>CREMA</v>
          </cell>
          <cell r="DL6406" t="str">
            <v>31660OPER</v>
          </cell>
          <cell r="DM6406" t="str">
            <v>0810-00-NORD</v>
          </cell>
          <cell r="DN6406" t="str">
            <v>POLO NORD</v>
          </cell>
          <cell r="DO6406" t="str">
            <v>SNGMRZ62B12L400Z</v>
          </cell>
          <cell r="DP6406">
            <v>0</v>
          </cell>
          <cell r="DQ6406" t="str">
            <v>Stogit SpA</v>
          </cell>
        </row>
        <row r="6407">
          <cell r="A6407" t="str">
            <v>0810000255</v>
          </cell>
          <cell r="B6407" t="str">
            <v>STG</v>
          </cell>
          <cell r="C6407" t="str">
            <v>st01</v>
          </cell>
          <cell r="D6407" t="str">
            <v>MEMBRI ANTONELLA</v>
          </cell>
          <cell r="E6407" t="str">
            <v>F</v>
          </cell>
          <cell r="F6407" t="str">
            <v>I</v>
          </cell>
          <cell r="G6407">
            <v>2</v>
          </cell>
          <cell r="H6407" t="str">
            <v>Impiegato</v>
          </cell>
          <cell r="I6407" t="str">
            <v>3CR4</v>
          </cell>
          <cell r="J6407">
            <v>37196</v>
          </cell>
          <cell r="K6407">
            <v>39630</v>
          </cell>
          <cell r="L6407">
            <v>37196</v>
          </cell>
          <cell r="M6407">
            <v>32153</v>
          </cell>
          <cell r="N6407">
            <v>41274</v>
          </cell>
          <cell r="O6407">
            <v>2012</v>
          </cell>
          <cell r="P6407">
            <v>12</v>
          </cell>
          <cell r="Q6407">
            <v>24</v>
          </cell>
          <cell r="R6407" t="str">
            <v>Trasferimento - Da fusioni conferimenti (fusioni di societa')</v>
          </cell>
          <cell r="S6407" t="str">
            <v>00094861</v>
          </cell>
          <cell r="T6407" t="str">
            <v>TECN. AMBIENTE</v>
          </cell>
          <cell r="U6407">
            <v>0</v>
          </cell>
          <cell r="V6407" t="str">
            <v>0810-00||TECN. AMBIENTE|</v>
          </cell>
          <cell r="W6407" t="str">
            <v>TECN. AMBIENTE</v>
          </cell>
          <cell r="X6407" t="str">
            <v>3CR4</v>
          </cell>
          <cell r="Y6407" t="str">
            <v>HSEQ</v>
          </cell>
          <cell r="Z6407" t="str">
            <v>Tempo pieno - Normale</v>
          </cell>
          <cell r="AA6407" t="str">
            <v>Stogit SpA</v>
          </cell>
          <cell r="AB6407">
            <v>1550</v>
          </cell>
          <cell r="AC6407" t="str">
            <v>CREMA</v>
          </cell>
          <cell r="AD6407" t="str">
            <v>300211</v>
          </cell>
          <cell r="AE6407" t="str">
            <v>300211</v>
          </cell>
          <cell r="AF6407" t="str">
            <v>HSEQ</v>
          </cell>
          <cell r="AG6407" t="str">
            <v>0810I00202</v>
          </cell>
          <cell r="AH6407" t="str">
            <v>31672HSEQ</v>
          </cell>
          <cell r="AI6407" t="str">
            <v>RR</v>
          </cell>
          <cell r="AJ6407" t="str">
            <v>CRM</v>
          </cell>
          <cell r="AK6407" t="str">
            <v>LOMBARDIA</v>
          </cell>
          <cell r="AL6407" t="str">
            <v>Cremona</v>
          </cell>
          <cell r="AM6407" t="str">
            <v>31672HSEQ</v>
          </cell>
          <cell r="AN6407" t="str">
            <v>Ruolo</v>
          </cell>
          <cell r="AO6407" t="str">
            <v>Stogit SpA</v>
          </cell>
          <cell r="AP6407">
            <v>1550</v>
          </cell>
          <cell r="AQ6407">
            <v>0</v>
          </cell>
          <cell r="AR6407" t="str">
            <v>STOCCAGGI - SEDE OPERATIVA CREMA</v>
          </cell>
          <cell r="AS6407" t="str">
            <v>Cremona</v>
          </cell>
          <cell r="AT6407" t="str">
            <v>LOMBARDIA</v>
          </cell>
          <cell r="AU6407" t="str">
            <v xml:space="preserve">ok </v>
          </cell>
          <cell r="AV6407" t="str">
            <v>NORD-OCCIDENTALE</v>
          </cell>
          <cell r="AW6407" t="str">
            <v>CR</v>
          </cell>
          <cell r="AX6407" t="str">
            <v>0810-02</v>
          </cell>
          <cell r="AY6407" t="str">
            <v>CREMA</v>
          </cell>
          <cell r="AZ6407" t="str">
            <v>300211</v>
          </cell>
          <cell r="BA6407" t="str">
            <v>300211</v>
          </cell>
          <cell r="BB6407" t="str">
            <v>HSEQ</v>
          </cell>
          <cell r="BC6407" t="str">
            <v>In forza</v>
          </cell>
          <cell r="BD6407" t="str">
            <v>Dipendente Standard</v>
          </cell>
          <cell r="BE6407" t="str">
            <v>E000</v>
          </cell>
          <cell r="BF6407">
            <v>0</v>
          </cell>
          <cell r="BG6407">
            <v>0</v>
          </cell>
          <cell r="BH6407" t="str">
            <v>E000</v>
          </cell>
          <cell r="BI6407" t="str">
            <v>Stogit SpA</v>
          </cell>
          <cell r="BJ6407">
            <v>0</v>
          </cell>
          <cell r="BK6407" t="str">
            <v>26013</v>
          </cell>
          <cell r="BL6407" t="str">
            <v>CR</v>
          </cell>
          <cell r="BM6407" t="str">
            <v>CREMA</v>
          </cell>
          <cell r="BN6407" t="str">
            <v>VIA CAVALLI N. 34/A</v>
          </cell>
          <cell r="BO6407" t="str">
            <v>Recapito</v>
          </cell>
          <cell r="BP6407" t="str">
            <v>SP</v>
          </cell>
          <cell r="BQ6407" t="str">
            <v>Staff (Esplorazione/produzione)</v>
          </cell>
          <cell r="BR6407" t="str">
            <v>Italia</v>
          </cell>
          <cell r="BS6407" t="str">
            <v>D142</v>
          </cell>
          <cell r="BT6407" t="str">
            <v>CREMA</v>
          </cell>
          <cell r="BU6407" t="str">
            <v>VIA LIBERO COMUNE 5</v>
          </cell>
          <cell r="BV6407" t="str">
            <v>26013</v>
          </cell>
          <cell r="BW6407" t="str">
            <v>N</v>
          </cell>
          <cell r="BX6407">
            <v>0</v>
          </cell>
          <cell r="BY6407">
            <v>0</v>
          </cell>
          <cell r="BZ6407">
            <v>0</v>
          </cell>
          <cell r="CA6407">
            <v>0</v>
          </cell>
          <cell r="CB6407">
            <v>0</v>
          </cell>
          <cell r="CC6407">
            <v>0</v>
          </cell>
          <cell r="CD6407" t="str">
            <v>Italia</v>
          </cell>
          <cell r="CE6407" t="str">
            <v>CR</v>
          </cell>
          <cell r="CF6407">
            <v>24254</v>
          </cell>
          <cell r="CG6407">
            <v>41274</v>
          </cell>
          <cell r="CH6407">
            <v>46.598220396988367</v>
          </cell>
          <cell r="CI6407">
            <v>47</v>
          </cell>
          <cell r="CJ6407" t="str">
            <v>CREMA</v>
          </cell>
          <cell r="CK6407" t="str">
            <v>13</v>
          </cell>
          <cell r="CL6407" t="str">
            <v>SICUREZZA E PROTEZIONE AMBIENTALE</v>
          </cell>
          <cell r="CM6407" t="str">
            <v>Ecologia e Protezione Ambientale</v>
          </cell>
          <cell r="CN6407">
            <v>0</v>
          </cell>
          <cell r="CO6407" t="str">
            <v>Diploma</v>
          </cell>
          <cell r="CP6407" t="str">
            <v>Perito informatico</v>
          </cell>
          <cell r="CQ6407" t="str">
            <v>Diplomi professionali</v>
          </cell>
          <cell r="CR6407">
            <v>0</v>
          </cell>
          <cell r="CS6407" t="str">
            <v>503</v>
          </cell>
          <cell r="CT6407" t="str">
            <v>0810-02</v>
          </cell>
          <cell r="CU6407" t="str">
            <v>CREMA</v>
          </cell>
          <cell r="CV6407" t="str">
            <v>31672HSEQ</v>
          </cell>
          <cell r="CW6407" t="str">
            <v>HSEQ</v>
          </cell>
          <cell r="CX6407" t="str">
            <v>HSEQ</v>
          </cell>
          <cell r="CY6407" t="str">
            <v>Stogit SpA</v>
          </cell>
          <cell r="CZ6407" t="str">
            <v>23954AD</v>
          </cell>
          <cell r="DA6407" t="str">
            <v>OPER</v>
          </cell>
          <cell r="DB6407" t="str">
            <v>31660OPER</v>
          </cell>
          <cell r="DC6407" t="str">
            <v>31672HSEQ</v>
          </cell>
          <cell r="DD6407" t="str">
            <v>00000 Unità selezionata</v>
          </cell>
          <cell r="DE6407">
            <v>0</v>
          </cell>
          <cell r="DF6407">
            <v>0</v>
          </cell>
          <cell r="DG6407">
            <v>0</v>
          </cell>
          <cell r="DH6407">
            <v>0</v>
          </cell>
          <cell r="DI6407" t="str">
            <v>MULTI-SOCIETARIA</v>
          </cell>
          <cell r="DJ6407" t="str">
            <v>0810-0002</v>
          </cell>
          <cell r="DK6407" t="str">
            <v>CREMA</v>
          </cell>
          <cell r="DL6407" t="str">
            <v>31660OPER</v>
          </cell>
          <cell r="DM6407" t="str">
            <v>0810-00-NORD</v>
          </cell>
          <cell r="DN6407" t="str">
            <v>POLO NORD</v>
          </cell>
          <cell r="DO6407" t="str">
            <v>MMBNNL66E67D142J</v>
          </cell>
          <cell r="DP6407">
            <v>0</v>
          </cell>
          <cell r="DQ6407" t="str">
            <v>Stogit SpA</v>
          </cell>
        </row>
        <row r="6408">
          <cell r="A6408" t="str">
            <v>0810000294</v>
          </cell>
          <cell r="B6408" t="str">
            <v>STG</v>
          </cell>
          <cell r="C6408" t="str">
            <v>st01</v>
          </cell>
          <cell r="D6408" t="str">
            <v>BONETTI STEFANO</v>
          </cell>
          <cell r="E6408" t="str">
            <v>M</v>
          </cell>
          <cell r="F6408" t="str">
            <v>I</v>
          </cell>
          <cell r="G6408">
            <v>2</v>
          </cell>
          <cell r="H6408" t="str">
            <v>Impiegato</v>
          </cell>
          <cell r="I6408" t="str">
            <v>2CR3</v>
          </cell>
          <cell r="J6408">
            <v>39052</v>
          </cell>
          <cell r="K6408">
            <v>40787</v>
          </cell>
          <cell r="L6408">
            <v>37196</v>
          </cell>
          <cell r="M6408">
            <v>36123</v>
          </cell>
          <cell r="N6408">
            <v>41274</v>
          </cell>
          <cell r="O6408">
            <v>2012</v>
          </cell>
          <cell r="P6408">
            <v>12</v>
          </cell>
          <cell r="Q6408">
            <v>14</v>
          </cell>
          <cell r="R6408" t="str">
            <v>Trasferimento - Da fusioni conferimenti (fusioni di societa')</v>
          </cell>
          <cell r="S6408" t="str">
            <v>00094856</v>
          </cell>
          <cell r="T6408" t="str">
            <v>SPECIAL. AMBIENTE</v>
          </cell>
          <cell r="U6408">
            <v>0</v>
          </cell>
          <cell r="V6408" t="str">
            <v>0810-00||SPECIAL. AMBIENTE|</v>
          </cell>
          <cell r="W6408" t="str">
            <v>SPECIAL. AMBIENTE</v>
          </cell>
          <cell r="X6408" t="str">
            <v>2CR4</v>
          </cell>
          <cell r="Y6408" t="str">
            <v>HSEQ</v>
          </cell>
          <cell r="Z6408" t="str">
            <v>Tempo pieno - Normale</v>
          </cell>
          <cell r="AA6408" t="str">
            <v>Stogit SpA</v>
          </cell>
          <cell r="AB6408">
            <v>1550</v>
          </cell>
          <cell r="AC6408" t="str">
            <v>CREMA</v>
          </cell>
          <cell r="AD6408" t="str">
            <v>300211</v>
          </cell>
          <cell r="AE6408" t="str">
            <v>300211</v>
          </cell>
          <cell r="AF6408" t="str">
            <v>HSEQ</v>
          </cell>
          <cell r="AG6408" t="str">
            <v>0810I00202</v>
          </cell>
          <cell r="AH6408" t="str">
            <v>31672HSEQ</v>
          </cell>
          <cell r="AI6408" t="str">
            <v>RR</v>
          </cell>
          <cell r="AJ6408" t="str">
            <v>CRM</v>
          </cell>
          <cell r="AK6408" t="str">
            <v>LOMBARDIA</v>
          </cell>
          <cell r="AL6408" t="str">
            <v>Cremona</v>
          </cell>
          <cell r="AM6408" t="str">
            <v>31672HSEQ</v>
          </cell>
          <cell r="AN6408" t="str">
            <v>Ruolo</v>
          </cell>
          <cell r="AO6408" t="str">
            <v>Stogit SpA</v>
          </cell>
          <cell r="AP6408">
            <v>1550</v>
          </cell>
          <cell r="AQ6408">
            <v>0</v>
          </cell>
          <cell r="AR6408" t="str">
            <v>STOCCAGGI - SEDE OPERATIVA CREMA</v>
          </cell>
          <cell r="AS6408" t="str">
            <v>Cremona</v>
          </cell>
          <cell r="AT6408" t="str">
            <v>LOMBARDIA</v>
          </cell>
          <cell r="AU6408" t="str">
            <v xml:space="preserve">ok </v>
          </cell>
          <cell r="AV6408" t="str">
            <v>NORD-OCCIDENTALE</v>
          </cell>
          <cell r="AW6408" t="str">
            <v>CR</v>
          </cell>
          <cell r="AX6408" t="str">
            <v>0810-02</v>
          </cell>
          <cell r="AY6408" t="str">
            <v>CREMA</v>
          </cell>
          <cell r="AZ6408" t="str">
            <v>300211</v>
          </cell>
          <cell r="BA6408" t="str">
            <v>300211</v>
          </cell>
          <cell r="BB6408" t="str">
            <v>HSEQ</v>
          </cell>
          <cell r="BC6408" t="str">
            <v>In forza</v>
          </cell>
          <cell r="BD6408" t="str">
            <v>Dipendente Standard</v>
          </cell>
          <cell r="BE6408" t="str">
            <v>E000</v>
          </cell>
          <cell r="BF6408">
            <v>0</v>
          </cell>
          <cell r="BG6408">
            <v>0</v>
          </cell>
          <cell r="BH6408" t="str">
            <v>E000</v>
          </cell>
          <cell r="BI6408" t="str">
            <v>Stogit SpA</v>
          </cell>
          <cell r="BJ6408">
            <v>0</v>
          </cell>
          <cell r="BK6408" t="str">
            <v>26010</v>
          </cell>
          <cell r="BL6408" t="str">
            <v>CR</v>
          </cell>
          <cell r="BM6408" t="str">
            <v>RIPALTA ARPINA</v>
          </cell>
          <cell r="BN6408" t="str">
            <v>VIA MADRE TERESA DI CALCUTTA N. 29</v>
          </cell>
          <cell r="BO6408" t="str">
            <v>Recapito</v>
          </cell>
          <cell r="BP6408" t="str">
            <v>SP</v>
          </cell>
          <cell r="BQ6408" t="str">
            <v>Staff (Esplorazione/produzione)</v>
          </cell>
          <cell r="BR6408" t="str">
            <v>Italia</v>
          </cell>
          <cell r="BS6408" t="str">
            <v>D142</v>
          </cell>
          <cell r="BT6408" t="str">
            <v>CREMA</v>
          </cell>
          <cell r="BU6408" t="str">
            <v>VIA LIBERO COMUNE 5</v>
          </cell>
          <cell r="BV6408" t="str">
            <v>26013</v>
          </cell>
          <cell r="BW6408" t="str">
            <v>Y</v>
          </cell>
          <cell r="BX6408" t="str">
            <v>Orfani di caduti sul lavoro</v>
          </cell>
          <cell r="BY6408" t="str">
            <v>23</v>
          </cell>
          <cell r="BZ6408">
            <v>0</v>
          </cell>
          <cell r="CA6408">
            <v>0</v>
          </cell>
          <cell r="CB6408">
            <v>0</v>
          </cell>
          <cell r="CC6408">
            <v>0</v>
          </cell>
          <cell r="CD6408" t="str">
            <v>Italia</v>
          </cell>
          <cell r="CE6408" t="str">
            <v>CR</v>
          </cell>
          <cell r="CF6408">
            <v>28249</v>
          </cell>
          <cell r="CG6408">
            <v>41274</v>
          </cell>
          <cell r="CH6408">
            <v>35.66050650239562</v>
          </cell>
          <cell r="CI6408">
            <v>36</v>
          </cell>
          <cell r="CJ6408" t="str">
            <v>CREMA</v>
          </cell>
          <cell r="CK6408" t="str">
            <v>13</v>
          </cell>
          <cell r="CL6408" t="str">
            <v>SICUREZZA E PROTEZIONE AMBIENTALE</v>
          </cell>
          <cell r="CM6408" t="str">
            <v>Ecologia e Protezione Ambientale</v>
          </cell>
          <cell r="CN6408">
            <v>37196</v>
          </cell>
          <cell r="CO6408" t="str">
            <v>Diploma</v>
          </cell>
          <cell r="CP6408" t="str">
            <v>Mat. scientifica / classica</v>
          </cell>
          <cell r="CQ6408" t="str">
            <v>Diplomi umanistici</v>
          </cell>
          <cell r="CR6408">
            <v>0</v>
          </cell>
          <cell r="CS6408" t="str">
            <v>602</v>
          </cell>
          <cell r="CT6408" t="str">
            <v>0810-02</v>
          </cell>
          <cell r="CU6408" t="str">
            <v>CREMA</v>
          </cell>
          <cell r="CV6408" t="str">
            <v>31672HSEQ</v>
          </cell>
          <cell r="CW6408" t="str">
            <v>HSEQ</v>
          </cell>
          <cell r="CX6408" t="str">
            <v>HSEQ</v>
          </cell>
          <cell r="CY6408" t="str">
            <v>Stogit SpA</v>
          </cell>
          <cell r="CZ6408" t="str">
            <v>23954AD</v>
          </cell>
          <cell r="DA6408" t="str">
            <v>OPER</v>
          </cell>
          <cell r="DB6408" t="str">
            <v>31660OPER</v>
          </cell>
          <cell r="DC6408" t="str">
            <v>31672HSEQ</v>
          </cell>
          <cell r="DD6408" t="str">
            <v>00000 Unità selezionata</v>
          </cell>
          <cell r="DE6408">
            <v>0</v>
          </cell>
          <cell r="DF6408">
            <v>0</v>
          </cell>
          <cell r="DG6408">
            <v>0</v>
          </cell>
          <cell r="DH6408">
            <v>0</v>
          </cell>
          <cell r="DI6408" t="str">
            <v>MULTI-SOCIETARIA</v>
          </cell>
          <cell r="DJ6408" t="str">
            <v>0810-0002</v>
          </cell>
          <cell r="DK6408" t="str">
            <v>CREMA</v>
          </cell>
          <cell r="DL6408" t="str">
            <v>31660OPER</v>
          </cell>
          <cell r="DM6408" t="str">
            <v>0810-00-NORD</v>
          </cell>
          <cell r="DN6408" t="str">
            <v>POLO NORD</v>
          </cell>
          <cell r="DO6408" t="str">
            <v>BNTSFN77E04D142V</v>
          </cell>
          <cell r="DP6408">
            <v>0</v>
          </cell>
          <cell r="DQ6408" t="str">
            <v>Stogit SpA</v>
          </cell>
        </row>
        <row r="6409">
          <cell r="A6409" t="str">
            <v>0810000575</v>
          </cell>
          <cell r="B6409" t="str">
            <v>STG</v>
          </cell>
          <cell r="C6409" t="str">
            <v>st01</v>
          </cell>
          <cell r="D6409" t="str">
            <v>DI SIENO GIOVANNI</v>
          </cell>
          <cell r="E6409" t="str">
            <v>M</v>
          </cell>
          <cell r="F6409" t="str">
            <v>Q</v>
          </cell>
          <cell r="G6409">
            <v>3</v>
          </cell>
          <cell r="H6409" t="str">
            <v>Quadro</v>
          </cell>
          <cell r="I6409" t="str">
            <v>1CR5Q</v>
          </cell>
          <cell r="J6409">
            <v>40909</v>
          </cell>
          <cell r="K6409">
            <v>40909</v>
          </cell>
          <cell r="L6409">
            <v>40909</v>
          </cell>
          <cell r="M6409">
            <v>31049</v>
          </cell>
          <cell r="N6409">
            <v>41274</v>
          </cell>
          <cell r="O6409">
            <v>2012</v>
          </cell>
          <cell r="P6409">
            <v>12</v>
          </cell>
          <cell r="Q6409">
            <v>27</v>
          </cell>
          <cell r="R6409" t="str">
            <v>Trasferimento gestionale* da aziende stesso settore</v>
          </cell>
          <cell r="S6409" t="str">
            <v>00094852</v>
          </cell>
          <cell r="T6409" t="str">
            <v>PROF. HSEQ</v>
          </cell>
          <cell r="U6409">
            <v>0</v>
          </cell>
          <cell r="V6409" t="str">
            <v>0810-00||PROFESSIONAL HSEQ|</v>
          </cell>
          <cell r="W6409" t="str">
            <v>PROFESSIONAL HSEQ</v>
          </cell>
          <cell r="X6409" t="str">
            <v>1CR5Q</v>
          </cell>
          <cell r="Y6409" t="str">
            <v>HSEQ</v>
          </cell>
          <cell r="Z6409" t="str">
            <v>Tempo pieno - Normale</v>
          </cell>
          <cell r="AA6409" t="str">
            <v>Snam S.p.A.</v>
          </cell>
          <cell r="AB6409">
            <v>1549</v>
          </cell>
          <cell r="AC6409" t="str">
            <v>CREMA</v>
          </cell>
          <cell r="AD6409" t="str">
            <v>300211</v>
          </cell>
          <cell r="AE6409" t="str">
            <v>300211</v>
          </cell>
          <cell r="AF6409" t="str">
            <v>HSEQ</v>
          </cell>
          <cell r="AG6409" t="str">
            <v>0810I00202</v>
          </cell>
          <cell r="AH6409" t="str">
            <v>31672HSEQ</v>
          </cell>
          <cell r="AI6409" t="str">
            <v>NR</v>
          </cell>
          <cell r="AJ6409" t="str">
            <v>CRM</v>
          </cell>
          <cell r="AK6409" t="str">
            <v>LOMBARDIA</v>
          </cell>
          <cell r="AL6409" t="str">
            <v>Milano</v>
          </cell>
          <cell r="AM6409" t="str">
            <v>31672HSEQ</v>
          </cell>
          <cell r="AN6409" t="str">
            <v>No Ruolo</v>
          </cell>
          <cell r="AO6409" t="str">
            <v>Stogit SpA</v>
          </cell>
          <cell r="AP6409">
            <v>1550</v>
          </cell>
          <cell r="AQ6409">
            <v>1549</v>
          </cell>
          <cell r="AR6409" t="str">
            <v>STOCCAGGI - SEDE OPERATIVA CREMA</v>
          </cell>
          <cell r="AS6409" t="str">
            <v>Cremona</v>
          </cell>
          <cell r="AT6409" t="str">
            <v>LOMBARDIA</v>
          </cell>
          <cell r="AU6409" t="str">
            <v xml:space="preserve">ok </v>
          </cell>
          <cell r="AV6409" t="str">
            <v>NORD-OCCIDENTALE</v>
          </cell>
          <cell r="AW6409" t="str">
            <v>CR</v>
          </cell>
          <cell r="AX6409" t="str">
            <v>0810-02</v>
          </cell>
          <cell r="AY6409" t="str">
            <v>CREMA</v>
          </cell>
          <cell r="AZ6409" t="str">
            <v>300211</v>
          </cell>
          <cell r="BA6409" t="str">
            <v>300211</v>
          </cell>
          <cell r="BB6409" t="str">
            <v>HSEQ</v>
          </cell>
          <cell r="BC6409" t="str">
            <v>Non definita</v>
          </cell>
          <cell r="BD6409" t="str">
            <v>Distacco da Italia</v>
          </cell>
          <cell r="BE6409" t="str">
            <v>F002</v>
          </cell>
          <cell r="BF6409">
            <v>0</v>
          </cell>
          <cell r="BG6409">
            <v>0</v>
          </cell>
          <cell r="BH6409" t="str">
            <v>F002</v>
          </cell>
          <cell r="BI6409" t="str">
            <v>Stogit SpA</v>
          </cell>
          <cell r="BJ6409">
            <v>1549</v>
          </cell>
          <cell r="BK6409" t="str">
            <v>21100</v>
          </cell>
          <cell r="BL6409" t="str">
            <v>VA</v>
          </cell>
          <cell r="BM6409" t="str">
            <v>VARESE</v>
          </cell>
          <cell r="BN6409" t="str">
            <v>VIA GOLDONI 34</v>
          </cell>
          <cell r="BO6409" t="str">
            <v>Recapito</v>
          </cell>
          <cell r="BP6409" t="str">
            <v>SP</v>
          </cell>
          <cell r="BQ6409" t="str">
            <v>Staff (Esplorazione/produzione)</v>
          </cell>
          <cell r="BR6409" t="str">
            <v>Italia</v>
          </cell>
          <cell r="BS6409" t="str">
            <v>D142</v>
          </cell>
          <cell r="BT6409" t="str">
            <v>CREMA</v>
          </cell>
          <cell r="BU6409" t="str">
            <v>VIA LIBERO COMUNE 5</v>
          </cell>
          <cell r="BV6409" t="str">
            <v>26013</v>
          </cell>
          <cell r="BW6409" t="str">
            <v>N</v>
          </cell>
          <cell r="BX6409">
            <v>0</v>
          </cell>
          <cell r="BY6409">
            <v>0</v>
          </cell>
          <cell r="BZ6409">
            <v>0</v>
          </cell>
          <cell r="CA6409">
            <v>0</v>
          </cell>
          <cell r="CB6409">
            <v>0</v>
          </cell>
          <cell r="CC6409">
            <v>0</v>
          </cell>
          <cell r="CD6409" t="str">
            <v>Italia</v>
          </cell>
          <cell r="CE6409" t="str">
            <v>BG</v>
          </cell>
          <cell r="CF6409">
            <v>20864</v>
          </cell>
          <cell r="CG6409">
            <v>41274</v>
          </cell>
          <cell r="CH6409">
            <v>55.879534565366185</v>
          </cell>
          <cell r="CI6409">
            <v>56</v>
          </cell>
          <cell r="CJ6409" t="str">
            <v>BERGAMO</v>
          </cell>
          <cell r="CK6409" t="str">
            <v>13</v>
          </cell>
          <cell r="CL6409" t="str">
            <v>SICUREZZA E PROTEZIONE AMBIENTALE</v>
          </cell>
          <cell r="CM6409" t="str">
            <v>Prevenzione e Sicurezza del Lavoro</v>
          </cell>
          <cell r="CN6409">
            <v>0</v>
          </cell>
          <cell r="CO6409" t="str">
            <v>Laurea II livello (oltre i tre anni)</v>
          </cell>
          <cell r="CP6409" t="str">
            <v>Ing. civ. idraul.</v>
          </cell>
          <cell r="CQ6409" t="str">
            <v>Lauree in Ingegnerie (oltre tre anni)</v>
          </cell>
          <cell r="CR6409">
            <v>0</v>
          </cell>
          <cell r="CS6409" t="str">
            <v>105</v>
          </cell>
          <cell r="CT6409" t="str">
            <v>0810-02</v>
          </cell>
          <cell r="CU6409" t="str">
            <v>CREMA</v>
          </cell>
          <cell r="CV6409" t="str">
            <v>31672HSEQ</v>
          </cell>
          <cell r="CW6409" t="str">
            <v>HSEQ</v>
          </cell>
          <cell r="CX6409" t="str">
            <v>HSEQ</v>
          </cell>
          <cell r="CY6409" t="str">
            <v>Stogit SpA</v>
          </cell>
          <cell r="CZ6409" t="str">
            <v>23954AD</v>
          </cell>
          <cell r="DA6409" t="str">
            <v>OPER</v>
          </cell>
          <cell r="DB6409" t="str">
            <v>31660OPER</v>
          </cell>
          <cell r="DC6409" t="str">
            <v>31672HSEQ</v>
          </cell>
          <cell r="DD6409" t="str">
            <v>00000 Unità selezionata</v>
          </cell>
          <cell r="DE6409">
            <v>0</v>
          </cell>
          <cell r="DF6409">
            <v>0</v>
          </cell>
          <cell r="DG6409">
            <v>0</v>
          </cell>
          <cell r="DH6409">
            <v>0</v>
          </cell>
          <cell r="DI6409" t="str">
            <v>MULTI-SOCIETARIA</v>
          </cell>
          <cell r="DJ6409" t="str">
            <v>0810-0002</v>
          </cell>
          <cell r="DK6409" t="str">
            <v>CREMA</v>
          </cell>
          <cell r="DL6409" t="str">
            <v>31660OPER</v>
          </cell>
          <cell r="DM6409" t="str">
            <v>0810-00-NORD</v>
          </cell>
          <cell r="DN6409" t="str">
            <v>POLO NORD</v>
          </cell>
          <cell r="DO6409" t="str">
            <v>DSNGNN57B13A794R</v>
          </cell>
          <cell r="DP6409">
            <v>0</v>
          </cell>
          <cell r="DQ6409" t="str">
            <v>Stogit SpA</v>
          </cell>
        </row>
        <row r="6410">
          <cell r="A6410" t="str">
            <v>0810000577</v>
          </cell>
          <cell r="B6410" t="str">
            <v>STG</v>
          </cell>
          <cell r="C6410" t="str">
            <v>st01</v>
          </cell>
          <cell r="D6410" t="str">
            <v>CONTI SILVIO</v>
          </cell>
          <cell r="E6410" t="str">
            <v>M</v>
          </cell>
          <cell r="F6410" t="str">
            <v>Q</v>
          </cell>
          <cell r="G6410">
            <v>3</v>
          </cell>
          <cell r="H6410" t="str">
            <v>Quadro</v>
          </cell>
          <cell r="I6410" t="str">
            <v>1CR5Q</v>
          </cell>
          <cell r="J6410">
            <v>40909</v>
          </cell>
          <cell r="K6410">
            <v>40909</v>
          </cell>
          <cell r="L6410">
            <v>40909</v>
          </cell>
          <cell r="M6410">
            <v>40909</v>
          </cell>
          <cell r="N6410">
            <v>41274</v>
          </cell>
          <cell r="O6410">
            <v>2012</v>
          </cell>
          <cell r="P6410">
            <v>12</v>
          </cell>
          <cell r="Q6410">
            <v>0</v>
          </cell>
          <cell r="R6410" t="str">
            <v>Assunzione - Motivi vari</v>
          </cell>
          <cell r="S6410" t="str">
            <v>00094848</v>
          </cell>
          <cell r="T6410" t="str">
            <v>RESP. HSEQ</v>
          </cell>
          <cell r="U6410">
            <v>0</v>
          </cell>
          <cell r="V6410" t="str">
            <v>0810-00||RESPONSABILE HSEQ|</v>
          </cell>
          <cell r="W6410" t="str">
            <v>RESPONSABILE HSEQ</v>
          </cell>
          <cell r="X6410" t="str">
            <v>0</v>
          </cell>
          <cell r="Y6410" t="str">
            <v>HSEQ</v>
          </cell>
          <cell r="Z6410" t="str">
            <v>Tempo pieno - Normale</v>
          </cell>
          <cell r="AA6410" t="str">
            <v>Stogit SpA</v>
          </cell>
          <cell r="AB6410">
            <v>1550</v>
          </cell>
          <cell r="AC6410" t="str">
            <v>CREMA</v>
          </cell>
          <cell r="AD6410" t="str">
            <v>300211</v>
          </cell>
          <cell r="AE6410" t="str">
            <v>300211</v>
          </cell>
          <cell r="AF6410" t="str">
            <v>HSEQ</v>
          </cell>
          <cell r="AG6410" t="str">
            <v>0810I00101</v>
          </cell>
          <cell r="AH6410" t="str">
            <v>31672HSEQ</v>
          </cell>
          <cell r="AI6410" t="str">
            <v>RR</v>
          </cell>
          <cell r="AJ6410" t="str">
            <v>CRM</v>
          </cell>
          <cell r="AK6410" t="str">
            <v>LOMBARDIA</v>
          </cell>
          <cell r="AL6410" t="str">
            <v>Milano</v>
          </cell>
          <cell r="AM6410" t="str">
            <v>31672HSEQ</v>
          </cell>
          <cell r="AN6410" t="str">
            <v>Ruolo</v>
          </cell>
          <cell r="AO6410" t="str">
            <v>Stogit SpA</v>
          </cell>
          <cell r="AP6410">
            <v>1550</v>
          </cell>
          <cell r="AQ6410">
            <v>0</v>
          </cell>
          <cell r="AR6410" t="str">
            <v>STOCCAGGI - SEDE DIREZIONALE S. DONATO MIL.</v>
          </cell>
          <cell r="AS6410" t="str">
            <v>Cremona</v>
          </cell>
          <cell r="AT6410" t="str">
            <v>LOMBARDIA</v>
          </cell>
          <cell r="AU6410" t="str">
            <v xml:space="preserve">ok </v>
          </cell>
          <cell r="AV6410" t="str">
            <v>NORD-OCCIDENTALE</v>
          </cell>
          <cell r="AW6410" t="str">
            <v>CR</v>
          </cell>
          <cell r="AX6410" t="str">
            <v>0810-02</v>
          </cell>
          <cell r="AY6410" t="str">
            <v>CREMA</v>
          </cell>
          <cell r="AZ6410" t="str">
            <v>300211</v>
          </cell>
          <cell r="BA6410" t="str">
            <v>300211</v>
          </cell>
          <cell r="BB6410" t="str">
            <v>HSEQ</v>
          </cell>
          <cell r="BC6410" t="str">
            <v>In forza</v>
          </cell>
          <cell r="BD6410" t="str">
            <v>Dipendente Standard</v>
          </cell>
          <cell r="BE6410" t="str">
            <v>E000</v>
          </cell>
          <cell r="BF6410">
            <v>0</v>
          </cell>
          <cell r="BG6410">
            <v>0</v>
          </cell>
          <cell r="BH6410" t="str">
            <v>E000</v>
          </cell>
          <cell r="BI6410" t="str">
            <v>Stogit SpA</v>
          </cell>
          <cell r="BJ6410">
            <v>0</v>
          </cell>
          <cell r="BK6410" t="str">
            <v>20122</v>
          </cell>
          <cell r="BL6410" t="str">
            <v>MI</v>
          </cell>
          <cell r="BM6410" t="str">
            <v>MILANO</v>
          </cell>
          <cell r="BN6410" t="str">
            <v>VIA SANTA CROCE 1</v>
          </cell>
          <cell r="BO6410" t="str">
            <v>Recapito</v>
          </cell>
          <cell r="BP6410" t="str">
            <v>SP</v>
          </cell>
          <cell r="BQ6410" t="str">
            <v>Staff (Esplorazione/produzione)</v>
          </cell>
          <cell r="BR6410" t="str">
            <v>Italia</v>
          </cell>
          <cell r="BS6410" t="str">
            <v>D142</v>
          </cell>
          <cell r="BT6410" t="str">
            <v>CREMA</v>
          </cell>
          <cell r="BU6410" t="str">
            <v>VIA LIBERO COMUNE 5</v>
          </cell>
          <cell r="BV6410" t="str">
            <v>26013</v>
          </cell>
          <cell r="BW6410" t="str">
            <v>N</v>
          </cell>
          <cell r="BX6410">
            <v>0</v>
          </cell>
          <cell r="BY6410">
            <v>0</v>
          </cell>
          <cell r="BZ6410">
            <v>0</v>
          </cell>
          <cell r="CA6410">
            <v>0</v>
          </cell>
          <cell r="CB6410">
            <v>0</v>
          </cell>
          <cell r="CC6410">
            <v>0</v>
          </cell>
          <cell r="CD6410" t="str">
            <v>Italia</v>
          </cell>
          <cell r="CE6410" t="str">
            <v>RM</v>
          </cell>
          <cell r="CF6410">
            <v>19527</v>
          </cell>
          <cell r="CG6410">
            <v>41274</v>
          </cell>
          <cell r="CH6410">
            <v>59.540041067761805</v>
          </cell>
          <cell r="CI6410">
            <v>60</v>
          </cell>
          <cell r="CJ6410" t="str">
            <v>ROMA</v>
          </cell>
          <cell r="CK6410" t="str">
            <v>13</v>
          </cell>
          <cell r="CL6410" t="str">
            <v>SICUREZZA E PROTEZIONE AMBIENTALE</v>
          </cell>
          <cell r="CM6410" t="str">
            <v>Coordinamento Sicurezza e Protezione Ambientale</v>
          </cell>
          <cell r="CN6410">
            <v>0</v>
          </cell>
          <cell r="CO6410" t="str">
            <v>Laurea II livello (oltre i tre anni)</v>
          </cell>
          <cell r="CP6410" t="str">
            <v>Ing. civile</v>
          </cell>
          <cell r="CQ6410" t="str">
            <v>Lauree in Ingegnerie (oltre tre anni)</v>
          </cell>
          <cell r="CR6410">
            <v>0</v>
          </cell>
          <cell r="CS6410" t="str">
            <v>105</v>
          </cell>
          <cell r="CT6410" t="str">
            <v>0810-02</v>
          </cell>
          <cell r="CU6410" t="str">
            <v>CREMA</v>
          </cell>
          <cell r="CV6410" t="str">
            <v>31672HSEQ</v>
          </cell>
          <cell r="CW6410" t="str">
            <v>HSEQ</v>
          </cell>
          <cell r="CX6410" t="str">
            <v>HSEQ</v>
          </cell>
          <cell r="CY6410" t="str">
            <v>Stogit SpA</v>
          </cell>
          <cell r="CZ6410" t="str">
            <v>23954AD</v>
          </cell>
          <cell r="DA6410" t="str">
            <v>OPER</v>
          </cell>
          <cell r="DB6410" t="str">
            <v>31660OPER</v>
          </cell>
          <cell r="DC6410" t="str">
            <v>31672HSEQ</v>
          </cell>
          <cell r="DD6410" t="str">
            <v>00000 Unità selezionata</v>
          </cell>
          <cell r="DE6410">
            <v>0</v>
          </cell>
          <cell r="DF6410">
            <v>0</v>
          </cell>
          <cell r="DG6410">
            <v>0</v>
          </cell>
          <cell r="DH6410">
            <v>0</v>
          </cell>
          <cell r="DI6410" t="str">
            <v>MULTI-SOCIETARIA</v>
          </cell>
          <cell r="DJ6410" t="str">
            <v>0810-0002</v>
          </cell>
          <cell r="DK6410" t="str">
            <v>CREMA</v>
          </cell>
          <cell r="DL6410" t="str">
            <v>31660OPER</v>
          </cell>
          <cell r="DM6410" t="str">
            <v>0810-00-NORD</v>
          </cell>
          <cell r="DN6410" t="str">
            <v>POLO NORD</v>
          </cell>
          <cell r="DO6410" t="str">
            <v>CNTSLV53H17H501Q</v>
          </cell>
          <cell r="DP6410">
            <v>0</v>
          </cell>
          <cell r="DQ6410" t="str">
            <v>Stogit SpA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1">
          <cell r="A1" t="str">
            <v>Denominazione provincia</v>
          </cell>
          <cell r="B1" t="str">
            <v>Sigla provincia</v>
          </cell>
          <cell r="C1" t="str">
            <v>Denominazione regione</v>
          </cell>
          <cell r="D1" t="str">
            <v>Ripartizione geografica</v>
          </cell>
          <cell r="E1" t="str">
            <v>Codice regione</v>
          </cell>
          <cell r="F1" t="str">
            <v>Codice provincia</v>
          </cell>
        </row>
        <row r="2">
          <cell r="A2" t="str">
            <v>Torino</v>
          </cell>
          <cell r="B2" t="str">
            <v>TO</v>
          </cell>
          <cell r="C2" t="str">
            <v>PIEMONTE</v>
          </cell>
          <cell r="D2" t="str">
            <v>NORD-OCCIDENTALE</v>
          </cell>
          <cell r="E2" t="str">
            <v>01</v>
          </cell>
          <cell r="F2" t="str">
            <v>001</v>
          </cell>
        </row>
        <row r="3">
          <cell r="A3" t="str">
            <v>Vercelli</v>
          </cell>
          <cell r="B3" t="str">
            <v>VC</v>
          </cell>
          <cell r="C3" t="str">
            <v>PIEMONTE</v>
          </cell>
          <cell r="D3" t="str">
            <v>NORD-OCCIDENTALE</v>
          </cell>
          <cell r="E3" t="str">
            <v>01</v>
          </cell>
          <cell r="F3" t="str">
            <v>002</v>
          </cell>
        </row>
        <row r="4">
          <cell r="A4" t="str">
            <v>Novara</v>
          </cell>
          <cell r="B4" t="str">
            <v>NO</v>
          </cell>
          <cell r="C4" t="str">
            <v>PIEMONTE</v>
          </cell>
          <cell r="D4" t="str">
            <v>NORD-OCCIDENTALE</v>
          </cell>
          <cell r="E4" t="str">
            <v>01</v>
          </cell>
          <cell r="F4" t="str">
            <v>003</v>
          </cell>
        </row>
        <row r="5">
          <cell r="A5" t="str">
            <v>Cuneo</v>
          </cell>
          <cell r="B5" t="str">
            <v>CN</v>
          </cell>
          <cell r="C5" t="str">
            <v>PIEMONTE</v>
          </cell>
          <cell r="D5" t="str">
            <v>NORD-OCCIDENTALE</v>
          </cell>
          <cell r="E5" t="str">
            <v>01</v>
          </cell>
          <cell r="F5" t="str">
            <v>004</v>
          </cell>
        </row>
        <row r="6">
          <cell r="A6" t="str">
            <v>Asti</v>
          </cell>
          <cell r="B6" t="str">
            <v>AT</v>
          </cell>
          <cell r="C6" t="str">
            <v>PIEMONTE</v>
          </cell>
          <cell r="D6" t="str">
            <v>NORD-OCCIDENTALE</v>
          </cell>
          <cell r="E6" t="str">
            <v>01</v>
          </cell>
          <cell r="F6" t="str">
            <v>005</v>
          </cell>
        </row>
        <row r="7">
          <cell r="A7" t="str">
            <v>Alessandria</v>
          </cell>
          <cell r="B7" t="str">
            <v>AL</v>
          </cell>
          <cell r="C7" t="str">
            <v>PIEMONTE</v>
          </cell>
          <cell r="D7" t="str">
            <v>NORD-OCCIDENTALE</v>
          </cell>
          <cell r="E7" t="str">
            <v>01</v>
          </cell>
          <cell r="F7" t="str">
            <v>006</v>
          </cell>
        </row>
        <row r="8">
          <cell r="A8" t="str">
            <v>Biella</v>
          </cell>
          <cell r="B8" t="str">
            <v>BI</v>
          </cell>
          <cell r="C8" t="str">
            <v>PIEMONTE</v>
          </cell>
          <cell r="D8" t="str">
            <v>NORD-OCCIDENTALE</v>
          </cell>
          <cell r="E8" t="str">
            <v>01</v>
          </cell>
          <cell r="F8" t="str">
            <v>096</v>
          </cell>
        </row>
        <row r="9">
          <cell r="A9" t="str">
            <v>Verbania</v>
          </cell>
          <cell r="B9" t="str">
            <v>VB</v>
          </cell>
          <cell r="C9" t="str">
            <v>PIEMONTE</v>
          </cell>
          <cell r="D9" t="str">
            <v>NORD-OCCIDENTALE</v>
          </cell>
          <cell r="E9" t="str">
            <v>01</v>
          </cell>
          <cell r="F9" t="str">
            <v>103</v>
          </cell>
        </row>
        <row r="10">
          <cell r="A10" t="str">
            <v>Aosta</v>
          </cell>
          <cell r="B10" t="str">
            <v>AO</v>
          </cell>
          <cell r="C10" t="str">
            <v>VALLE D'AOSTA/VALLÉE D'AOSTE</v>
          </cell>
          <cell r="D10" t="str">
            <v>NORD-OCCIDENTALE</v>
          </cell>
          <cell r="E10" t="str">
            <v>02</v>
          </cell>
          <cell r="F10" t="str">
            <v>007</v>
          </cell>
        </row>
        <row r="11">
          <cell r="A11" t="str">
            <v>Monza e della Brianza</v>
          </cell>
          <cell r="B11">
            <v>0</v>
          </cell>
          <cell r="C11" t="str">
            <v>LOMBARDIA</v>
          </cell>
          <cell r="D11" t="str">
            <v>NORD-OCCIDENTALE</v>
          </cell>
          <cell r="E11">
            <v>0</v>
          </cell>
          <cell r="F11">
            <v>0</v>
          </cell>
        </row>
        <row r="12">
          <cell r="A12" t="str">
            <v>Varese</v>
          </cell>
          <cell r="B12" t="str">
            <v>VA</v>
          </cell>
          <cell r="C12" t="str">
            <v>LOMBARDIA</v>
          </cell>
          <cell r="D12" t="str">
            <v>NORD-OCCIDENTALE</v>
          </cell>
          <cell r="E12" t="str">
            <v>03</v>
          </cell>
          <cell r="F12" t="str">
            <v>012</v>
          </cell>
        </row>
        <row r="13">
          <cell r="A13" t="str">
            <v>Como</v>
          </cell>
          <cell r="B13" t="str">
            <v>CO</v>
          </cell>
          <cell r="C13" t="str">
            <v>LOMBARDIA</v>
          </cell>
          <cell r="D13" t="str">
            <v>NORD-OCCIDENTALE</v>
          </cell>
          <cell r="E13" t="str">
            <v>03</v>
          </cell>
          <cell r="F13" t="str">
            <v>013</v>
          </cell>
        </row>
        <row r="14">
          <cell r="A14" t="str">
            <v>Sondrio</v>
          </cell>
          <cell r="B14" t="str">
            <v>SO</v>
          </cell>
          <cell r="C14" t="str">
            <v>LOMBARDIA</v>
          </cell>
          <cell r="D14" t="str">
            <v>NORD-OCCIDENTALE</v>
          </cell>
          <cell r="E14" t="str">
            <v>03</v>
          </cell>
          <cell r="F14" t="str">
            <v>014</v>
          </cell>
        </row>
        <row r="15">
          <cell r="A15" t="str">
            <v>Milano</v>
          </cell>
          <cell r="B15" t="str">
            <v>MI</v>
          </cell>
          <cell r="C15" t="str">
            <v>LOMBARDIA</v>
          </cell>
          <cell r="D15" t="str">
            <v>NORD-OCCIDENTALE</v>
          </cell>
          <cell r="E15" t="str">
            <v>03</v>
          </cell>
          <cell r="F15" t="str">
            <v>015</v>
          </cell>
        </row>
        <row r="16">
          <cell r="A16" t="str">
            <v>Bergamo</v>
          </cell>
          <cell r="B16" t="str">
            <v>BG</v>
          </cell>
          <cell r="C16" t="str">
            <v>LOMBARDIA</v>
          </cell>
          <cell r="D16" t="str">
            <v>NORD-OCCIDENTALE</v>
          </cell>
          <cell r="E16" t="str">
            <v>03</v>
          </cell>
          <cell r="F16" t="str">
            <v>016</v>
          </cell>
        </row>
        <row r="17">
          <cell r="A17" t="str">
            <v>Brescia</v>
          </cell>
          <cell r="B17" t="str">
            <v>BS</v>
          </cell>
          <cell r="C17" t="str">
            <v>LOMBARDIA</v>
          </cell>
          <cell r="D17" t="str">
            <v>NORD-OCCIDENTALE</v>
          </cell>
          <cell r="E17" t="str">
            <v>03</v>
          </cell>
          <cell r="F17" t="str">
            <v>017</v>
          </cell>
        </row>
        <row r="18">
          <cell r="A18" t="str">
            <v>Pavia</v>
          </cell>
          <cell r="B18" t="str">
            <v>PV</v>
          </cell>
          <cell r="C18" t="str">
            <v>LOMBARDIA</v>
          </cell>
          <cell r="D18" t="str">
            <v>NORD-OCCIDENTALE</v>
          </cell>
          <cell r="E18" t="str">
            <v>03</v>
          </cell>
          <cell r="F18" t="str">
            <v>018</v>
          </cell>
        </row>
        <row r="19">
          <cell r="A19" t="str">
            <v>Cremona</v>
          </cell>
          <cell r="B19" t="str">
            <v>CR</v>
          </cell>
          <cell r="C19" t="str">
            <v>LOMBARDIA</v>
          </cell>
          <cell r="D19" t="str">
            <v>NORD-OCCIDENTALE</v>
          </cell>
          <cell r="E19" t="str">
            <v>03</v>
          </cell>
          <cell r="F19" t="str">
            <v>019</v>
          </cell>
        </row>
        <row r="20">
          <cell r="A20" t="str">
            <v>Mantova</v>
          </cell>
          <cell r="B20" t="str">
            <v>MN</v>
          </cell>
          <cell r="C20" t="str">
            <v>LOMBARDIA</v>
          </cell>
          <cell r="D20" t="str">
            <v>NORD-OCCIDENTALE</v>
          </cell>
          <cell r="E20" t="str">
            <v>03</v>
          </cell>
          <cell r="F20" t="str">
            <v>020</v>
          </cell>
        </row>
        <row r="21">
          <cell r="A21" t="str">
            <v>Lecco</v>
          </cell>
          <cell r="B21" t="str">
            <v>LC</v>
          </cell>
          <cell r="C21" t="str">
            <v>LOMBARDIA</v>
          </cell>
          <cell r="D21" t="str">
            <v>NORD-OCCIDENTALE</v>
          </cell>
          <cell r="E21" t="str">
            <v>03</v>
          </cell>
          <cell r="F21" t="str">
            <v>097</v>
          </cell>
        </row>
        <row r="22">
          <cell r="A22" t="str">
            <v>Lodi</v>
          </cell>
          <cell r="B22" t="str">
            <v>LO</v>
          </cell>
          <cell r="C22" t="str">
            <v>LOMBARDIA</v>
          </cell>
          <cell r="D22" t="str">
            <v>NORD-OCCIDENTALE</v>
          </cell>
          <cell r="E22" t="str">
            <v>03</v>
          </cell>
          <cell r="F22" t="str">
            <v>098</v>
          </cell>
        </row>
        <row r="23">
          <cell r="A23" t="str">
            <v>Bolzano/Bozen</v>
          </cell>
          <cell r="B23" t="str">
            <v>BZ</v>
          </cell>
          <cell r="C23" t="str">
            <v>TRENTINO-ALTO ADIGE</v>
          </cell>
          <cell r="D23" t="str">
            <v>NORD-ORIENTALE</v>
          </cell>
          <cell r="E23" t="str">
            <v>04</v>
          </cell>
          <cell r="F23" t="str">
            <v>021</v>
          </cell>
        </row>
        <row r="24">
          <cell r="A24" t="str">
            <v>Trento</v>
          </cell>
          <cell r="B24" t="str">
            <v>TN</v>
          </cell>
          <cell r="C24" t="str">
            <v>TRENTINO-ALTO ADIGE</v>
          </cell>
          <cell r="D24" t="str">
            <v>NORD-ORIENTALE</v>
          </cell>
          <cell r="E24" t="str">
            <v>04</v>
          </cell>
          <cell r="F24" t="str">
            <v>022</v>
          </cell>
        </row>
        <row r="25">
          <cell r="A25" t="str">
            <v>Verona</v>
          </cell>
          <cell r="B25" t="str">
            <v>VR</v>
          </cell>
          <cell r="C25" t="str">
            <v>VENETO</v>
          </cell>
          <cell r="D25" t="str">
            <v>NORD-ORIENTALE</v>
          </cell>
          <cell r="E25" t="str">
            <v>05</v>
          </cell>
          <cell r="F25" t="str">
            <v>023</v>
          </cell>
        </row>
        <row r="26">
          <cell r="A26" t="str">
            <v>Vicenza</v>
          </cell>
          <cell r="B26" t="str">
            <v>VI</v>
          </cell>
          <cell r="C26" t="str">
            <v>VENETO</v>
          </cell>
          <cell r="D26" t="str">
            <v>NORD-ORIENTALE</v>
          </cell>
          <cell r="E26" t="str">
            <v>05</v>
          </cell>
          <cell r="F26" t="str">
            <v>024</v>
          </cell>
        </row>
        <row r="27">
          <cell r="A27" t="str">
            <v>Belluno</v>
          </cell>
          <cell r="B27" t="str">
            <v>BL</v>
          </cell>
          <cell r="C27" t="str">
            <v>VENETO</v>
          </cell>
          <cell r="D27" t="str">
            <v>NORD-ORIENTALE</v>
          </cell>
          <cell r="E27" t="str">
            <v>05</v>
          </cell>
          <cell r="F27" t="str">
            <v>025</v>
          </cell>
        </row>
        <row r="28">
          <cell r="A28" t="str">
            <v>Treviso</v>
          </cell>
          <cell r="B28" t="str">
            <v>TV</v>
          </cell>
          <cell r="C28" t="str">
            <v>VENETO</v>
          </cell>
          <cell r="D28" t="str">
            <v>NORD-ORIENTALE</v>
          </cell>
          <cell r="E28" t="str">
            <v>05</v>
          </cell>
          <cell r="F28" t="str">
            <v>026</v>
          </cell>
        </row>
        <row r="29">
          <cell r="A29" t="str">
            <v>Venezia</v>
          </cell>
          <cell r="B29" t="str">
            <v>VE</v>
          </cell>
          <cell r="C29" t="str">
            <v>VENETO</v>
          </cell>
          <cell r="D29" t="str">
            <v>NORD-ORIENTALE</v>
          </cell>
          <cell r="E29" t="str">
            <v>05</v>
          </cell>
          <cell r="F29" t="str">
            <v>027</v>
          </cell>
        </row>
        <row r="30">
          <cell r="A30" t="str">
            <v>Padova</v>
          </cell>
          <cell r="B30" t="str">
            <v>PD</v>
          </cell>
          <cell r="C30" t="str">
            <v>VENETO</v>
          </cell>
          <cell r="D30" t="str">
            <v>NORD-ORIENTALE</v>
          </cell>
          <cell r="E30" t="str">
            <v>05</v>
          </cell>
          <cell r="F30" t="str">
            <v>028</v>
          </cell>
        </row>
        <row r="31">
          <cell r="A31" t="str">
            <v>Rovigo</v>
          </cell>
          <cell r="B31" t="str">
            <v>RO</v>
          </cell>
          <cell r="C31" t="str">
            <v>VENETO</v>
          </cell>
          <cell r="D31" t="str">
            <v>NORD-ORIENTALE</v>
          </cell>
          <cell r="E31" t="str">
            <v>05</v>
          </cell>
          <cell r="F31" t="str">
            <v>029</v>
          </cell>
        </row>
        <row r="32">
          <cell r="A32" t="str">
            <v>Udine</v>
          </cell>
          <cell r="B32" t="str">
            <v>UD</v>
          </cell>
          <cell r="C32" t="str">
            <v>FRIULI-VENEZIA GIULIA</v>
          </cell>
          <cell r="D32" t="str">
            <v>NORD-ORIENTALE</v>
          </cell>
          <cell r="E32" t="str">
            <v>06</v>
          </cell>
          <cell r="F32" t="str">
            <v>030</v>
          </cell>
        </row>
        <row r="33">
          <cell r="A33" t="str">
            <v>Gorizia</v>
          </cell>
          <cell r="B33" t="str">
            <v>GO</v>
          </cell>
          <cell r="C33" t="str">
            <v>FRIULI-VENEZIA GIULIA</v>
          </cell>
          <cell r="D33" t="str">
            <v>NORD-ORIENTALE</v>
          </cell>
          <cell r="E33" t="str">
            <v>06</v>
          </cell>
          <cell r="F33" t="str">
            <v>031</v>
          </cell>
        </row>
        <row r="34">
          <cell r="A34" t="str">
            <v>Trieste</v>
          </cell>
          <cell r="B34" t="str">
            <v>TS</v>
          </cell>
          <cell r="C34" t="str">
            <v>FRIULI-VENEZIA GIULIA</v>
          </cell>
          <cell r="D34" t="str">
            <v>NORD-ORIENTALE</v>
          </cell>
          <cell r="E34" t="str">
            <v>06</v>
          </cell>
          <cell r="F34" t="str">
            <v>032</v>
          </cell>
        </row>
        <row r="35">
          <cell r="A35" t="str">
            <v>Pordenone</v>
          </cell>
          <cell r="B35" t="str">
            <v>PN</v>
          </cell>
          <cell r="C35" t="str">
            <v>FRIULI-VENEZIA GIULIA</v>
          </cell>
          <cell r="D35" t="str">
            <v>NORD-ORIENTALE</v>
          </cell>
          <cell r="E35" t="str">
            <v>06</v>
          </cell>
          <cell r="F35" t="str">
            <v>093</v>
          </cell>
        </row>
        <row r="36">
          <cell r="A36" t="str">
            <v>Imperia</v>
          </cell>
          <cell r="B36" t="str">
            <v>IM</v>
          </cell>
          <cell r="C36" t="str">
            <v>LIGURIA</v>
          </cell>
          <cell r="D36" t="str">
            <v>NORD-OCCIDENTALE</v>
          </cell>
          <cell r="E36" t="str">
            <v>07</v>
          </cell>
          <cell r="F36" t="str">
            <v>008</v>
          </cell>
        </row>
        <row r="37">
          <cell r="A37" t="str">
            <v>Savona</v>
          </cell>
          <cell r="B37" t="str">
            <v>SV</v>
          </cell>
          <cell r="C37" t="str">
            <v>LIGURIA</v>
          </cell>
          <cell r="D37" t="str">
            <v>NORD-OCCIDENTALE</v>
          </cell>
          <cell r="E37" t="str">
            <v>07</v>
          </cell>
          <cell r="F37" t="str">
            <v>009</v>
          </cell>
        </row>
        <row r="38">
          <cell r="A38" t="str">
            <v>Genova</v>
          </cell>
          <cell r="B38" t="str">
            <v>GE</v>
          </cell>
          <cell r="C38" t="str">
            <v>LIGURIA</v>
          </cell>
          <cell r="D38" t="str">
            <v>NORD-OCCIDENTALE</v>
          </cell>
          <cell r="E38" t="str">
            <v>07</v>
          </cell>
          <cell r="F38" t="str">
            <v>010</v>
          </cell>
        </row>
        <row r="39">
          <cell r="A39" t="str">
            <v>La Spezia</v>
          </cell>
          <cell r="B39" t="str">
            <v>SP</v>
          </cell>
          <cell r="C39" t="str">
            <v>LIGURIA</v>
          </cell>
          <cell r="D39" t="str">
            <v>NORD-OCCIDENTALE</v>
          </cell>
          <cell r="E39" t="str">
            <v>07</v>
          </cell>
          <cell r="F39" t="str">
            <v>011</v>
          </cell>
        </row>
        <row r="40">
          <cell r="A40" t="str">
            <v>Piacenza</v>
          </cell>
          <cell r="B40" t="str">
            <v>PC</v>
          </cell>
          <cell r="C40" t="str">
            <v>EMILIA-ROMAGNA</v>
          </cell>
          <cell r="D40" t="str">
            <v>NORD-ORIENTALE</v>
          </cell>
          <cell r="E40" t="str">
            <v>08</v>
          </cell>
          <cell r="F40" t="str">
            <v>033</v>
          </cell>
        </row>
        <row r="41">
          <cell r="A41" t="str">
            <v>Parma</v>
          </cell>
          <cell r="B41" t="str">
            <v>PR</v>
          </cell>
          <cell r="C41" t="str">
            <v>EMILIA-ROMAGNA</v>
          </cell>
          <cell r="D41" t="str">
            <v>NORD-ORIENTALE</v>
          </cell>
          <cell r="E41" t="str">
            <v>08</v>
          </cell>
          <cell r="F41" t="str">
            <v>034</v>
          </cell>
        </row>
        <row r="42">
          <cell r="A42" t="str">
            <v>Reggio Emilia</v>
          </cell>
          <cell r="B42" t="str">
            <v>RE</v>
          </cell>
          <cell r="C42" t="str">
            <v>EMILIA-ROMAGNA</v>
          </cell>
          <cell r="D42" t="str">
            <v>NORD-ORIENTALE</v>
          </cell>
          <cell r="E42" t="str">
            <v>08</v>
          </cell>
          <cell r="F42" t="str">
            <v>035</v>
          </cell>
        </row>
        <row r="43">
          <cell r="A43" t="str">
            <v>Modena</v>
          </cell>
          <cell r="B43" t="str">
            <v>MO</v>
          </cell>
          <cell r="C43" t="str">
            <v>EMILIA-ROMAGNA</v>
          </cell>
          <cell r="D43" t="str">
            <v>NORD-ORIENTALE</v>
          </cell>
          <cell r="E43" t="str">
            <v>08</v>
          </cell>
          <cell r="F43" t="str">
            <v>036</v>
          </cell>
        </row>
        <row r="44">
          <cell r="A44" t="str">
            <v>Bologna</v>
          </cell>
          <cell r="B44" t="str">
            <v>BO</v>
          </cell>
          <cell r="C44" t="str">
            <v>EMILIA-ROMAGNA</v>
          </cell>
          <cell r="D44" t="str">
            <v>NORD-ORIENTALE</v>
          </cell>
          <cell r="E44" t="str">
            <v>08</v>
          </cell>
          <cell r="F44" t="str">
            <v>037</v>
          </cell>
        </row>
        <row r="45">
          <cell r="A45" t="str">
            <v>Ferrara</v>
          </cell>
          <cell r="B45" t="str">
            <v>FE</v>
          </cell>
          <cell r="C45" t="str">
            <v>EMILIA-ROMAGNA</v>
          </cell>
          <cell r="D45" t="str">
            <v>NORD-ORIENTALE</v>
          </cell>
          <cell r="E45" t="str">
            <v>08</v>
          </cell>
          <cell r="F45" t="str">
            <v>038</v>
          </cell>
        </row>
        <row r="46">
          <cell r="A46" t="str">
            <v>Ravenna</v>
          </cell>
          <cell r="B46" t="str">
            <v>RA</v>
          </cell>
          <cell r="C46" t="str">
            <v>EMILIA-ROMAGNA</v>
          </cell>
          <cell r="D46" t="str">
            <v>NORD-ORIENTALE</v>
          </cell>
          <cell r="E46" t="str">
            <v>08</v>
          </cell>
          <cell r="F46" t="str">
            <v>039</v>
          </cell>
        </row>
        <row r="47">
          <cell r="A47" t="str">
            <v>Forli-Cesena</v>
          </cell>
          <cell r="B47" t="str">
            <v>FC</v>
          </cell>
          <cell r="C47" t="str">
            <v>EMILIA-ROMAGNA</v>
          </cell>
          <cell r="D47" t="str">
            <v>NORD-ORIENTALE</v>
          </cell>
          <cell r="E47" t="str">
            <v>08</v>
          </cell>
          <cell r="F47" t="str">
            <v>040</v>
          </cell>
        </row>
        <row r="48">
          <cell r="A48" t="str">
            <v>Rimini</v>
          </cell>
          <cell r="B48" t="str">
            <v>RN</v>
          </cell>
          <cell r="C48" t="str">
            <v>EMILIA-ROMAGNA</v>
          </cell>
          <cell r="D48" t="str">
            <v>NORD-ORIENTALE</v>
          </cell>
          <cell r="E48" t="str">
            <v>08</v>
          </cell>
          <cell r="F48" t="str">
            <v>099</v>
          </cell>
        </row>
        <row r="49">
          <cell r="A49" t="str">
            <v>Massa Carrara</v>
          </cell>
          <cell r="B49" t="str">
            <v>MS</v>
          </cell>
          <cell r="C49" t="str">
            <v>TOSCANA</v>
          </cell>
          <cell r="D49" t="str">
            <v>CENTRALE</v>
          </cell>
          <cell r="E49" t="str">
            <v>09</v>
          </cell>
          <cell r="F49" t="str">
            <v>045</v>
          </cell>
        </row>
        <row r="50">
          <cell r="A50" t="str">
            <v>Lucca</v>
          </cell>
          <cell r="B50" t="str">
            <v>LU</v>
          </cell>
          <cell r="C50" t="str">
            <v>TOSCANA</v>
          </cell>
          <cell r="D50" t="str">
            <v>CENTRALE</v>
          </cell>
          <cell r="E50" t="str">
            <v>09</v>
          </cell>
          <cell r="F50" t="str">
            <v>046</v>
          </cell>
        </row>
        <row r="51">
          <cell r="A51" t="str">
            <v>Pistoia</v>
          </cell>
          <cell r="B51" t="str">
            <v>PT</v>
          </cell>
          <cell r="C51" t="str">
            <v>TOSCANA</v>
          </cell>
          <cell r="D51" t="str">
            <v>CENTRALE</v>
          </cell>
          <cell r="E51" t="str">
            <v>09</v>
          </cell>
          <cell r="F51" t="str">
            <v>047</v>
          </cell>
        </row>
        <row r="52">
          <cell r="A52" t="str">
            <v>Firenze</v>
          </cell>
          <cell r="B52" t="str">
            <v>FI</v>
          </cell>
          <cell r="C52" t="str">
            <v>TOSCANA</v>
          </cell>
          <cell r="D52" t="str">
            <v>CENTRALE</v>
          </cell>
          <cell r="E52" t="str">
            <v>09</v>
          </cell>
          <cell r="F52" t="str">
            <v>048</v>
          </cell>
        </row>
        <row r="53">
          <cell r="A53" t="str">
            <v>Livorno</v>
          </cell>
          <cell r="B53" t="str">
            <v>LI</v>
          </cell>
          <cell r="C53" t="str">
            <v>TOSCANA</v>
          </cell>
          <cell r="D53" t="str">
            <v>CENTRALE</v>
          </cell>
          <cell r="E53" t="str">
            <v>09</v>
          </cell>
          <cell r="F53" t="str">
            <v>049</v>
          </cell>
        </row>
        <row r="54">
          <cell r="A54" t="str">
            <v>Pisa</v>
          </cell>
          <cell r="B54" t="str">
            <v>PI</v>
          </cell>
          <cell r="C54" t="str">
            <v>TOSCANA</v>
          </cell>
          <cell r="D54" t="str">
            <v>CENTRALE</v>
          </cell>
          <cell r="E54" t="str">
            <v>09</v>
          </cell>
          <cell r="F54" t="str">
            <v>050</v>
          </cell>
        </row>
        <row r="55">
          <cell r="A55" t="str">
            <v>Arezzo</v>
          </cell>
          <cell r="B55" t="str">
            <v>AR</v>
          </cell>
          <cell r="C55" t="str">
            <v>TOSCANA</v>
          </cell>
          <cell r="D55" t="str">
            <v>CENTRALE</v>
          </cell>
          <cell r="E55" t="str">
            <v>09</v>
          </cell>
          <cell r="F55" t="str">
            <v>051</v>
          </cell>
        </row>
        <row r="56">
          <cell r="A56" t="str">
            <v>Siena</v>
          </cell>
          <cell r="B56" t="str">
            <v>SI</v>
          </cell>
          <cell r="C56" t="str">
            <v>TOSCANA</v>
          </cell>
          <cell r="D56" t="str">
            <v>CENTRALE</v>
          </cell>
          <cell r="E56" t="str">
            <v>09</v>
          </cell>
          <cell r="F56" t="str">
            <v>052</v>
          </cell>
        </row>
        <row r="57">
          <cell r="A57" t="str">
            <v>Grosseto</v>
          </cell>
          <cell r="B57" t="str">
            <v>GR</v>
          </cell>
          <cell r="C57" t="str">
            <v>TOSCANA</v>
          </cell>
          <cell r="D57" t="str">
            <v>CENTRALE</v>
          </cell>
          <cell r="E57" t="str">
            <v>09</v>
          </cell>
          <cell r="F57" t="str">
            <v>053</v>
          </cell>
        </row>
        <row r="58">
          <cell r="A58" t="str">
            <v>Prato</v>
          </cell>
          <cell r="B58" t="str">
            <v>PO</v>
          </cell>
          <cell r="C58" t="str">
            <v>TOSCANA</v>
          </cell>
          <cell r="D58" t="str">
            <v>CENTRALE</v>
          </cell>
          <cell r="E58" t="str">
            <v>09</v>
          </cell>
          <cell r="F58" t="str">
            <v>100</v>
          </cell>
        </row>
        <row r="59">
          <cell r="A59" t="str">
            <v>Perugia</v>
          </cell>
          <cell r="B59" t="str">
            <v>PG</v>
          </cell>
          <cell r="C59" t="str">
            <v>UMBRIA</v>
          </cell>
          <cell r="D59" t="str">
            <v>CENTRALE</v>
          </cell>
          <cell r="E59" t="str">
            <v>10</v>
          </cell>
          <cell r="F59" t="str">
            <v>054</v>
          </cell>
        </row>
        <row r="60">
          <cell r="A60" t="str">
            <v>Terni</v>
          </cell>
          <cell r="B60" t="str">
            <v>TR</v>
          </cell>
          <cell r="C60" t="str">
            <v>UMBRIA</v>
          </cell>
          <cell r="D60" t="str">
            <v>CENTRALE</v>
          </cell>
          <cell r="E60" t="str">
            <v>10</v>
          </cell>
          <cell r="F60" t="str">
            <v>055</v>
          </cell>
        </row>
        <row r="61">
          <cell r="A61" t="str">
            <v>Pesaro Urbino</v>
          </cell>
          <cell r="B61" t="str">
            <v>PU</v>
          </cell>
          <cell r="C61" t="str">
            <v>MARCHE</v>
          </cell>
          <cell r="D61" t="str">
            <v>CENTRALE</v>
          </cell>
          <cell r="E61" t="str">
            <v>11</v>
          </cell>
          <cell r="F61" t="str">
            <v>041</v>
          </cell>
        </row>
        <row r="62">
          <cell r="A62" t="str">
            <v>Ancona</v>
          </cell>
          <cell r="B62" t="str">
            <v>AN</v>
          </cell>
          <cell r="C62" t="str">
            <v>MARCHE</v>
          </cell>
          <cell r="D62" t="str">
            <v>CENTRALE</v>
          </cell>
          <cell r="E62" t="str">
            <v>11</v>
          </cell>
          <cell r="F62" t="str">
            <v>042</v>
          </cell>
        </row>
        <row r="63">
          <cell r="A63" t="str">
            <v>Macerata</v>
          </cell>
          <cell r="B63" t="str">
            <v>MC</v>
          </cell>
          <cell r="C63" t="str">
            <v>MARCHE</v>
          </cell>
          <cell r="D63" t="str">
            <v>CENTRALE</v>
          </cell>
          <cell r="E63" t="str">
            <v>11</v>
          </cell>
          <cell r="F63" t="str">
            <v>043</v>
          </cell>
        </row>
        <row r="64">
          <cell r="A64" t="str">
            <v>Ascoli Piceno</v>
          </cell>
          <cell r="B64" t="str">
            <v>AP</v>
          </cell>
          <cell r="C64" t="str">
            <v>MARCHE</v>
          </cell>
          <cell r="D64" t="str">
            <v>CENTRALE</v>
          </cell>
          <cell r="E64" t="str">
            <v>11</v>
          </cell>
          <cell r="F64" t="str">
            <v>044</v>
          </cell>
        </row>
        <row r="65">
          <cell r="A65" t="str">
            <v>Viterbo</v>
          </cell>
          <cell r="B65" t="str">
            <v>VT</v>
          </cell>
          <cell r="C65" t="str">
            <v>LAZIO</v>
          </cell>
          <cell r="D65" t="str">
            <v>CENTRALE</v>
          </cell>
          <cell r="E65" t="str">
            <v>12</v>
          </cell>
          <cell r="F65" t="str">
            <v>056</v>
          </cell>
        </row>
        <row r="66">
          <cell r="A66" t="str">
            <v>Rieti</v>
          </cell>
          <cell r="B66" t="str">
            <v>RI</v>
          </cell>
          <cell r="C66" t="str">
            <v>LAZIO</v>
          </cell>
          <cell r="D66" t="str">
            <v>CENTRALE</v>
          </cell>
          <cell r="E66" t="str">
            <v>12</v>
          </cell>
          <cell r="F66" t="str">
            <v>057</v>
          </cell>
        </row>
        <row r="67">
          <cell r="A67" t="str">
            <v>Roma</v>
          </cell>
          <cell r="B67" t="str">
            <v>RM</v>
          </cell>
          <cell r="C67" t="str">
            <v>LAZIO</v>
          </cell>
          <cell r="D67" t="str">
            <v>CENTRALE</v>
          </cell>
          <cell r="E67" t="str">
            <v>12</v>
          </cell>
          <cell r="F67" t="str">
            <v>058</v>
          </cell>
        </row>
        <row r="68">
          <cell r="A68" t="str">
            <v>Latina</v>
          </cell>
          <cell r="B68" t="str">
            <v>LT</v>
          </cell>
          <cell r="C68" t="str">
            <v>LAZIO</v>
          </cell>
          <cell r="D68" t="str">
            <v>CENTRALE</v>
          </cell>
          <cell r="E68" t="str">
            <v>12</v>
          </cell>
          <cell r="F68" t="str">
            <v>059</v>
          </cell>
        </row>
        <row r="69">
          <cell r="A69" t="str">
            <v>Frosinone</v>
          </cell>
          <cell r="B69" t="str">
            <v>FR</v>
          </cell>
          <cell r="C69" t="str">
            <v>LAZIO</v>
          </cell>
          <cell r="D69" t="str">
            <v>CENTRALE</v>
          </cell>
          <cell r="E69" t="str">
            <v>12</v>
          </cell>
          <cell r="F69" t="str">
            <v>060</v>
          </cell>
        </row>
        <row r="70">
          <cell r="A70" t="str">
            <v>L'Aquila</v>
          </cell>
          <cell r="B70" t="str">
            <v>AQ</v>
          </cell>
          <cell r="C70" t="str">
            <v>ABRUZZO</v>
          </cell>
          <cell r="D70" t="str">
            <v>MERIDIONALE</v>
          </cell>
          <cell r="E70" t="str">
            <v>13</v>
          </cell>
          <cell r="F70" t="str">
            <v>066</v>
          </cell>
        </row>
        <row r="71">
          <cell r="A71" t="str">
            <v>Teramo</v>
          </cell>
          <cell r="B71" t="str">
            <v>TE</v>
          </cell>
          <cell r="C71" t="str">
            <v>ABRUZZO</v>
          </cell>
          <cell r="D71" t="str">
            <v>MERIDIONALE</v>
          </cell>
          <cell r="E71" t="str">
            <v>13</v>
          </cell>
          <cell r="F71" t="str">
            <v>067</v>
          </cell>
        </row>
        <row r="72">
          <cell r="A72" t="str">
            <v>Pescara</v>
          </cell>
          <cell r="B72" t="str">
            <v>PE</v>
          </cell>
          <cell r="C72" t="str">
            <v>ABRUZZO</v>
          </cell>
          <cell r="D72" t="str">
            <v>MERIDIONALE</v>
          </cell>
          <cell r="E72" t="str">
            <v>13</v>
          </cell>
          <cell r="F72" t="str">
            <v>068</v>
          </cell>
        </row>
        <row r="73">
          <cell r="A73" t="str">
            <v>Chieti</v>
          </cell>
          <cell r="B73" t="str">
            <v>CH</v>
          </cell>
          <cell r="C73" t="str">
            <v>ABRUZZO</v>
          </cell>
          <cell r="D73" t="str">
            <v>MERIDIONALE</v>
          </cell>
          <cell r="E73" t="str">
            <v>13</v>
          </cell>
          <cell r="F73" t="str">
            <v>069</v>
          </cell>
        </row>
        <row r="74">
          <cell r="A74" t="str">
            <v>Campobasso</v>
          </cell>
          <cell r="B74" t="str">
            <v>CB</v>
          </cell>
          <cell r="C74" t="str">
            <v>MOLISE</v>
          </cell>
          <cell r="D74" t="str">
            <v>MERIDIONALE</v>
          </cell>
          <cell r="E74" t="str">
            <v>14</v>
          </cell>
          <cell r="F74" t="str">
            <v>070</v>
          </cell>
        </row>
        <row r="75">
          <cell r="A75" t="str">
            <v>Isernia</v>
          </cell>
          <cell r="B75" t="str">
            <v>IS</v>
          </cell>
          <cell r="C75" t="str">
            <v>MOLISE</v>
          </cell>
          <cell r="D75" t="str">
            <v>MERIDIONALE</v>
          </cell>
          <cell r="E75" t="str">
            <v>14</v>
          </cell>
          <cell r="F75" t="str">
            <v>094</v>
          </cell>
        </row>
        <row r="76">
          <cell r="A76" t="str">
            <v>Caserta</v>
          </cell>
          <cell r="B76" t="str">
            <v>CE</v>
          </cell>
          <cell r="C76" t="str">
            <v>CAMPANIA</v>
          </cell>
          <cell r="D76" t="str">
            <v>MERIDIONALE</v>
          </cell>
          <cell r="E76" t="str">
            <v>15</v>
          </cell>
          <cell r="F76" t="str">
            <v>061</v>
          </cell>
        </row>
        <row r="77">
          <cell r="A77" t="str">
            <v>Benevento</v>
          </cell>
          <cell r="B77" t="str">
            <v>BN</v>
          </cell>
          <cell r="C77" t="str">
            <v>CAMPANIA</v>
          </cell>
          <cell r="D77" t="str">
            <v>MERIDIONALE</v>
          </cell>
          <cell r="E77" t="str">
            <v>15</v>
          </cell>
          <cell r="F77" t="str">
            <v>062</v>
          </cell>
        </row>
        <row r="78">
          <cell r="A78" t="str">
            <v>Napoli</v>
          </cell>
          <cell r="B78" t="str">
            <v>NA</v>
          </cell>
          <cell r="C78" t="str">
            <v>CAMPANIA</v>
          </cell>
          <cell r="D78" t="str">
            <v>MERIDIONALE</v>
          </cell>
          <cell r="E78" t="str">
            <v>15</v>
          </cell>
          <cell r="F78" t="str">
            <v>063</v>
          </cell>
        </row>
        <row r="79">
          <cell r="A79" t="str">
            <v>Avellino</v>
          </cell>
          <cell r="B79" t="str">
            <v>AV</v>
          </cell>
          <cell r="C79" t="str">
            <v>CAMPANIA</v>
          </cell>
          <cell r="D79" t="str">
            <v>MERIDIONALE</v>
          </cell>
          <cell r="E79" t="str">
            <v>15</v>
          </cell>
          <cell r="F79" t="str">
            <v>064</v>
          </cell>
        </row>
        <row r="80">
          <cell r="A80" t="str">
            <v>Salerno</v>
          </cell>
          <cell r="B80" t="str">
            <v>SA</v>
          </cell>
          <cell r="C80" t="str">
            <v>CAMPANIA</v>
          </cell>
          <cell r="D80" t="str">
            <v>MERIDIONALE</v>
          </cell>
          <cell r="E80" t="str">
            <v>15</v>
          </cell>
          <cell r="F80" t="str">
            <v>065</v>
          </cell>
        </row>
        <row r="81">
          <cell r="A81" t="str">
            <v>Foggia</v>
          </cell>
          <cell r="B81" t="str">
            <v>FG</v>
          </cell>
          <cell r="C81" t="str">
            <v>PUGLIA</v>
          </cell>
          <cell r="D81" t="str">
            <v>MERIDIONALE</v>
          </cell>
          <cell r="E81" t="str">
            <v>16</v>
          </cell>
          <cell r="F81" t="str">
            <v>071</v>
          </cell>
        </row>
        <row r="82">
          <cell r="A82" t="str">
            <v>Bari</v>
          </cell>
          <cell r="B82" t="str">
            <v>BA</v>
          </cell>
          <cell r="C82" t="str">
            <v>PUGLIA</v>
          </cell>
          <cell r="D82" t="str">
            <v>MERIDIONALE</v>
          </cell>
          <cell r="E82" t="str">
            <v>16</v>
          </cell>
          <cell r="F82" t="str">
            <v>072</v>
          </cell>
        </row>
        <row r="83">
          <cell r="A83" t="str">
            <v>Taranto</v>
          </cell>
          <cell r="B83" t="str">
            <v>TA</v>
          </cell>
          <cell r="C83" t="str">
            <v>PUGLIA</v>
          </cell>
          <cell r="D83" t="str">
            <v>MERIDIONALE</v>
          </cell>
          <cell r="E83" t="str">
            <v>16</v>
          </cell>
          <cell r="F83" t="str">
            <v>073</v>
          </cell>
        </row>
        <row r="84">
          <cell r="A84" t="str">
            <v>Brindisi</v>
          </cell>
          <cell r="B84" t="str">
            <v>BR</v>
          </cell>
          <cell r="C84" t="str">
            <v>PUGLIA</v>
          </cell>
          <cell r="D84" t="str">
            <v>MERIDIONALE</v>
          </cell>
          <cell r="E84" t="str">
            <v>16</v>
          </cell>
          <cell r="F84" t="str">
            <v>074</v>
          </cell>
        </row>
        <row r="85">
          <cell r="A85" t="str">
            <v>Lecce</v>
          </cell>
          <cell r="B85" t="str">
            <v>LE</v>
          </cell>
          <cell r="C85" t="str">
            <v>PUGLIA</v>
          </cell>
          <cell r="D85" t="str">
            <v>MERIDIONALE</v>
          </cell>
          <cell r="E85" t="str">
            <v>16</v>
          </cell>
          <cell r="F85" t="str">
            <v>075</v>
          </cell>
        </row>
        <row r="86">
          <cell r="A86" t="str">
            <v>Barletta-Andria-Trani</v>
          </cell>
          <cell r="B86" t="str">
            <v>BT</v>
          </cell>
          <cell r="C86" t="str">
            <v>PUGLIA</v>
          </cell>
          <cell r="D86" t="str">
            <v>MERIDIONALE</v>
          </cell>
          <cell r="E86">
            <v>0</v>
          </cell>
          <cell r="F86">
            <v>0</v>
          </cell>
        </row>
        <row r="87">
          <cell r="A87" t="str">
            <v>Potenza</v>
          </cell>
          <cell r="B87" t="str">
            <v>PZ</v>
          </cell>
          <cell r="C87" t="str">
            <v>BASILICATA</v>
          </cell>
          <cell r="D87" t="str">
            <v>MERIDIONALE</v>
          </cell>
          <cell r="E87" t="str">
            <v>17</v>
          </cell>
          <cell r="F87" t="str">
            <v>076</v>
          </cell>
        </row>
        <row r="88">
          <cell r="A88" t="str">
            <v>Matera</v>
          </cell>
          <cell r="B88" t="str">
            <v>MT</v>
          </cell>
          <cell r="C88" t="str">
            <v>BASILICATA</v>
          </cell>
          <cell r="D88" t="str">
            <v>MERIDIONALE</v>
          </cell>
          <cell r="E88" t="str">
            <v>17</v>
          </cell>
          <cell r="F88" t="str">
            <v>077</v>
          </cell>
        </row>
        <row r="89">
          <cell r="A89" t="str">
            <v>Cosenza</v>
          </cell>
          <cell r="B89" t="str">
            <v>CS</v>
          </cell>
          <cell r="C89" t="str">
            <v>CALABRIA</v>
          </cell>
          <cell r="D89" t="str">
            <v>MERIDIONALE</v>
          </cell>
          <cell r="E89" t="str">
            <v>18</v>
          </cell>
          <cell r="F89" t="str">
            <v>078</v>
          </cell>
        </row>
        <row r="90">
          <cell r="A90" t="str">
            <v>Catanzaro</v>
          </cell>
          <cell r="B90" t="str">
            <v>CZ</v>
          </cell>
          <cell r="C90" t="str">
            <v>CALABRIA</v>
          </cell>
          <cell r="D90" t="str">
            <v>MERIDIONALE</v>
          </cell>
          <cell r="E90" t="str">
            <v>18</v>
          </cell>
          <cell r="F90" t="str">
            <v>079</v>
          </cell>
        </row>
        <row r="91">
          <cell r="A91" t="str">
            <v>Reggio Calabria</v>
          </cell>
          <cell r="B91" t="str">
            <v>RC</v>
          </cell>
          <cell r="C91" t="str">
            <v>CALABRIA</v>
          </cell>
          <cell r="D91" t="str">
            <v>MERIDIONALE</v>
          </cell>
          <cell r="E91" t="str">
            <v>18</v>
          </cell>
          <cell r="F91" t="str">
            <v>080</v>
          </cell>
        </row>
        <row r="92">
          <cell r="A92" t="str">
            <v>Crotone</v>
          </cell>
          <cell r="B92" t="str">
            <v>KR</v>
          </cell>
          <cell r="C92" t="str">
            <v>CALABRIA</v>
          </cell>
          <cell r="D92" t="str">
            <v>MERIDIONALE</v>
          </cell>
          <cell r="E92" t="str">
            <v>18</v>
          </cell>
          <cell r="F92" t="str">
            <v>101</v>
          </cell>
        </row>
        <row r="93">
          <cell r="A93" t="str">
            <v>Vibo Valentia</v>
          </cell>
          <cell r="B93" t="str">
            <v>VV</v>
          </cell>
          <cell r="C93" t="str">
            <v>CALABRIA</v>
          </cell>
          <cell r="D93" t="str">
            <v>MERIDIONALE</v>
          </cell>
          <cell r="E93" t="str">
            <v>18</v>
          </cell>
          <cell r="F93" t="str">
            <v>102</v>
          </cell>
        </row>
        <row r="94">
          <cell r="A94" t="str">
            <v>Trapani</v>
          </cell>
          <cell r="B94" t="str">
            <v>TP</v>
          </cell>
          <cell r="C94" t="str">
            <v>SICILIA</v>
          </cell>
          <cell r="D94" t="str">
            <v>INSULARE</v>
          </cell>
          <cell r="E94" t="str">
            <v>19</v>
          </cell>
          <cell r="F94" t="str">
            <v>081</v>
          </cell>
        </row>
        <row r="95">
          <cell r="A95" t="str">
            <v>Palermo</v>
          </cell>
          <cell r="B95" t="str">
            <v>PA</v>
          </cell>
          <cell r="C95" t="str">
            <v>SICILIA</v>
          </cell>
          <cell r="D95" t="str">
            <v>INSULARE</v>
          </cell>
          <cell r="E95" t="str">
            <v>19</v>
          </cell>
          <cell r="F95" t="str">
            <v>082</v>
          </cell>
        </row>
        <row r="96">
          <cell r="A96" t="str">
            <v>Messina</v>
          </cell>
          <cell r="B96" t="str">
            <v>ME</v>
          </cell>
          <cell r="C96" t="str">
            <v>SICILIA</v>
          </cell>
          <cell r="D96" t="str">
            <v>INSULARE</v>
          </cell>
          <cell r="E96" t="str">
            <v>19</v>
          </cell>
          <cell r="F96" t="str">
            <v>083</v>
          </cell>
        </row>
        <row r="97">
          <cell r="A97" t="str">
            <v>Agrigento</v>
          </cell>
          <cell r="B97" t="str">
            <v>AG</v>
          </cell>
          <cell r="C97" t="str">
            <v>SICILIA</v>
          </cell>
          <cell r="D97" t="str">
            <v>INSULARE</v>
          </cell>
          <cell r="E97" t="str">
            <v>19</v>
          </cell>
          <cell r="F97" t="str">
            <v>084</v>
          </cell>
        </row>
        <row r="98">
          <cell r="A98" t="str">
            <v>Caltanissetta</v>
          </cell>
          <cell r="B98" t="str">
            <v>CL</v>
          </cell>
          <cell r="C98" t="str">
            <v>SICILIA</v>
          </cell>
          <cell r="D98" t="str">
            <v>INSULARE</v>
          </cell>
          <cell r="E98" t="str">
            <v>19</v>
          </cell>
          <cell r="F98" t="str">
            <v>085</v>
          </cell>
        </row>
        <row r="99">
          <cell r="A99" t="str">
            <v>Enna</v>
          </cell>
          <cell r="B99" t="str">
            <v>EN</v>
          </cell>
          <cell r="C99" t="str">
            <v>SICILIA</v>
          </cell>
          <cell r="D99" t="str">
            <v>INSULARE</v>
          </cell>
          <cell r="E99" t="str">
            <v>19</v>
          </cell>
          <cell r="F99" t="str">
            <v>086</v>
          </cell>
        </row>
        <row r="100">
          <cell r="A100" t="str">
            <v>Catania</v>
          </cell>
          <cell r="B100" t="str">
            <v>CT</v>
          </cell>
          <cell r="C100" t="str">
            <v>SICILIA</v>
          </cell>
          <cell r="D100" t="str">
            <v>INSULARE</v>
          </cell>
          <cell r="E100" t="str">
            <v>19</v>
          </cell>
          <cell r="F100" t="str">
            <v>087</v>
          </cell>
        </row>
        <row r="101">
          <cell r="A101" t="str">
            <v>Ragusa</v>
          </cell>
          <cell r="B101" t="str">
            <v>RG</v>
          </cell>
          <cell r="C101" t="str">
            <v>SICILIA</v>
          </cell>
          <cell r="D101" t="str">
            <v>INSULARE</v>
          </cell>
          <cell r="E101" t="str">
            <v>19</v>
          </cell>
          <cell r="F101" t="str">
            <v>088</v>
          </cell>
        </row>
        <row r="102">
          <cell r="A102" t="str">
            <v>Siracusa</v>
          </cell>
          <cell r="B102" t="str">
            <v>SR</v>
          </cell>
          <cell r="C102" t="str">
            <v>SICILIA</v>
          </cell>
          <cell r="D102" t="str">
            <v>INSULARE</v>
          </cell>
          <cell r="E102" t="str">
            <v>19</v>
          </cell>
          <cell r="F102" t="str">
            <v>089</v>
          </cell>
        </row>
        <row r="103">
          <cell r="A103" t="str">
            <v>Sassari</v>
          </cell>
          <cell r="B103" t="str">
            <v>SS</v>
          </cell>
          <cell r="C103" t="str">
            <v>SARDEGNA</v>
          </cell>
          <cell r="D103" t="str">
            <v>INSULARE</v>
          </cell>
          <cell r="E103" t="str">
            <v>20</v>
          </cell>
          <cell r="F103" t="str">
            <v>090</v>
          </cell>
        </row>
        <row r="104">
          <cell r="A104" t="str">
            <v>Nuoro</v>
          </cell>
          <cell r="B104" t="str">
            <v>NU</v>
          </cell>
          <cell r="C104" t="str">
            <v>SARDEGNA</v>
          </cell>
          <cell r="D104" t="str">
            <v>INSULARE</v>
          </cell>
          <cell r="E104" t="str">
            <v>20</v>
          </cell>
          <cell r="F104" t="str">
            <v>091</v>
          </cell>
        </row>
        <row r="105">
          <cell r="A105" t="str">
            <v>Cagliari</v>
          </cell>
          <cell r="B105" t="str">
            <v>CA</v>
          </cell>
          <cell r="C105" t="str">
            <v>SARDEGNA</v>
          </cell>
          <cell r="D105" t="str">
            <v>INSULARE</v>
          </cell>
          <cell r="E105" t="str">
            <v>20</v>
          </cell>
          <cell r="F105" t="str">
            <v>092</v>
          </cell>
        </row>
        <row r="106">
          <cell r="A106" t="str">
            <v>Oristano</v>
          </cell>
          <cell r="B106" t="str">
            <v>OR</v>
          </cell>
          <cell r="C106" t="str">
            <v>SARDEGNA</v>
          </cell>
          <cell r="D106" t="str">
            <v>INSULARE</v>
          </cell>
          <cell r="E106" t="str">
            <v>20</v>
          </cell>
          <cell r="F106" t="str">
            <v>095</v>
          </cell>
        </row>
        <row r="107">
          <cell r="A107" t="str">
            <v>Olbia-Tempio</v>
          </cell>
          <cell r="B107" t="str">
            <v>OT</v>
          </cell>
          <cell r="C107" t="str">
            <v>SARDEGNA</v>
          </cell>
          <cell r="D107" t="str">
            <v>INSULARE</v>
          </cell>
          <cell r="E107" t="str">
            <v>20</v>
          </cell>
          <cell r="F107" t="str">
            <v>104</v>
          </cell>
        </row>
        <row r="108">
          <cell r="A108" t="str">
            <v>Ogliastra</v>
          </cell>
          <cell r="B108" t="str">
            <v>OG</v>
          </cell>
          <cell r="C108" t="str">
            <v>SARDEGNA</v>
          </cell>
          <cell r="D108" t="str">
            <v>INSULARE</v>
          </cell>
          <cell r="E108" t="str">
            <v>20</v>
          </cell>
          <cell r="F108" t="str">
            <v>105</v>
          </cell>
        </row>
        <row r="109">
          <cell r="A109" t="str">
            <v>Medio Campidano</v>
          </cell>
          <cell r="B109" t="str">
            <v>VS</v>
          </cell>
          <cell r="C109" t="str">
            <v>SARDEGNA</v>
          </cell>
          <cell r="D109" t="str">
            <v>INSULARE</v>
          </cell>
          <cell r="E109" t="str">
            <v>20</v>
          </cell>
          <cell r="F109" t="str">
            <v>106</v>
          </cell>
        </row>
        <row r="110">
          <cell r="A110" t="str">
            <v>Carbonia-Iglesias</v>
          </cell>
          <cell r="B110" t="str">
            <v>CI</v>
          </cell>
          <cell r="C110" t="str">
            <v>SARDEGNA</v>
          </cell>
          <cell r="D110" t="str">
            <v>INSULARE</v>
          </cell>
          <cell r="E110" t="str">
            <v>20</v>
          </cell>
          <cell r="F110" t="str">
            <v>107</v>
          </cell>
        </row>
      </sheetData>
      <sheetData sheetId="43" refreshError="1"/>
      <sheetData sheetId="44" refreshError="1"/>
      <sheetData sheetId="4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LENCO"/>
      <sheetName val="Foglio2"/>
      <sheetName val="Foglio3"/>
    </sheetNames>
    <sheetDataSet>
      <sheetData sheetId="0"/>
      <sheetData sheetId="1"/>
      <sheetData sheetId="2">
        <row r="2">
          <cell r="H2" t="str">
            <v>DIVISIONI</v>
          </cell>
        </row>
        <row r="3">
          <cell r="H3" t="str">
            <v>AGRICOLO</v>
          </cell>
        </row>
        <row r="4">
          <cell r="H4" t="str">
            <v>INDUSTRIALE</v>
          </cell>
        </row>
        <row r="5">
          <cell r="H5" t="str">
            <v>WASTE</v>
          </cell>
        </row>
        <row r="6">
          <cell r="H6">
            <v>0</v>
          </cell>
        </row>
        <row r="7">
          <cell r="H7">
            <v>0</v>
          </cell>
        </row>
      </sheetData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zioni"/>
      <sheetName val="Indice"/>
      <sheetName val="Produzioni olio"/>
      <sheetName val="Produzioni gas"/>
      <sheetName val="Produzioni Olio BI REA"/>
      <sheetName val="Produzioni Gas BI R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olo di studio"/>
      <sheetName val="titolo di studio (2)"/>
      <sheetName val="UNITA ORG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isione (MEuro) (2)"/>
      <sheetName val="CASH FLOW"/>
      <sheetName val="RIS NETTO"/>
      <sheetName val="ROACE (3)"/>
      <sheetName val="SENSITIVITY"/>
      <sheetName val="Foglio1"/>
      <sheetName val="INPUT SENSIITIVITY"/>
      <sheetName val="divisione delta"/>
      <sheetName val="divisione (MEuro)"/>
      <sheetName val="razionalizzazione (MEuro)"/>
      <sheetName val="opex"/>
      <sheetName val="stoccaggio (2)"/>
      <sheetName val="ROACE"/>
      <sheetName val="ROACE (2)"/>
      <sheetName val="LIFTING COST"/>
      <sheetName val="SCENARIO"/>
      <sheetName val="divisione"/>
      <sheetName val="industriale_Euro"/>
      <sheetName val="estero_Euro"/>
      <sheetName val="estero_$"/>
      <sheetName val="razion_Euro"/>
      <sheetName val="razion_$"/>
      <sheetName val="italia"/>
      <sheetName val="stoccagg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SDATEN"/>
    </sheetNames>
    <sheetDataSet>
      <sheetData sheetId="0" refreshError="1">
        <row r="2">
          <cell r="B2">
            <v>287</v>
          </cell>
        </row>
        <row r="3">
          <cell r="B3">
            <v>287</v>
          </cell>
        </row>
        <row r="5">
          <cell r="B5">
            <v>12</v>
          </cell>
        </row>
        <row r="7">
          <cell r="B7">
            <v>0.01</v>
          </cell>
        </row>
        <row r="9">
          <cell r="B9">
            <v>0.04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iff"/>
      <sheetName val="Data sheet"/>
      <sheetName val="book values"/>
      <sheetName val="Capacities "/>
      <sheetName val="Actual revenues"/>
      <sheetName val="Basisdaten CAPEX"/>
      <sheetName val="OPEX"/>
      <sheetName val="costs for fuel gas"/>
      <sheetName val="Energy costs"/>
      <sheetName val="Revaluated assets basis 2012"/>
      <sheetName val="Revaluated assets basis 2013"/>
      <sheetName val="Revaluated assets basis 2014"/>
      <sheetName val="Revaluated assets basis 2015"/>
      <sheetName val="Revaluated assets basis 2016"/>
      <sheetName val="Revaluated assets basis 2017"/>
      <sheetName val="Revaluated assets basis 2018"/>
      <sheetName val="Revaluated assets basis 2019"/>
      <sheetName val="Revaluated assets basis 2020"/>
      <sheetName val="Revaluated assets basis 2021"/>
      <sheetName val="Revaluated assets basis 2022"/>
      <sheetName val="Revaluated assets basis 2023"/>
      <sheetName val="Revaluated assets basis 2024"/>
      <sheetName val="Revaluated assets basis 2025"/>
      <sheetName val="Revaluated assets basis 2026"/>
      <sheetName val="Revaluated assets basis 2027"/>
      <sheetName val="Revaluated assets basis 2028"/>
      <sheetName val="Revaluated assets basis 2029"/>
      <sheetName val="Revaluated assets basis 2030"/>
      <sheetName val="Revaluated assets basis 2031"/>
      <sheetName val="Modu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15.XLS"/>
    </sheetNames>
    <sheetDataSet>
      <sheetData sheetId="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SILIZZAZIONE ECONOMICS"/>
      <sheetName val="CRONOPROGRAMMA"/>
      <sheetName val="ELENCO LAVORAZIONI"/>
      <sheetName val="TEMPISTICHE"/>
      <sheetName val="FORNITORI"/>
      <sheetName val="Foglio1"/>
    </sheetNames>
    <sheetDataSet>
      <sheetData sheetId="0">
        <row r="24">
          <cell r="C24" t="str">
            <v>12 2018</v>
          </cell>
        </row>
      </sheetData>
      <sheetData sheetId="1">
        <row r="6">
          <cell r="P6">
            <v>43444</v>
          </cell>
        </row>
        <row r="16">
          <cell r="E16" t="str">
            <v xml:space="preserve">PROGETTAZIONE  </v>
          </cell>
        </row>
        <row r="18">
          <cell r="E18"/>
        </row>
        <row r="19">
          <cell r="E19" t="str">
            <v>PROGETTAZIONE ESECUTIVA</v>
          </cell>
        </row>
        <row r="20">
          <cell r="E20"/>
        </row>
        <row r="21">
          <cell r="E21" t="str">
            <v>PROGETTAZIONE STRUTTURALE</v>
          </cell>
        </row>
        <row r="22">
          <cell r="E22"/>
        </row>
        <row r="23">
          <cell r="E23" t="str">
            <v>PROGETTI IMPIANTI</v>
          </cell>
        </row>
        <row r="24">
          <cell r="E24"/>
        </row>
        <row r="25">
          <cell r="E25" t="str">
            <v>INIZIO CANTIERE</v>
          </cell>
        </row>
        <row r="27">
          <cell r="E27"/>
        </row>
        <row r="28">
          <cell r="E28" t="str">
            <v>MOVIMENTI TERRA</v>
          </cell>
        </row>
        <row r="30">
          <cell r="E30"/>
        </row>
        <row r="31">
          <cell r="E31" t="str">
            <v>SCOTICO</v>
          </cell>
        </row>
        <row r="32">
          <cell r="E32"/>
        </row>
        <row r="33">
          <cell r="E33" t="str">
            <v>ALLESTIMENTO CANTIERE</v>
          </cell>
        </row>
        <row r="34">
          <cell r="E34"/>
        </row>
        <row r="35">
          <cell r="E35" t="str">
            <v>SBANCAMENTI</v>
          </cell>
        </row>
        <row r="36">
          <cell r="E36"/>
        </row>
        <row r="37">
          <cell r="E37" t="str">
            <v>PALIFICAZIONE VASCHE</v>
          </cell>
        </row>
        <row r="38">
          <cell r="E38"/>
        </row>
        <row r="39">
          <cell r="E39" t="str">
            <v>PREPARAZIONE FONDO TRINCEE PASTAZZO</v>
          </cell>
        </row>
        <row r="40">
          <cell r="E40"/>
        </row>
        <row r="41">
          <cell r="E41" t="str">
            <v>PREPARAZIONE FONDO TRINCEE</v>
          </cell>
        </row>
        <row r="42">
          <cell r="E42"/>
        </row>
        <row r="43">
          <cell r="E43" t="str">
            <v>PRIMA SPEDIZIONE</v>
          </cell>
        </row>
        <row r="44">
          <cell r="E44"/>
        </row>
        <row r="45">
          <cell r="E45" t="str">
            <v>WIRE TARP</v>
          </cell>
        </row>
        <row r="46">
          <cell r="E46"/>
        </row>
        <row r="47">
          <cell r="E47" t="str">
            <v>PASSI D'UOMO</v>
          </cell>
        </row>
        <row r="48">
          <cell r="E48"/>
        </row>
        <row r="49">
          <cell r="E49" t="str">
            <v>FLANGE PASSAMURO</v>
          </cell>
        </row>
        <row r="50">
          <cell r="E50"/>
        </row>
        <row r="51">
          <cell r="E51" t="str">
            <v>ISOLAMENTO</v>
          </cell>
        </row>
        <row r="52">
          <cell r="E52"/>
        </row>
        <row r="53">
          <cell r="E53" t="str">
            <v>OPERE CIVILI</v>
          </cell>
        </row>
        <row r="55">
          <cell r="E55"/>
        </row>
        <row r="56">
          <cell r="E56" t="str">
            <v>DIGESTORE</v>
          </cell>
        </row>
        <row r="57">
          <cell r="E57"/>
        </row>
        <row r="58">
          <cell r="E58" t="str">
            <v>FONDAZIONI CAPANNONE A</v>
          </cell>
        </row>
        <row r="59">
          <cell r="E59"/>
        </row>
        <row r="60">
          <cell r="E60" t="str">
            <v>FONDAZIONI CAPANNONE B</v>
          </cell>
        </row>
        <row r="61">
          <cell r="E61"/>
        </row>
        <row r="62">
          <cell r="E62" t="str">
            <v>FONDAZIONI CAPANNONE C</v>
          </cell>
        </row>
        <row r="63">
          <cell r="E63"/>
        </row>
        <row r="64">
          <cell r="E64" t="str">
            <v>FONDAZIONI CAPANNONE D</v>
          </cell>
        </row>
        <row r="65">
          <cell r="E65"/>
        </row>
        <row r="66">
          <cell r="E66" t="str">
            <v>PLATEA CAPANNONE A</v>
          </cell>
        </row>
        <row r="67">
          <cell r="E67"/>
        </row>
        <row r="68">
          <cell r="E68" t="str">
            <v>PLATEA CAPANNONE B</v>
          </cell>
        </row>
        <row r="69">
          <cell r="E69"/>
        </row>
        <row r="70">
          <cell r="E70" t="str">
            <v>PLATEA CAPANNONE C</v>
          </cell>
        </row>
        <row r="71">
          <cell r="E71"/>
        </row>
        <row r="72">
          <cell r="E72" t="str">
            <v>PLATEA CAPANNONE D</v>
          </cell>
        </row>
        <row r="73">
          <cell r="E73"/>
        </row>
        <row r="74">
          <cell r="E74" t="str">
            <v>BASAMENTI COGENERAZIONE</v>
          </cell>
        </row>
        <row r="75">
          <cell r="E75"/>
        </row>
        <row r="76">
          <cell r="E76" t="str">
            <v>BASAMENTI UPGRADING</v>
          </cell>
        </row>
        <row r="77">
          <cell r="E77"/>
        </row>
        <row r="78">
          <cell r="E78" t="str">
            <v>LOCALE TECNICO 1</v>
          </cell>
        </row>
        <row r="79">
          <cell r="E79"/>
        </row>
        <row r="80">
          <cell r="E80" t="str">
            <v>LOCALE TECNICO 2</v>
          </cell>
        </row>
        <row r="81">
          <cell r="E81"/>
        </row>
        <row r="82">
          <cell r="E82" t="str">
            <v>INSTALLAZIONE CAPANNONE A</v>
          </cell>
        </row>
        <row r="83">
          <cell r="E83"/>
        </row>
        <row r="84">
          <cell r="E84" t="str">
            <v>INSTALLAZIONE CAPANNONE B</v>
          </cell>
        </row>
        <row r="85">
          <cell r="E85"/>
        </row>
        <row r="86">
          <cell r="E86" t="str">
            <v>INSTALLAZIONE CAPANNONE C</v>
          </cell>
        </row>
        <row r="87">
          <cell r="E87"/>
        </row>
        <row r="88">
          <cell r="E88" t="str">
            <v>INSTALLAZIONE CAPANNONE D</v>
          </cell>
        </row>
        <row r="89">
          <cell r="E89"/>
        </row>
        <row r="90">
          <cell r="E90" t="str">
            <v>SERRE PER VERMI COMPOSTAGGIO</v>
          </cell>
        </row>
        <row r="91">
          <cell r="E91"/>
        </row>
        <row r="92">
          <cell r="E92" t="str">
            <v>BASAMENTO TORRE DESOLFORAZIONE</v>
          </cell>
        </row>
        <row r="93">
          <cell r="E93"/>
        </row>
        <row r="94">
          <cell r="E94" t="str">
            <v>BASAMENTO CARICO SOLIDO</v>
          </cell>
        </row>
        <row r="95">
          <cell r="E95"/>
        </row>
        <row r="96">
          <cell r="E96" t="str">
            <v>VASCA PRELIEVO BOTTE</v>
          </cell>
        </row>
        <row r="97">
          <cell r="E97"/>
        </row>
        <row r="98">
          <cell r="E98" t="str">
            <v>FONDAZIONI TRINCEE</v>
          </cell>
        </row>
        <row r="99">
          <cell r="E99"/>
        </row>
        <row r="100">
          <cell r="E100" t="str">
            <v>MURI TRINCEE</v>
          </cell>
        </row>
        <row r="101">
          <cell r="E101"/>
        </row>
        <row r="102">
          <cell r="E102" t="str">
            <v>VASCA CHIARIFICATO</v>
          </cell>
        </row>
        <row r="103">
          <cell r="E103"/>
        </row>
        <row r="104">
          <cell r="E104" t="str">
            <v>SECONDA SPEDIZIONE</v>
          </cell>
        </row>
        <row r="105">
          <cell r="E105"/>
        </row>
        <row r="106">
          <cell r="E106" t="str">
            <v>VALVOLE</v>
          </cell>
        </row>
        <row r="107">
          <cell r="E107"/>
        </row>
        <row r="108">
          <cell r="E108" t="str">
            <v>GUARNIZIONI HRD</v>
          </cell>
        </row>
        <row r="109">
          <cell r="E109"/>
        </row>
        <row r="110">
          <cell r="E110" t="str">
            <v>MISCELATORI</v>
          </cell>
        </row>
        <row r="111">
          <cell r="E111"/>
        </row>
        <row r="112">
          <cell r="E112" t="str">
            <v>COPERTURE OBLO'</v>
          </cell>
        </row>
        <row r="113">
          <cell r="E113"/>
        </row>
        <row r="114">
          <cell r="E114" t="str">
            <v>OBLO'</v>
          </cell>
        </row>
        <row r="115">
          <cell r="E115"/>
        </row>
        <row r="116">
          <cell r="E116" t="str">
            <v>SENSORI</v>
          </cell>
        </row>
        <row r="117">
          <cell r="E117"/>
        </row>
        <row r="118">
          <cell r="E118" t="str">
            <v>POMPA BIOMASSE</v>
          </cell>
        </row>
        <row r="119">
          <cell r="E119"/>
        </row>
        <row r="120">
          <cell r="E120" t="str">
            <v>MATERIALE IDRAULICO</v>
          </cell>
        </row>
        <row r="121">
          <cell r="E121"/>
        </row>
        <row r="122">
          <cell r="E122" t="str">
            <v>POZZETTO CONDENSA</v>
          </cell>
        </row>
        <row r="123">
          <cell r="E123"/>
        </row>
        <row r="124">
          <cell r="E124" t="str">
            <v>POMPA ATEX</v>
          </cell>
        </row>
        <row r="125">
          <cell r="E125"/>
        </row>
        <row r="126">
          <cell r="E126" t="str">
            <v>ALLESTIMENTI</v>
          </cell>
        </row>
        <row r="128">
          <cell r="E128"/>
        </row>
        <row r="129">
          <cell r="E129" t="str">
            <v>ALLESTIMENTO DIGESTORE</v>
          </cell>
        </row>
        <row r="130">
          <cell r="E130"/>
        </row>
        <row r="131">
          <cell r="E131" t="str">
            <v>INSTALLAZIONE SISTEMA DI PRE TRATTAMENTO</v>
          </cell>
        </row>
        <row r="132">
          <cell r="E132"/>
        </row>
        <row r="133">
          <cell r="E133" t="str">
            <v>INSTALLAZIONE TRITO MISCELATORE</v>
          </cell>
        </row>
        <row r="134">
          <cell r="E134"/>
        </row>
        <row r="135">
          <cell r="E135" t="str">
            <v>INSTALLAZIONE SERBATOI DI STOCCAGGIO</v>
          </cell>
        </row>
        <row r="136">
          <cell r="E136"/>
        </row>
        <row r="137">
          <cell r="E137" t="str">
            <v>INSTALLAZIONE NASTRO TRASPORTATORE</v>
          </cell>
        </row>
        <row r="138">
          <cell r="E138"/>
        </row>
        <row r="139">
          <cell r="E139" t="str">
            <v>SISTEMA DI ASPIRAZIONE</v>
          </cell>
        </row>
        <row r="140">
          <cell r="E140"/>
        </row>
        <row r="141">
          <cell r="E141" t="str">
            <v>SCRUBBER</v>
          </cell>
        </row>
        <row r="142">
          <cell r="E142"/>
        </row>
        <row r="143">
          <cell r="E143" t="str">
            <v>BIOFILTRO</v>
          </cell>
        </row>
        <row r="144">
          <cell r="E144"/>
        </row>
        <row r="145">
          <cell r="E145" t="str">
            <v>SISTEMA DI VAGLIATURA</v>
          </cell>
        </row>
        <row r="146">
          <cell r="E146"/>
        </row>
        <row r="147">
          <cell r="E147" t="str">
            <v>TERZA SPEDIZIONE</v>
          </cell>
        </row>
        <row r="148">
          <cell r="E148"/>
        </row>
        <row r="149">
          <cell r="E149" t="str">
            <v>ANALIZZATORE BIOGAS</v>
          </cell>
        </row>
        <row r="150">
          <cell r="E150"/>
        </row>
        <row r="151">
          <cell r="E151" t="str">
            <v>SEPARATORE</v>
          </cell>
        </row>
        <row r="152">
          <cell r="E152"/>
        </row>
        <row r="153">
          <cell r="E153" t="str">
            <v>CALDAIA BIOGAS</v>
          </cell>
        </row>
        <row r="154">
          <cell r="E154"/>
        </row>
        <row r="155">
          <cell r="E155" t="str">
            <v>TORCIA</v>
          </cell>
        </row>
        <row r="156">
          <cell r="E156"/>
        </row>
        <row r="157">
          <cell r="E157" t="str">
            <v>SISTEMA DI PRE TRATTAMENTO</v>
          </cell>
        </row>
        <row r="158">
          <cell r="E158"/>
        </row>
        <row r="159">
          <cell r="E159" t="str">
            <v>TORRE DI DESOLFORAZIONE</v>
          </cell>
        </row>
        <row r="160">
          <cell r="E160"/>
        </row>
        <row r="161">
          <cell r="E161" t="str">
            <v>QUADRI ELETTRICI</v>
          </cell>
        </row>
        <row r="162">
          <cell r="E162"/>
        </row>
        <row r="163">
          <cell r="E163" t="str">
            <v>CARPENTERIA</v>
          </cell>
        </row>
        <row r="164">
          <cell r="E164"/>
        </row>
        <row r="165">
          <cell r="E165" t="str">
            <v>LAMIERE GRECATE</v>
          </cell>
        </row>
        <row r="166">
          <cell r="E166"/>
        </row>
        <row r="167">
          <cell r="E167" t="str">
            <v>COPERTURE GASOMETRICHE</v>
          </cell>
        </row>
        <row r="168">
          <cell r="E168"/>
        </row>
        <row r="169">
          <cell r="E169" t="str">
            <v>TRATTAMENTI BIOGAS</v>
          </cell>
        </row>
        <row r="171">
          <cell r="E171"/>
        </row>
        <row r="172">
          <cell r="E172" t="str">
            <v>INSTALLAZIONE TRATTAMENTI BIOGAS</v>
          </cell>
        </row>
        <row r="173">
          <cell r="E173"/>
        </row>
        <row r="174">
          <cell r="E174" t="str">
            <v>INSTALLAZIONE TORCIA</v>
          </cell>
        </row>
        <row r="175">
          <cell r="E175"/>
        </row>
        <row r="176">
          <cell r="E176" t="str">
            <v>INSTALLAZIONE SISTEMA UPGRADING</v>
          </cell>
        </row>
        <row r="177">
          <cell r="E177"/>
        </row>
        <row r="178">
          <cell r="E178" t="str">
            <v>INSTALLAZIONE SISTEMA COGENERAZIONE</v>
          </cell>
        </row>
        <row r="179">
          <cell r="E179"/>
        </row>
        <row r="180">
          <cell r="E180" t="str">
            <v>IDRAULICA IMPIANTO</v>
          </cell>
        </row>
        <row r="182">
          <cell r="E182"/>
        </row>
        <row r="183">
          <cell r="E183" t="str">
            <v>ALLESTIMENTO LOCALI TECNICI</v>
          </cell>
        </row>
        <row r="184">
          <cell r="E184"/>
        </row>
        <row r="185">
          <cell r="E185" t="str">
            <v>LINEE DIGESTATO</v>
          </cell>
        </row>
        <row r="186">
          <cell r="E186"/>
        </row>
        <row r="187">
          <cell r="E187" t="str">
            <v>LINEE RISCALDAMENTO</v>
          </cell>
        </row>
        <row r="188">
          <cell r="E188"/>
        </row>
        <row r="189">
          <cell r="E189" t="str">
            <v>LINEA BIOGAS</v>
          </cell>
        </row>
        <row r="190">
          <cell r="E190"/>
        </row>
        <row r="191">
          <cell r="E191" t="str">
            <v>LINEA ARIA/ACQUA</v>
          </cell>
        </row>
        <row r="192">
          <cell r="E192"/>
        </row>
        <row r="193">
          <cell r="E193" t="str">
            <v>IMPIANTO ANTINCENDIO</v>
          </cell>
        </row>
        <row r="194">
          <cell r="E194"/>
        </row>
        <row r="195">
          <cell r="E195" t="str">
            <v>ALLESTIMENTO CONCENTRATI</v>
          </cell>
        </row>
        <row r="196">
          <cell r="E196"/>
        </row>
        <row r="197">
          <cell r="E197" t="str">
            <v>INSTALLAZIONE CALDAIA</v>
          </cell>
        </row>
        <row r="198">
          <cell r="E198"/>
        </row>
        <row r="199">
          <cell r="E199" t="str">
            <v>IMPIANTO ELETTRCO</v>
          </cell>
        </row>
        <row r="201">
          <cell r="E201"/>
        </row>
        <row r="202">
          <cell r="E202" t="str">
            <v>POSA POZZETTI &amp; CORRUGATI</v>
          </cell>
        </row>
        <row r="203">
          <cell r="E203"/>
        </row>
        <row r="204">
          <cell r="E204" t="str">
            <v>POSA CAVI CONDUTTORI</v>
          </cell>
        </row>
        <row r="205">
          <cell r="E205"/>
        </row>
        <row r="206">
          <cell r="E206" t="str">
            <v>CABLAGGI ELETTRICI</v>
          </cell>
        </row>
        <row r="207">
          <cell r="E207"/>
        </row>
        <row r="208">
          <cell r="E208" t="str">
            <v>INSTALLAZIONE SISTEMA DI CARICO</v>
          </cell>
        </row>
        <row r="209">
          <cell r="E209"/>
        </row>
        <row r="210">
          <cell r="E210" t="str">
            <v>COPERTURA FERMENTATORI</v>
          </cell>
        </row>
        <row r="211">
          <cell r="E211"/>
        </row>
        <row r="212">
          <cell r="E212" t="str">
            <v>COPERTURA STOCCAGGI</v>
          </cell>
        </row>
        <row r="213">
          <cell r="E213"/>
        </row>
        <row r="214">
          <cell r="E214" t="str">
            <v>INSTALLAZIONE RIVESTIMENTI</v>
          </cell>
        </row>
        <row r="215">
          <cell r="E215"/>
        </row>
        <row r="216">
          <cell r="E216" t="str">
            <v>INSTALLAZIONE CARPENTERIA</v>
          </cell>
        </row>
        <row r="217">
          <cell r="E217"/>
        </row>
        <row r="218">
          <cell r="E218" t="str">
            <v>PIAZZALI &amp; VIABILITA'</v>
          </cell>
        </row>
        <row r="220">
          <cell r="E220"/>
        </row>
        <row r="221">
          <cell r="E221" t="str">
            <v>QUARTA SPEDIZIONE</v>
          </cell>
        </row>
        <row r="222">
          <cell r="E222"/>
        </row>
        <row r="223">
          <cell r="E223" t="str">
            <v>SPARE PARTS</v>
          </cell>
        </row>
        <row r="224">
          <cell r="E224"/>
        </row>
        <row r="225">
          <cell r="E225" t="str">
            <v>PIAZZALI</v>
          </cell>
        </row>
        <row r="226">
          <cell r="E226"/>
        </row>
        <row r="227">
          <cell r="E227" t="str">
            <v>IMPIANTO PRIMA PIOGGIA</v>
          </cell>
        </row>
        <row r="228">
          <cell r="E228"/>
        </row>
        <row r="229">
          <cell r="E229" t="str">
            <v>VIABILITA'</v>
          </cell>
        </row>
        <row r="230">
          <cell r="E230"/>
        </row>
        <row r="231">
          <cell r="E231" t="str">
            <v>CICLABILE</v>
          </cell>
        </row>
        <row r="232">
          <cell r="E232"/>
        </row>
        <row r="233">
          <cell r="E233" t="str">
            <v>RECINZIONE</v>
          </cell>
        </row>
        <row r="234">
          <cell r="E234"/>
        </row>
        <row r="235">
          <cell r="E235" t="str">
            <v>RIFINITURE</v>
          </cell>
        </row>
        <row r="236">
          <cell r="E236"/>
        </row>
        <row r="237">
          <cell r="E237" t="str">
            <v>OPERE DI CONNESSIONE</v>
          </cell>
        </row>
        <row r="239">
          <cell r="E239"/>
        </row>
        <row r="240">
          <cell r="E240" t="str">
            <v>CABINA ELETTRICA</v>
          </cell>
        </row>
        <row r="241">
          <cell r="E241"/>
        </row>
        <row r="242">
          <cell r="E242" t="str">
            <v>CABINA REMI</v>
          </cell>
        </row>
        <row r="243">
          <cell r="E243"/>
        </row>
        <row r="244">
          <cell r="E244" t="str">
            <v>CALDAIA</v>
          </cell>
        </row>
        <row r="245">
          <cell r="E245"/>
        </row>
        <row r="246">
          <cell r="E246" t="str">
            <v>LINEA BIOMETANO HP</v>
          </cell>
        </row>
        <row r="247">
          <cell r="E247"/>
        </row>
        <row r="248">
          <cell r="E248" t="str">
            <v>COMMISSIONING</v>
          </cell>
        </row>
        <row r="250">
          <cell r="E250"/>
        </row>
        <row r="251">
          <cell r="E251" t="str">
            <v>COLLAUDO IN BIANCO</v>
          </cell>
        </row>
        <row r="252">
          <cell r="E252"/>
        </row>
        <row r="253">
          <cell r="E253" t="str">
            <v>ALIMENTAZIONE IMPIANTO</v>
          </cell>
        </row>
        <row r="254">
          <cell r="E254"/>
        </row>
        <row r="255">
          <cell r="E255" t="str">
            <v>MESSA A REGIME</v>
          </cell>
        </row>
        <row r="256">
          <cell r="E256"/>
        </row>
        <row r="257">
          <cell r="E257" t="str">
            <v>COLLAUDO FINALE</v>
          </cell>
        </row>
        <row r="259">
          <cell r="E259"/>
        </row>
      </sheetData>
      <sheetData sheetId="2">
        <row r="3">
          <cell r="D3" t="str">
            <v xml:space="preserve">PROGETTAZIONE  </v>
          </cell>
        </row>
        <row r="4">
          <cell r="D4" t="str">
            <v>PROGETTAZIONE ESECUTIVA</v>
          </cell>
        </row>
        <row r="5">
          <cell r="D5" t="str">
            <v>PROGETTAZIONE STRUTTURALE</v>
          </cell>
        </row>
        <row r="6">
          <cell r="D6" t="str">
            <v>PROGETTI IMPIANTI</v>
          </cell>
        </row>
        <row r="7">
          <cell r="D7" t="str">
            <v>INIZIO CANTIERE</v>
          </cell>
        </row>
        <row r="8">
          <cell r="D8" t="str">
            <v>MOVIMENTI TERRA</v>
          </cell>
        </row>
        <row r="9">
          <cell r="D9" t="str">
            <v>SCOTICO</v>
          </cell>
        </row>
        <row r="10">
          <cell r="D10" t="str">
            <v>ALLESTIMENTO CANTIERE</v>
          </cell>
        </row>
        <row r="11">
          <cell r="D11" t="str">
            <v>SBANCAMENTI</v>
          </cell>
        </row>
        <row r="12">
          <cell r="D12" t="str">
            <v>PALIFICAZIONE VASCHE</v>
          </cell>
        </row>
        <row r="13">
          <cell r="D13" t="str">
            <v>PREPARAZIONE FONDO TRINCEE PASTAZZO</v>
          </cell>
        </row>
        <row r="14">
          <cell r="D14" t="str">
            <v>PREPARAZIONE FONDO TRINCEE</v>
          </cell>
        </row>
        <row r="15">
          <cell r="D15" t="str">
            <v>PRIMA SPEDIZIONE</v>
          </cell>
        </row>
        <row r="16">
          <cell r="D16" t="str">
            <v>WIRE TARP</v>
          </cell>
        </row>
        <row r="17">
          <cell r="D17" t="str">
            <v>PASSI D'UOMO</v>
          </cell>
        </row>
        <row r="18">
          <cell r="D18" t="str">
            <v>FLANGE PASSAMURO</v>
          </cell>
        </row>
        <row r="19">
          <cell r="D19" t="str">
            <v>ISOLAMENTO</v>
          </cell>
        </row>
        <row r="20">
          <cell r="D20" t="str">
            <v>OPERE CIVILI</v>
          </cell>
        </row>
        <row r="21">
          <cell r="D21" t="str">
            <v>DIGESTORE</v>
          </cell>
        </row>
        <row r="22">
          <cell r="D22" t="str">
            <v>FONDAZIONI CAPANNONE A</v>
          </cell>
        </row>
        <row r="23">
          <cell r="D23" t="str">
            <v>FONDAZIONI CAPANNONE B</v>
          </cell>
        </row>
        <row r="24">
          <cell r="D24" t="str">
            <v>FONDAZIONI CAPANNONE C</v>
          </cell>
        </row>
        <row r="25">
          <cell r="D25" t="str">
            <v>FONDAZIONI CAPANNONE D</v>
          </cell>
        </row>
        <row r="26">
          <cell r="D26" t="str">
            <v>PLATEA CAPANNONE A</v>
          </cell>
        </row>
        <row r="27">
          <cell r="D27" t="str">
            <v>PLATEA CAPANNONE B</v>
          </cell>
        </row>
        <row r="28">
          <cell r="D28" t="str">
            <v>PLATEA CAPANNONE C</v>
          </cell>
        </row>
        <row r="29">
          <cell r="D29" t="str">
            <v>PLATEA CAPANNONE D</v>
          </cell>
        </row>
        <row r="30">
          <cell r="D30" t="str">
            <v>BASAMENTI COGENERAZIONE</v>
          </cell>
        </row>
        <row r="31">
          <cell r="D31" t="str">
            <v>BASAMENTI UPGRADING</v>
          </cell>
        </row>
        <row r="32">
          <cell r="D32" t="str">
            <v>LOCALE TECNICO 1</v>
          </cell>
        </row>
        <row r="33">
          <cell r="D33" t="str">
            <v>LOCALE TECNICO 2</v>
          </cell>
        </row>
        <row r="34">
          <cell r="D34" t="str">
            <v>INSTALLAZIONE CAPANNONE A</v>
          </cell>
        </row>
        <row r="35">
          <cell r="D35" t="str">
            <v>INSTALLAZIONE CAPANNONE B</v>
          </cell>
        </row>
        <row r="36">
          <cell r="D36" t="str">
            <v>INSTALLAZIONE CAPANNONE C</v>
          </cell>
        </row>
        <row r="37">
          <cell r="D37" t="str">
            <v>INSTALLAZIONE CAPANNONE D</v>
          </cell>
        </row>
        <row r="38">
          <cell r="D38" t="str">
            <v>SERRE PER VERMI COMPOSTAGGIO</v>
          </cell>
        </row>
        <row r="39">
          <cell r="D39" t="str">
            <v>BASAMENTO TORRE DESOLFORAZIONE</v>
          </cell>
        </row>
        <row r="40">
          <cell r="D40" t="str">
            <v>BASAMENTO CARICO SOLIDO</v>
          </cell>
        </row>
        <row r="41">
          <cell r="D41" t="str">
            <v>VASCA PRELIEVO BOTTE</v>
          </cell>
        </row>
        <row r="42">
          <cell r="D42" t="str">
            <v>FONDAZIONI TRINCEE</v>
          </cell>
        </row>
        <row r="43">
          <cell r="D43" t="str">
            <v>MURI TRINCEE</v>
          </cell>
        </row>
        <row r="44">
          <cell r="D44" t="str">
            <v>VASCA CHIARIFICATO</v>
          </cell>
        </row>
        <row r="45">
          <cell r="D45" t="str">
            <v>SECONDA SPEDIZIONE</v>
          </cell>
        </row>
        <row r="46">
          <cell r="D46" t="str">
            <v>VALVOLE</v>
          </cell>
        </row>
        <row r="47">
          <cell r="D47" t="str">
            <v>GUARNIZIONI HRD</v>
          </cell>
        </row>
        <row r="48">
          <cell r="D48" t="str">
            <v>MISCELATORI</v>
          </cell>
        </row>
        <row r="49">
          <cell r="D49" t="str">
            <v>COPERTURE OBLO'</v>
          </cell>
        </row>
        <row r="50">
          <cell r="D50" t="str">
            <v>OBLO'</v>
          </cell>
        </row>
        <row r="51">
          <cell r="D51" t="str">
            <v>SENSORI</v>
          </cell>
        </row>
        <row r="52">
          <cell r="D52" t="str">
            <v>POMPA BIOMASSE</v>
          </cell>
        </row>
        <row r="53">
          <cell r="D53" t="str">
            <v>MATERIALE IDRAULICO</v>
          </cell>
        </row>
        <row r="54">
          <cell r="D54" t="str">
            <v>POZZETTO CONDENSA</v>
          </cell>
        </row>
        <row r="55">
          <cell r="D55" t="str">
            <v>POMPA ATEX</v>
          </cell>
        </row>
        <row r="56">
          <cell r="D56" t="str">
            <v>ALLESTIMENTI</v>
          </cell>
        </row>
        <row r="57">
          <cell r="D57" t="str">
            <v>ALLESTIMENTO DIGESTORE</v>
          </cell>
        </row>
        <row r="58">
          <cell r="D58" t="str">
            <v>INSTALLAZIONE SISTEMA DI PRE TRATTAMENTO</v>
          </cell>
        </row>
        <row r="59">
          <cell r="D59" t="str">
            <v>INSTALLAZIONE TRITO MISCELATORE</v>
          </cell>
        </row>
        <row r="60">
          <cell r="D60" t="str">
            <v>INSTALLAZIONE SERBATOI DI STOCCAGGIO</v>
          </cell>
        </row>
        <row r="61">
          <cell r="D61" t="str">
            <v>INSTALLAZIONE NASTRO TRASPORTATORE</v>
          </cell>
        </row>
        <row r="62">
          <cell r="D62" t="str">
            <v>SISTEMA DI ASPIRAZIONE</v>
          </cell>
        </row>
        <row r="63">
          <cell r="D63" t="str">
            <v>SCRUBBER</v>
          </cell>
        </row>
        <row r="64">
          <cell r="D64" t="str">
            <v>BIOFILTRO</v>
          </cell>
        </row>
        <row r="65">
          <cell r="D65" t="str">
            <v>SISTEMA DI VAGLIATURA</v>
          </cell>
        </row>
        <row r="66">
          <cell r="D66" t="str">
            <v>TERZA SPEDIZIONE</v>
          </cell>
        </row>
        <row r="67">
          <cell r="D67" t="str">
            <v>ANALIZZATORE BIOGAS</v>
          </cell>
        </row>
        <row r="68">
          <cell r="D68" t="str">
            <v>SEPARATORE</v>
          </cell>
        </row>
        <row r="69">
          <cell r="D69" t="str">
            <v>CALDAIA BIOGAS</v>
          </cell>
        </row>
        <row r="70">
          <cell r="D70" t="str">
            <v>TORCIA</v>
          </cell>
        </row>
        <row r="71">
          <cell r="D71" t="str">
            <v>SISTEMA DI PRE TRATTAMENTO</v>
          </cell>
        </row>
        <row r="72">
          <cell r="D72" t="str">
            <v>TORRE DI DESOLFORAZIONE</v>
          </cell>
        </row>
        <row r="73">
          <cell r="D73" t="str">
            <v>QUADRI ELETTRICI</v>
          </cell>
        </row>
        <row r="74">
          <cell r="D74" t="str">
            <v>CARPENTERIA</v>
          </cell>
        </row>
        <row r="75">
          <cell r="D75" t="str">
            <v>LAMIERE GRECATE</v>
          </cell>
        </row>
        <row r="76">
          <cell r="D76" t="str">
            <v>COPERTURE GASOMETRICHE</v>
          </cell>
        </row>
        <row r="77">
          <cell r="D77" t="str">
            <v>TRATTAMENTI BIOGAS</v>
          </cell>
        </row>
        <row r="78">
          <cell r="D78" t="str">
            <v>INSTALLAZIONE TRATTAMENTI BIOGAS</v>
          </cell>
        </row>
        <row r="79">
          <cell r="D79" t="str">
            <v>INSTALLAZIONE TORCIA</v>
          </cell>
        </row>
        <row r="80">
          <cell r="D80" t="str">
            <v>INSTALLAZIONE SISTEMA UPGRADING</v>
          </cell>
        </row>
        <row r="81">
          <cell r="D81" t="str">
            <v>INSTALLAZIONE SISTEMA COGENERAZIONE</v>
          </cell>
        </row>
        <row r="82">
          <cell r="D82" t="str">
            <v>IDRAULICA IMPIANTO</v>
          </cell>
        </row>
        <row r="83">
          <cell r="D83" t="str">
            <v>ALLESTIMENTO LOCALI TECNICI</v>
          </cell>
        </row>
        <row r="84">
          <cell r="D84" t="str">
            <v>LINEE DIGESTATO</v>
          </cell>
        </row>
        <row r="85">
          <cell r="D85" t="str">
            <v>LINEE RISCALDAMENTO</v>
          </cell>
        </row>
        <row r="86">
          <cell r="D86" t="str">
            <v>LINEA BIOGAS</v>
          </cell>
        </row>
        <row r="87">
          <cell r="D87" t="str">
            <v>LINEA ARIA/ACQUA</v>
          </cell>
        </row>
        <row r="88">
          <cell r="D88" t="str">
            <v>IMPIANTO ANTINCENDIO</v>
          </cell>
        </row>
        <row r="89">
          <cell r="D89" t="str">
            <v>ALLESTIMENTO CONCENTRATI</v>
          </cell>
        </row>
        <row r="90">
          <cell r="D90" t="str">
            <v>INSTALLAZIONE CALDAIA</v>
          </cell>
        </row>
        <row r="91">
          <cell r="D91" t="str">
            <v>IMPIANTO ELETTRCO</v>
          </cell>
        </row>
        <row r="92">
          <cell r="D92" t="str">
            <v>POSA POZZETTI &amp; CORRUGATI</v>
          </cell>
        </row>
        <row r="93">
          <cell r="D93" t="str">
            <v>POSA CAVI CONDUTTORI</v>
          </cell>
        </row>
        <row r="94">
          <cell r="D94" t="str">
            <v>CABLAGGI ELETTRICI</v>
          </cell>
        </row>
        <row r="95">
          <cell r="D95" t="str">
            <v>INSTALLAZIONE SISTEMA DI CARICO</v>
          </cell>
        </row>
        <row r="96">
          <cell r="D96" t="str">
            <v>COPERTURA FERMENTATORI</v>
          </cell>
        </row>
        <row r="97">
          <cell r="D97" t="str">
            <v>COPERTURA STOCCAGGI</v>
          </cell>
        </row>
        <row r="98">
          <cell r="D98" t="str">
            <v>INSTALLAZIONE RIVESTIMENTI</v>
          </cell>
        </row>
        <row r="99">
          <cell r="D99" t="str">
            <v>INSTALLAZIONE CARPENTERIA</v>
          </cell>
        </row>
        <row r="100">
          <cell r="D100" t="str">
            <v>PIAZZALI &amp; VIABILITA'</v>
          </cell>
        </row>
        <row r="101">
          <cell r="D101" t="str">
            <v>QUARTA SPEDIZIONE</v>
          </cell>
        </row>
        <row r="102">
          <cell r="D102" t="str">
            <v>SPARE PARTS</v>
          </cell>
        </row>
        <row r="103">
          <cell r="D103" t="str">
            <v>PIAZZALI</v>
          </cell>
        </row>
        <row r="104">
          <cell r="D104" t="str">
            <v>IMPIANTO PRIMA PIOGGIA</v>
          </cell>
        </row>
        <row r="105">
          <cell r="D105" t="str">
            <v>VIABILITA'</v>
          </cell>
        </row>
        <row r="106">
          <cell r="D106" t="str">
            <v>CICLABILE</v>
          </cell>
        </row>
        <row r="107">
          <cell r="D107" t="str">
            <v>RECINZIONE</v>
          </cell>
        </row>
        <row r="108">
          <cell r="D108" t="str">
            <v>RIFINITURE</v>
          </cell>
        </row>
        <row r="109">
          <cell r="D109" t="str">
            <v>OPERE DI CONNESSIONE</v>
          </cell>
        </row>
        <row r="110">
          <cell r="D110" t="str">
            <v>CABINA ELETTRICA</v>
          </cell>
        </row>
        <row r="111">
          <cell r="D111" t="str">
            <v>CABINA REMI</v>
          </cell>
        </row>
        <row r="112">
          <cell r="D112" t="str">
            <v>CALDAIA</v>
          </cell>
        </row>
        <row r="113">
          <cell r="D113" t="str">
            <v>LINEA BIOMETANO HP</v>
          </cell>
        </row>
        <row r="114">
          <cell r="D114" t="str">
            <v>COMMISSIONING</v>
          </cell>
        </row>
        <row r="115">
          <cell r="D115" t="str">
            <v>COLLAUDO IN BIANCO</v>
          </cell>
        </row>
        <row r="116">
          <cell r="D116" t="str">
            <v>ALIMENTAZIONE IMPIANTO</v>
          </cell>
        </row>
        <row r="117">
          <cell r="D117" t="str">
            <v>MESSA A REGIME</v>
          </cell>
        </row>
        <row r="118">
          <cell r="D118" t="str">
            <v>COLLAUDO FINALE</v>
          </cell>
        </row>
        <row r="119">
          <cell r="D119"/>
        </row>
        <row r="120">
          <cell r="D120"/>
        </row>
        <row r="121">
          <cell r="D121"/>
        </row>
        <row r="122">
          <cell r="D122"/>
        </row>
        <row r="123">
          <cell r="D123"/>
        </row>
        <row r="124">
          <cell r="D124"/>
        </row>
        <row r="125">
          <cell r="D125"/>
        </row>
        <row r="126">
          <cell r="D126"/>
        </row>
        <row r="127">
          <cell r="D127"/>
        </row>
        <row r="128">
          <cell r="D128"/>
        </row>
        <row r="129">
          <cell r="D129"/>
        </row>
        <row r="130">
          <cell r="D130"/>
        </row>
        <row r="131">
          <cell r="D131"/>
        </row>
        <row r="132">
          <cell r="D132"/>
        </row>
        <row r="133">
          <cell r="D133"/>
        </row>
        <row r="134">
          <cell r="D134"/>
        </row>
        <row r="135">
          <cell r="D135"/>
        </row>
        <row r="136">
          <cell r="D136"/>
        </row>
        <row r="137">
          <cell r="D137"/>
        </row>
        <row r="138">
          <cell r="D138"/>
        </row>
        <row r="139">
          <cell r="D139"/>
        </row>
        <row r="140">
          <cell r="D140"/>
        </row>
        <row r="141">
          <cell r="D141"/>
        </row>
        <row r="142">
          <cell r="D142"/>
        </row>
        <row r="143">
          <cell r="D143"/>
        </row>
        <row r="144">
          <cell r="D144"/>
        </row>
        <row r="145">
          <cell r="D145"/>
        </row>
        <row r="146">
          <cell r="D146"/>
        </row>
        <row r="147">
          <cell r="D147"/>
        </row>
        <row r="148">
          <cell r="D148"/>
        </row>
        <row r="149">
          <cell r="D149"/>
        </row>
        <row r="150">
          <cell r="D150"/>
        </row>
        <row r="151">
          <cell r="D151"/>
        </row>
        <row r="152">
          <cell r="D152"/>
        </row>
        <row r="153">
          <cell r="D153"/>
        </row>
        <row r="154">
          <cell r="D154"/>
        </row>
        <row r="155">
          <cell r="D155"/>
        </row>
        <row r="156">
          <cell r="D156"/>
        </row>
        <row r="157">
          <cell r="D157"/>
        </row>
        <row r="158">
          <cell r="D158"/>
        </row>
        <row r="159">
          <cell r="D159"/>
        </row>
        <row r="160">
          <cell r="D160"/>
        </row>
        <row r="161">
          <cell r="D161"/>
        </row>
        <row r="162">
          <cell r="D162"/>
        </row>
        <row r="163">
          <cell r="D163"/>
        </row>
        <row r="164">
          <cell r="D164"/>
        </row>
        <row r="165">
          <cell r="D165"/>
        </row>
        <row r="166">
          <cell r="D166"/>
        </row>
        <row r="167">
          <cell r="D167"/>
        </row>
        <row r="168">
          <cell r="D168"/>
        </row>
        <row r="169">
          <cell r="D169"/>
        </row>
        <row r="170">
          <cell r="D170"/>
        </row>
        <row r="171">
          <cell r="D171"/>
        </row>
        <row r="172">
          <cell r="D172"/>
        </row>
        <row r="173">
          <cell r="D173"/>
        </row>
        <row r="174">
          <cell r="D174"/>
        </row>
        <row r="175">
          <cell r="D175"/>
        </row>
        <row r="176">
          <cell r="D176"/>
        </row>
        <row r="177">
          <cell r="D177"/>
        </row>
        <row r="178">
          <cell r="D178"/>
        </row>
        <row r="179">
          <cell r="D179"/>
        </row>
        <row r="180">
          <cell r="D180"/>
        </row>
        <row r="181">
          <cell r="D181"/>
        </row>
        <row r="182">
          <cell r="D182"/>
        </row>
        <row r="183">
          <cell r="D183"/>
        </row>
        <row r="184">
          <cell r="D184"/>
        </row>
        <row r="185">
          <cell r="D185"/>
        </row>
        <row r="186">
          <cell r="D186"/>
        </row>
        <row r="187">
          <cell r="D187"/>
        </row>
        <row r="188">
          <cell r="D188"/>
        </row>
        <row r="189">
          <cell r="D189"/>
        </row>
        <row r="190">
          <cell r="D190"/>
        </row>
        <row r="191">
          <cell r="D191"/>
        </row>
        <row r="192">
          <cell r="D192"/>
        </row>
        <row r="193">
          <cell r="D193"/>
        </row>
        <row r="194">
          <cell r="D194"/>
        </row>
        <row r="195">
          <cell r="D195"/>
        </row>
        <row r="196">
          <cell r="D196"/>
        </row>
        <row r="197">
          <cell r="D197"/>
        </row>
        <row r="198">
          <cell r="D198"/>
        </row>
        <row r="199">
          <cell r="D199"/>
        </row>
        <row r="200">
          <cell r="D200"/>
        </row>
        <row r="201">
          <cell r="D201"/>
        </row>
        <row r="202">
          <cell r="D202"/>
        </row>
        <row r="203">
          <cell r="D203"/>
        </row>
        <row r="204">
          <cell r="D204"/>
        </row>
        <row r="205">
          <cell r="D205"/>
        </row>
        <row r="206">
          <cell r="D206"/>
        </row>
        <row r="207">
          <cell r="D207"/>
        </row>
        <row r="208">
          <cell r="D208"/>
        </row>
        <row r="209">
          <cell r="D209"/>
        </row>
        <row r="210">
          <cell r="D210"/>
        </row>
      </sheetData>
      <sheetData sheetId="3"/>
      <sheetData sheetId="4">
        <row r="2">
          <cell r="F2" t="str">
            <v>MODALITA' DI PAGAMENTI</v>
          </cell>
        </row>
        <row r="3">
          <cell r="F3" t="str">
            <v>ordine</v>
          </cell>
        </row>
        <row r="4">
          <cell r="F4">
            <v>30</v>
          </cell>
        </row>
        <row r="5">
          <cell r="F5">
            <v>60</v>
          </cell>
        </row>
        <row r="6">
          <cell r="F6">
            <v>90</v>
          </cell>
        </row>
        <row r="7">
          <cell r="F7" t="str">
            <v>30/60</v>
          </cell>
        </row>
        <row r="8">
          <cell r="F8" t="str">
            <v>60/90</v>
          </cell>
        </row>
        <row r="9">
          <cell r="F9" t="str">
            <v>30/60/90</v>
          </cell>
        </row>
        <row r="10">
          <cell r="F10" t="str">
            <v>60/90/120</v>
          </cell>
        </row>
        <row r="11">
          <cell r="F11" t="str">
            <v>10/40/30/20</v>
          </cell>
        </row>
        <row r="12">
          <cell r="F12" t="str">
            <v>co20 - 60/90</v>
          </cell>
        </row>
        <row r="13">
          <cell r="F13" t="str">
            <v>or10 - 60/90</v>
          </cell>
        </row>
        <row r="14">
          <cell r="F14" t="str">
            <v>or40 - 60</v>
          </cell>
        </row>
        <row r="15">
          <cell r="F15" t="str">
            <v>or40 - amp50 - 10</v>
          </cell>
        </row>
        <row r="16">
          <cell r="F16" t="str">
            <v>40/40/20</v>
          </cell>
        </row>
        <row r="17">
          <cell r="F17" t="str">
            <v>co30 - 60/90</v>
          </cell>
        </row>
        <row r="18">
          <cell r="F18" t="str">
            <v>ac10 - 30/60/90</v>
          </cell>
        </row>
        <row r="19">
          <cell r="F19" t="str">
            <v>consegna</v>
          </cell>
        </row>
      </sheetData>
      <sheetData sheetId="5">
        <row r="1">
          <cell r="B1" t="str">
            <v>LINGUA</v>
          </cell>
        </row>
        <row r="2">
          <cell r="B2" t="str">
            <v>Afrikaan</v>
          </cell>
        </row>
        <row r="3">
          <cell r="B3" t="str">
            <v>Akan</v>
          </cell>
        </row>
        <row r="4">
          <cell r="B4" t="str">
            <v>Albanian</v>
          </cell>
        </row>
        <row r="5">
          <cell r="B5" t="str">
            <v>Amharic</v>
          </cell>
        </row>
        <row r="6">
          <cell r="B6" t="str">
            <v>Arabic</v>
          </cell>
        </row>
        <row r="7">
          <cell r="B7" t="str">
            <v>Armenian</v>
          </cell>
        </row>
        <row r="8">
          <cell r="B8" t="str">
            <v>Azerbaij</v>
          </cell>
        </row>
        <row r="9">
          <cell r="B9" t="str">
            <v>Basque</v>
          </cell>
        </row>
        <row r="10">
          <cell r="B10" t="str">
            <v>Belarusi</v>
          </cell>
        </row>
        <row r="11">
          <cell r="B11" t="str">
            <v>Bemba</v>
          </cell>
        </row>
        <row r="12">
          <cell r="B12" t="str">
            <v>Bengali</v>
          </cell>
        </row>
        <row r="13">
          <cell r="B13" t="str">
            <v>Bihari</v>
          </cell>
        </row>
        <row r="14">
          <cell r="B14" t="str">
            <v>Bosnian</v>
          </cell>
        </row>
        <row r="15">
          <cell r="B15" t="str">
            <v>Breton</v>
          </cell>
        </row>
        <row r="16">
          <cell r="B16" t="str">
            <v>Bulgarian</v>
          </cell>
        </row>
        <row r="17">
          <cell r="B17" t="str">
            <v>Cambodian</v>
          </cell>
        </row>
        <row r="18">
          <cell r="B18" t="str">
            <v>Catalan</v>
          </cell>
        </row>
        <row r="19">
          <cell r="B19" t="str">
            <v>Cherokee</v>
          </cell>
        </row>
        <row r="20">
          <cell r="B20" t="str">
            <v>Chichewa</v>
          </cell>
        </row>
        <row r="21">
          <cell r="B21" t="str">
            <v>Chinese semplified</v>
          </cell>
        </row>
        <row r="22">
          <cell r="B22" t="str">
            <v>Chinese traditional</v>
          </cell>
        </row>
        <row r="23">
          <cell r="B23" t="str">
            <v>Corsican</v>
          </cell>
        </row>
        <row r="24">
          <cell r="B24" t="str">
            <v>Croatian</v>
          </cell>
        </row>
        <row r="25">
          <cell r="B25" t="str">
            <v>Czech</v>
          </cell>
        </row>
        <row r="26">
          <cell r="B26" t="str">
            <v>Danish</v>
          </cell>
        </row>
        <row r="27">
          <cell r="B27" t="str">
            <v>Dutch</v>
          </cell>
        </row>
        <row r="28">
          <cell r="B28" t="str">
            <v>English</v>
          </cell>
        </row>
        <row r="29">
          <cell r="B29" t="str">
            <v>Esperanto</v>
          </cell>
        </row>
        <row r="30">
          <cell r="B30" t="str">
            <v>Estonian</v>
          </cell>
        </row>
        <row r="31">
          <cell r="B31" t="str">
            <v>Ewe</v>
          </cell>
        </row>
        <row r="32">
          <cell r="B32" t="str">
            <v>Faroese</v>
          </cell>
        </row>
        <row r="33">
          <cell r="B33" t="str">
            <v>Filipino</v>
          </cell>
        </row>
        <row r="34">
          <cell r="B34" t="str">
            <v>Finnish</v>
          </cell>
        </row>
        <row r="35">
          <cell r="B35" t="str">
            <v>French</v>
          </cell>
        </row>
        <row r="36">
          <cell r="B36" t="str">
            <v>Frisian</v>
          </cell>
        </row>
        <row r="37">
          <cell r="B37" t="str">
            <v>Ga</v>
          </cell>
        </row>
        <row r="38">
          <cell r="B38" t="str">
            <v>Galician</v>
          </cell>
        </row>
        <row r="39">
          <cell r="B39" t="str">
            <v>Georgian</v>
          </cell>
        </row>
        <row r="40">
          <cell r="B40" t="str">
            <v>German</v>
          </cell>
        </row>
        <row r="41">
          <cell r="B41" t="str">
            <v>Greek</v>
          </cell>
        </row>
        <row r="42">
          <cell r="B42" t="str">
            <v>Guarani</v>
          </cell>
        </row>
        <row r="43">
          <cell r="B43" t="str">
            <v>Gujarati</v>
          </cell>
        </row>
        <row r="44">
          <cell r="B44" t="str">
            <v>Haitian</v>
          </cell>
        </row>
        <row r="45">
          <cell r="B45" t="str">
            <v>Hausa</v>
          </cell>
        </row>
        <row r="46">
          <cell r="B46" t="str">
            <v>Hawaiian</v>
          </cell>
        </row>
        <row r="47">
          <cell r="B47" t="str">
            <v>Hebrew</v>
          </cell>
        </row>
        <row r="48">
          <cell r="B48" t="str">
            <v>Hindi</v>
          </cell>
        </row>
        <row r="49">
          <cell r="B49" t="str">
            <v>Hungarian</v>
          </cell>
        </row>
        <row r="50">
          <cell r="B50" t="str">
            <v>Icelandic</v>
          </cell>
        </row>
        <row r="51">
          <cell r="B51" t="str">
            <v>Igbo</v>
          </cell>
        </row>
        <row r="52">
          <cell r="B52" t="str">
            <v>Indonesian</v>
          </cell>
        </row>
        <row r="53">
          <cell r="B53" t="str">
            <v>Interlingua</v>
          </cell>
        </row>
        <row r="54">
          <cell r="B54" t="str">
            <v>Irish</v>
          </cell>
        </row>
        <row r="55">
          <cell r="B55" t="str">
            <v>Italian</v>
          </cell>
        </row>
        <row r="56">
          <cell r="B56" t="str">
            <v>Japanese</v>
          </cell>
        </row>
        <row r="57">
          <cell r="B57" t="str">
            <v>Javanese</v>
          </cell>
        </row>
        <row r="58">
          <cell r="B58" t="str">
            <v>Kannada</v>
          </cell>
        </row>
        <row r="59">
          <cell r="B59" t="str">
            <v>Kazakh</v>
          </cell>
        </row>
        <row r="60">
          <cell r="B60" t="str">
            <v>Kinyarwa</v>
          </cell>
        </row>
        <row r="61">
          <cell r="B61" t="str">
            <v>Kirundi</v>
          </cell>
        </row>
        <row r="62">
          <cell r="B62" t="str">
            <v>Kongo</v>
          </cell>
        </row>
        <row r="63">
          <cell r="B63" t="str">
            <v>Korean</v>
          </cell>
        </row>
        <row r="64">
          <cell r="B64" t="str">
            <v>Krio (Sierra leone)</v>
          </cell>
        </row>
        <row r="65">
          <cell r="B65" t="str">
            <v>Kurdish</v>
          </cell>
        </row>
        <row r="66">
          <cell r="B66" t="str">
            <v>Kurdish (sorani)</v>
          </cell>
        </row>
        <row r="67">
          <cell r="B67" t="str">
            <v>Kyrgyz</v>
          </cell>
        </row>
        <row r="68">
          <cell r="B68" t="str">
            <v>Laothian</v>
          </cell>
        </row>
        <row r="69">
          <cell r="B69" t="str">
            <v>Latin</v>
          </cell>
        </row>
        <row r="70">
          <cell r="B70" t="str">
            <v>Latvian</v>
          </cell>
        </row>
        <row r="71">
          <cell r="B71" t="str">
            <v>Lingala</v>
          </cell>
        </row>
        <row r="72">
          <cell r="B72" t="str">
            <v>Lithuanian</v>
          </cell>
        </row>
        <row r="73">
          <cell r="B73" t="str">
            <v>Lozi</v>
          </cell>
        </row>
        <row r="74">
          <cell r="B74" t="str">
            <v>Luganda</v>
          </cell>
        </row>
        <row r="75">
          <cell r="B75" t="str">
            <v>Luo</v>
          </cell>
        </row>
        <row r="76">
          <cell r="B76" t="str">
            <v>Macedonian</v>
          </cell>
        </row>
        <row r="77">
          <cell r="B77" t="str">
            <v>Malagasy</v>
          </cell>
        </row>
        <row r="78">
          <cell r="B78" t="str">
            <v>Malay</v>
          </cell>
        </row>
        <row r="79">
          <cell r="B79" t="str">
            <v>Malayalam</v>
          </cell>
        </row>
        <row r="80">
          <cell r="B80" t="str">
            <v>Maltese</v>
          </cell>
        </row>
        <row r="81">
          <cell r="B81" t="str">
            <v>Maori</v>
          </cell>
        </row>
        <row r="82">
          <cell r="B82" t="str">
            <v>Marathi</v>
          </cell>
        </row>
        <row r="83">
          <cell r="B83" t="str">
            <v>Mauritia Creole</v>
          </cell>
        </row>
        <row r="84">
          <cell r="B84" t="str">
            <v>Moldavian</v>
          </cell>
        </row>
        <row r="85">
          <cell r="B85" t="str">
            <v>Mongolian</v>
          </cell>
        </row>
        <row r="86">
          <cell r="B86" t="str">
            <v>Montenegrin</v>
          </cell>
        </row>
        <row r="87">
          <cell r="B87" t="str">
            <v>Nepali</v>
          </cell>
        </row>
        <row r="88">
          <cell r="B88" t="str">
            <v>Nigerian Pidgin</v>
          </cell>
        </row>
        <row r="89">
          <cell r="B89" t="str">
            <v>Northern Sotho</v>
          </cell>
        </row>
        <row r="90">
          <cell r="B90" t="str">
            <v>Norwegian</v>
          </cell>
        </row>
        <row r="91">
          <cell r="B91" t="str">
            <v>Norwegian (Nynorsk)</v>
          </cell>
        </row>
        <row r="92">
          <cell r="B92" t="str">
            <v>Occitan</v>
          </cell>
        </row>
        <row r="93">
          <cell r="B93" t="str">
            <v>Oriya</v>
          </cell>
        </row>
        <row r="94">
          <cell r="B94" t="str">
            <v>Oromo</v>
          </cell>
        </row>
        <row r="95">
          <cell r="B95" t="str">
            <v>Pashto</v>
          </cell>
        </row>
        <row r="96">
          <cell r="B96" t="str">
            <v>Persian</v>
          </cell>
        </row>
        <row r="97">
          <cell r="B97" t="str">
            <v>Polish</v>
          </cell>
        </row>
        <row r="98">
          <cell r="B98" t="str">
            <v>Portuguese (Brazil)</v>
          </cell>
        </row>
        <row r="99">
          <cell r="B99" t="str">
            <v>Portuguese (portugal)</v>
          </cell>
        </row>
        <row r="100">
          <cell r="B100" t="str">
            <v>Punjabi</v>
          </cell>
        </row>
        <row r="101">
          <cell r="B101" t="str">
            <v>Quechua</v>
          </cell>
        </row>
        <row r="102">
          <cell r="B102" t="str">
            <v>Romanian</v>
          </cell>
        </row>
        <row r="103">
          <cell r="B103" t="str">
            <v>Romansh</v>
          </cell>
        </row>
        <row r="104">
          <cell r="B104" t="str">
            <v>Runyakitara</v>
          </cell>
        </row>
        <row r="105">
          <cell r="B105" t="str">
            <v>Russian</v>
          </cell>
        </row>
        <row r="106">
          <cell r="B106" t="str">
            <v>Scots gaelic</v>
          </cell>
        </row>
        <row r="107">
          <cell r="B107" t="str">
            <v>Serbian</v>
          </cell>
        </row>
        <row r="108">
          <cell r="B108" t="str">
            <v>Serbo-Croatian</v>
          </cell>
        </row>
        <row r="109">
          <cell r="B109" t="str">
            <v>Sesotho</v>
          </cell>
        </row>
        <row r="110">
          <cell r="B110" t="str">
            <v>Setswana</v>
          </cell>
        </row>
        <row r="111">
          <cell r="B111" t="str">
            <v>Seychellois Creole</v>
          </cell>
        </row>
        <row r="112">
          <cell r="B112" t="str">
            <v>Shona</v>
          </cell>
        </row>
        <row r="113">
          <cell r="B113" t="str">
            <v>Sindhi</v>
          </cell>
        </row>
        <row r="114">
          <cell r="B114" t="str">
            <v>Sinhalese</v>
          </cell>
        </row>
        <row r="115">
          <cell r="B115" t="str">
            <v>Slovak</v>
          </cell>
        </row>
        <row r="116">
          <cell r="B116" t="str">
            <v>Slovenian</v>
          </cell>
        </row>
        <row r="117">
          <cell r="B117" t="str">
            <v>Somali</v>
          </cell>
        </row>
        <row r="118">
          <cell r="B118" t="str">
            <v>Spanish</v>
          </cell>
        </row>
        <row r="119">
          <cell r="B119" t="str">
            <v>Spanish (Latin American)</v>
          </cell>
        </row>
        <row r="120">
          <cell r="B120" t="str">
            <v>Sundanese</v>
          </cell>
        </row>
        <row r="121">
          <cell r="B121" t="str">
            <v>Swahili</v>
          </cell>
        </row>
        <row r="122">
          <cell r="B122" t="str">
            <v>Swedish</v>
          </cell>
        </row>
        <row r="123">
          <cell r="B123" t="str">
            <v>Tajik</v>
          </cell>
        </row>
        <row r="124">
          <cell r="B124" t="str">
            <v>Tamil</v>
          </cell>
        </row>
        <row r="125">
          <cell r="B125" t="str">
            <v>Tatar</v>
          </cell>
        </row>
        <row r="126">
          <cell r="B126" t="str">
            <v>Telugu</v>
          </cell>
        </row>
        <row r="127">
          <cell r="B127" t="str">
            <v>Thai</v>
          </cell>
        </row>
        <row r="128">
          <cell r="B128" t="str">
            <v>Tigrinya</v>
          </cell>
        </row>
        <row r="129">
          <cell r="B129" t="str">
            <v>Tonga</v>
          </cell>
        </row>
        <row r="130">
          <cell r="B130" t="str">
            <v>Tshiluba</v>
          </cell>
        </row>
        <row r="131">
          <cell r="B131" t="str">
            <v>Tumbuka</v>
          </cell>
        </row>
        <row r="132">
          <cell r="B132" t="str">
            <v>Turkish</v>
          </cell>
        </row>
        <row r="133">
          <cell r="B133" t="str">
            <v>Turkmen</v>
          </cell>
        </row>
        <row r="134">
          <cell r="B134" t="str">
            <v>Twi</v>
          </cell>
        </row>
        <row r="135">
          <cell r="B135" t="str">
            <v>Uighur</v>
          </cell>
        </row>
        <row r="136">
          <cell r="B136" t="str">
            <v>Ukrainian</v>
          </cell>
        </row>
        <row r="137">
          <cell r="B137" t="str">
            <v>Urdu</v>
          </cell>
        </row>
        <row r="138">
          <cell r="B138" t="str">
            <v>Uzbek</v>
          </cell>
        </row>
        <row r="139">
          <cell r="B139" t="str">
            <v>Vietnamese</v>
          </cell>
        </row>
        <row r="140">
          <cell r="B140" t="str">
            <v>Welsh</v>
          </cell>
        </row>
        <row r="141">
          <cell r="B141" t="str">
            <v>Wolof</v>
          </cell>
        </row>
        <row r="142">
          <cell r="B142" t="str">
            <v>Xhosa</v>
          </cell>
        </row>
        <row r="143">
          <cell r="B143" t="str">
            <v>Yiddish</v>
          </cell>
        </row>
        <row r="144">
          <cell r="B144" t="str">
            <v>Yoruba</v>
          </cell>
        </row>
        <row r="145">
          <cell r="B145" t="str">
            <v>Zulu</v>
          </cell>
        </row>
      </sheetData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untry List"/>
      <sheetName val="GDP CERA"/>
      <sheetName val="Pop CERA"/>
      <sheetName val="IEA Cons (NA)"/>
      <sheetName val="IEA Energy"/>
      <sheetName val="IEA Ind+Energy"/>
      <sheetName val="IEA Ind (CERA)"/>
      <sheetName val="IEA Cons (CERA)"/>
      <sheetName val="IEA Comm (CERA)"/>
      <sheetName val="IEA Res (CERA)"/>
      <sheetName val="IEA Trans (CERA)"/>
      <sheetName val="IEA Other (CERA)"/>
      <sheetName val="Share in TFC"/>
      <sheetName val="Calc"/>
      <sheetName val="cCorrel GDP-Cons"/>
      <sheetName val="cCorrel GDPperCap-Cons"/>
      <sheetName val="cCorrel GDP Cons %"/>
      <sheetName val="cCorrel GDP Cons % (2)"/>
      <sheetName val="cCorrel GDP Cons % (5yrs)"/>
      <sheetName val="cCorrel GDP Cons % (5yrs) (2)"/>
      <sheetName val="cGDP-Cons %"/>
      <sheetName val="cGDP-Cons % (2)"/>
      <sheetName val="cElas5Yr"/>
      <sheetName val="cElas1Yr"/>
      <sheetName val="cIndShare"/>
      <sheetName val="Ind Share TFC"/>
    </sheetNames>
    <sheetDataSet>
      <sheetData sheetId="0" refreshError="1">
        <row r="2">
          <cell r="O2" t="str">
            <v>Europe List</v>
          </cell>
        </row>
        <row r="3">
          <cell r="O3" t="str">
            <v>Albania</v>
          </cell>
        </row>
        <row r="4">
          <cell r="O4" t="str">
            <v>Austria</v>
          </cell>
        </row>
        <row r="5">
          <cell r="O5" t="str">
            <v>Belgium</v>
          </cell>
        </row>
        <row r="6">
          <cell r="O6" t="str">
            <v>Bosnia and Herzegovina</v>
          </cell>
        </row>
        <row r="7">
          <cell r="O7" t="str">
            <v>Bulgaria</v>
          </cell>
        </row>
        <row r="8">
          <cell r="O8" t="str">
            <v>Croatia</v>
          </cell>
        </row>
        <row r="9">
          <cell r="O9" t="str">
            <v>Cyprus</v>
          </cell>
        </row>
        <row r="10">
          <cell r="O10" t="str">
            <v>Czech Republic</v>
          </cell>
        </row>
        <row r="11">
          <cell r="O11" t="str">
            <v>Denmark</v>
          </cell>
        </row>
        <row r="12">
          <cell r="O12" t="str">
            <v>Estonia</v>
          </cell>
        </row>
        <row r="13">
          <cell r="O13" t="str">
            <v>Faroe Islands</v>
          </cell>
        </row>
        <row r="14">
          <cell r="O14" t="str">
            <v>Finland</v>
          </cell>
        </row>
        <row r="15">
          <cell r="O15" t="str">
            <v>Former Czechoslovakia</v>
          </cell>
        </row>
        <row r="16">
          <cell r="O16" t="str">
            <v>Former Serbia and Montenegro</v>
          </cell>
        </row>
        <row r="17">
          <cell r="O17" t="str">
            <v>Former Yugoslavia</v>
          </cell>
        </row>
        <row r="18">
          <cell r="O18" t="str">
            <v>France</v>
          </cell>
        </row>
        <row r="19">
          <cell r="O19" t="str">
            <v>Germany</v>
          </cell>
        </row>
        <row r="20">
          <cell r="O20" t="str">
            <v>Gibraltar</v>
          </cell>
        </row>
        <row r="21">
          <cell r="O21" t="str">
            <v>Greece</v>
          </cell>
        </row>
        <row r="22">
          <cell r="O22" t="str">
            <v>Hungary</v>
          </cell>
        </row>
        <row r="23">
          <cell r="O23" t="str">
            <v>Iceland</v>
          </cell>
        </row>
        <row r="24">
          <cell r="O24" t="str">
            <v>Ireland</v>
          </cell>
        </row>
        <row r="25">
          <cell r="O25" t="str">
            <v>Italy</v>
          </cell>
        </row>
        <row r="26">
          <cell r="O26" t="str">
            <v>Latvia</v>
          </cell>
        </row>
        <row r="27">
          <cell r="O27" t="str">
            <v>Lithuania</v>
          </cell>
        </row>
        <row r="28">
          <cell r="O28" t="str">
            <v>Luxembourg</v>
          </cell>
        </row>
        <row r="29">
          <cell r="O29" t="str">
            <v>Macedonia</v>
          </cell>
        </row>
        <row r="30">
          <cell r="O30" t="str">
            <v>Malta</v>
          </cell>
        </row>
        <row r="31">
          <cell r="O31" t="str">
            <v>Montenegro</v>
          </cell>
        </row>
        <row r="32">
          <cell r="O32" t="str">
            <v>Netherlands</v>
          </cell>
        </row>
        <row r="33">
          <cell r="O33" t="str">
            <v>Norway</v>
          </cell>
        </row>
        <row r="34">
          <cell r="O34" t="str">
            <v>Poland</v>
          </cell>
        </row>
        <row r="35">
          <cell r="O35" t="str">
            <v>Portugal</v>
          </cell>
        </row>
        <row r="36">
          <cell r="O36" t="str">
            <v>Romania</v>
          </cell>
        </row>
        <row r="37">
          <cell r="O37" t="str">
            <v>Serbia</v>
          </cell>
        </row>
        <row r="38">
          <cell r="O38" t="str">
            <v>Slovakia</v>
          </cell>
        </row>
        <row r="39">
          <cell r="O39" t="str">
            <v>Slovenia</v>
          </cell>
        </row>
        <row r="40">
          <cell r="O40" t="str">
            <v>Spain</v>
          </cell>
        </row>
        <row r="41">
          <cell r="O41" t="str">
            <v>Sweden</v>
          </cell>
        </row>
        <row r="42">
          <cell r="O42" t="str">
            <v>Switzerland</v>
          </cell>
        </row>
        <row r="43">
          <cell r="O43" t="str">
            <v>Turkey</v>
          </cell>
        </row>
        <row r="44">
          <cell r="O44" t="str">
            <v>United Kingdom</v>
          </cell>
        </row>
        <row r="45">
          <cell r="O45" t="str">
            <v>EU21+2</v>
          </cell>
        </row>
        <row r="46">
          <cell r="O46" t="str">
            <v>EU15+2</v>
          </cell>
        </row>
        <row r="47">
          <cell r="O47" t="str">
            <v>NMS</v>
          </cell>
        </row>
        <row r="48">
          <cell r="O48" t="str">
            <v>Central Western Europe</v>
          </cell>
        </row>
        <row r="49">
          <cell r="O49" t="str">
            <v>UK+Ireland</v>
          </cell>
        </row>
        <row r="50">
          <cell r="O50" t="str">
            <v>Iberia</v>
          </cell>
        </row>
        <row r="51">
          <cell r="O51" t="str">
            <v>Italy</v>
          </cell>
        </row>
        <row r="52">
          <cell r="O52" t="str">
            <v>Alps</v>
          </cell>
        </row>
        <row r="53">
          <cell r="O53" t="str">
            <v>Nordics</v>
          </cell>
        </row>
        <row r="54">
          <cell r="O54" t="str">
            <v>Eastern Europe</v>
          </cell>
        </row>
        <row r="55">
          <cell r="O55" t="str">
            <v>Balkans</v>
          </cell>
        </row>
        <row r="56">
          <cell r="O56" t="str">
            <v>Turke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cio"/>
      <sheetName val="RendFin"/>
      <sheetName val="AR"/>
      <sheetName val="Immobilizz."/>
      <sheetName val="CO"/>
      <sheetName val="Amm AR"/>
      <sheetName val="Amm TE"/>
      <sheetName val="Amm fisc"/>
      <sheetName val="Imposte"/>
      <sheetName val="CCN"/>
      <sheetName val="FCFO"/>
      <sheetName val="EVA"/>
      <sheetName val="Indici"/>
      <sheetName val="wacc"/>
      <sheetName val="Infl"/>
      <sheetName val="Effetto fisc"/>
      <sheetName val="Effetto fisc unb (10)"/>
      <sheetName val="Effetto fisc unb (40)"/>
      <sheetName val="Effetto fisc soc (10)"/>
      <sheetName val="Effetto fisc soc (40)"/>
      <sheetName val="calcolo amm"/>
      <sheetName val="Foglio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_Transit"/>
      <sheetName val="Ouput_transit"/>
      <sheetName val="Negotiated Revenues_Transit"/>
      <sheetName val="Other revenues"/>
      <sheetName val="Reg Rev_Transit_CCA"/>
      <sheetName val="Reg Rev_Transit_HCA"/>
      <sheetName val="Reg Rev_Transit_CIV"/>
      <sheetName val="RAB"/>
      <sheetName val="RAB_Review"/>
      <sheetName val="Reg Rev_Transit_CCA_Review"/>
      <sheetName val="Reg Rev_Transit_HCA_Review"/>
      <sheetName val="Reg Rev_Transit_CIV_Review"/>
      <sheetName val="SintesiRAB_CCA"/>
      <sheetName val="SintesiRAB_HCA"/>
      <sheetName val="SintesiRAB_CIV"/>
      <sheetName val="WACC"/>
      <sheetName val="Scenari"/>
    </sheetNames>
    <sheetDataSet>
      <sheetData sheetId="0" refreshError="1">
        <row r="142">
          <cell r="B142">
            <v>1.018</v>
          </cell>
        </row>
        <row r="153">
          <cell r="B153">
            <v>8760</v>
          </cell>
        </row>
      </sheetData>
      <sheetData sheetId="1" refreshError="1"/>
      <sheetData sheetId="2" refreshError="1"/>
      <sheetData sheetId="3" refreshError="1"/>
      <sheetData sheetId="4" refreshError="1">
        <row r="174">
          <cell r="J174">
            <v>4.0398975833517712E-3</v>
          </cell>
        </row>
        <row r="176">
          <cell r="K176">
            <v>-1E-3</v>
          </cell>
        </row>
      </sheetData>
      <sheetData sheetId="5" refreshError="1">
        <row r="174">
          <cell r="J174">
            <v>3.6072149483229099E-3</v>
          </cell>
        </row>
        <row r="176">
          <cell r="K176">
            <v>-1E-3</v>
          </cell>
        </row>
      </sheetData>
      <sheetData sheetId="6" refreshError="1">
        <row r="174">
          <cell r="J174">
            <v>2.8850229657842036E-3</v>
          </cell>
        </row>
        <row r="176">
          <cell r="K176">
            <v>1E-3</v>
          </cell>
        </row>
      </sheetData>
      <sheetData sheetId="7" refreshError="1"/>
      <sheetData sheetId="8" refreshError="1"/>
      <sheetData sheetId="9" refreshError="1">
        <row r="174">
          <cell r="N174">
            <v>4.0061720112584288E-3</v>
          </cell>
        </row>
        <row r="176">
          <cell r="K176">
            <v>1E-3</v>
          </cell>
        </row>
      </sheetData>
      <sheetData sheetId="10" refreshError="1">
        <row r="174">
          <cell r="N174">
            <v>3.5734920680474125E-3</v>
          </cell>
        </row>
        <row r="176">
          <cell r="K176">
            <v>0</v>
          </cell>
        </row>
      </sheetData>
      <sheetData sheetId="11" refreshError="1">
        <row r="174">
          <cell r="N174">
            <v>2.8501157602307875E-3</v>
          </cell>
        </row>
        <row r="176">
          <cell r="K176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a Scenari"/>
      <sheetName val="Dashboard"/>
      <sheetName val="Input_Transit"/>
      <sheetName val="Input capacity"/>
      <sheetName val="Ouput_transit"/>
      <sheetName val="Negotiated Revenues_Transit"/>
      <sheetName val="Other revenues"/>
      <sheetName val="Reg Rev_Transit_CCA"/>
      <sheetName val="Reg Rev_Transit_HCA"/>
      <sheetName val="Reg Rev_Transit_CIV"/>
      <sheetName val="RAB"/>
      <sheetName val="RAB_Review"/>
      <sheetName val="Legenda Scenari_Review"/>
      <sheetName val="Dashboard_Review"/>
      <sheetName val="Reg Rev_Transit_CCA_Review"/>
      <sheetName val="Reg Rev_Transit_HCA_Review"/>
      <sheetName val="Reg Rev_Transit_CIV_Review"/>
      <sheetName val="SintesiRAB_CCA"/>
      <sheetName val="SintesiRAB_HCA"/>
      <sheetName val="SintesiRAB_CI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86">
          <cell r="J186">
            <v>4.0519360620597513E-3</v>
          </cell>
        </row>
        <row r="188">
          <cell r="K188">
            <v>0</v>
          </cell>
        </row>
      </sheetData>
      <sheetData sheetId="15" refreshError="1">
        <row r="186">
          <cell r="J186">
            <v>3.6547140547237076E-3</v>
          </cell>
        </row>
        <row r="188">
          <cell r="K188">
            <v>0</v>
          </cell>
        </row>
      </sheetData>
      <sheetData sheetId="16" refreshError="1">
        <row r="186">
          <cell r="J186">
            <v>2.7467516581223361E-3</v>
          </cell>
        </row>
        <row r="188">
          <cell r="K188">
            <v>0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RAGGIO 1"/>
      <sheetName val="TIRAGGIO 2"/>
      <sheetName val="TIRAGGIO 3"/>
      <sheetName val="TIRAGGIO 4"/>
      <sheetName val="CALCOLO INTERESSI"/>
      <sheetName val="ricalcolo committment"/>
      <sheetName val="RIEP"/>
      <sheetName val="ricalcolo committ Nisoli"/>
      <sheetName val="ricalcolo commitment 01.07.2021"/>
      <sheetName val="scalare"/>
      <sheetName val="SCADENZIARIO SEMESTRALE"/>
      <sheetName val="STANZIAMENTO MENS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C8">
            <v>10000000</v>
          </cell>
        </row>
        <row r="9">
          <cell r="C9">
            <v>5000000</v>
          </cell>
        </row>
        <row r="39">
          <cell r="M39">
            <v>1064913</v>
          </cell>
        </row>
        <row r="42">
          <cell r="N42">
            <v>1505468</v>
          </cell>
        </row>
      </sheetData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e note"/>
      <sheetName val="punti di ric"/>
      <sheetName val="dati punti fisici"/>
      <sheetName val="PCS del mese"/>
      <sheetName val="ric PCS medi a.t. 2001-2002"/>
      <sheetName val="riconsegne"/>
      <sheetName val="Convertitore"/>
      <sheetName val="controllo"/>
      <sheetName val="allocazioni riconsegne(vol)"/>
      <sheetName val="allocazioni per shipper (vol)"/>
      <sheetName val="penale supero capacità "/>
      <sheetName val="allocazioni per shipper (en)"/>
      <sheetName val="allocazioni (vol) appoggio"/>
      <sheetName val="allocazioni (en) appoggio"/>
      <sheetName val="allocazioni per aree - Sm³ e GJ"/>
      <sheetName val="consegne"/>
      <sheetName val="CONS_04"/>
      <sheetName val="Capacità per giorno"/>
      <sheetName val="Capacità sul mese"/>
      <sheetName val="Quote CF e CRr e penal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"/>
      <sheetName val="C.Scambio RSM"/>
      <sheetName val="Delta Stock SRM"/>
    </sheetNames>
    <sheetDataSet>
      <sheetData sheetId="0" refreshError="1"/>
      <sheetData sheetId="1" refreshError="1"/>
      <sheetData sheetId="2" refreshError="1">
        <row r="2">
          <cell r="R2">
            <v>6.1746810598626105</v>
          </cell>
        </row>
      </sheetData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segur030601"/>
      <sheetName val="#REF"/>
      <sheetName val="Forecasts_VDF"/>
      <sheetName val="Tef Mobile"/>
      <sheetName val="Link"/>
      <sheetName val="Sheet1"/>
      <sheetName val="Exchange Ratio English"/>
      <sheetName val="S - Precedentes"/>
      <sheetName val="LBO"/>
      <sheetName val="Financials"/>
      <sheetName val="DCF Inputs LBO"/>
      <sheetName val="FACTSET"/>
      <sheetName val="Summary valuation"/>
      <sheetName val="Cover"/>
      <sheetName val="Refernce Sheets--&gt;"/>
      <sheetName val="Reference Sheet"/>
      <sheetName val="Projects selected"/>
      <sheetName val="Check Model"/>
      <sheetName val="Check 2016"/>
      <sheetName val="ISTRUZIONI E NOTE AL MODELLO"/>
      <sheetName val="Summary outputs--&gt;"/>
      <sheetName val="CE AB SPA"/>
      <sheetName val="BS AB SPA"/>
      <sheetName val="CF AB SPA"/>
      <sheetName val="CE per BU"/>
      <sheetName val="TWC per BU"/>
      <sheetName val="Bad BU"/>
      <sheetName val="SPP"/>
      <sheetName val="CE Napoli plant"/>
      <sheetName val="CE Pistoia plant"/>
      <sheetName val="CE Reggio Calabria plant"/>
      <sheetName val="CE Palermo plant"/>
      <sheetName val="Sum Cash to complete by project"/>
      <sheetName val="Summary Cash to complete"/>
      <sheetName val="Summary Cashtocomplete Veicoli"/>
      <sheetName val="Assumptions--&gt;"/>
      <sheetName val="Main assumptions general"/>
      <sheetName val="Main assumptions Vehicles"/>
      <sheetName val="Main assumptions Service"/>
      <sheetName val="Checks Service"/>
      <sheetName val="Projects--&gt;"/>
      <sheetName val="Summary BU High Speed"/>
      <sheetName val="Pjt F73 ACK"/>
      <sheetName val="Pjt AJ5"/>
      <sheetName val="Pjt BLU"/>
      <sheetName val="Pjt AV1"/>
      <sheetName val="Other High Speed"/>
      <sheetName val="Summary BU Main Line"/>
      <sheetName val="Pjt ADJ+ATI+AP6"/>
      <sheetName val="Pjt BID"/>
      <sheetName val="Pjt BIC+BMK"/>
      <sheetName val="Pjt BK6 - WIP at cost"/>
      <sheetName val="Pjt ML1a"/>
      <sheetName val="Pjt ML1b"/>
      <sheetName val="Pjt BGR - WIP at cost"/>
      <sheetName val="Pjt ML2"/>
      <sheetName val="Pjt ML3"/>
      <sheetName val="Pjt ML4"/>
      <sheetName val="Other Main Line"/>
      <sheetName val="Summary BU Mass Transit"/>
      <sheetName val="Pjt AMB"/>
      <sheetName val="Pjt AJ9"/>
      <sheetName val="Pjt BHC"/>
      <sheetName val="Pjt BHI"/>
      <sheetName val="Pjt BHE"/>
      <sheetName val="Pjt AEW"/>
      <sheetName val="Pjt ASC"/>
      <sheetName val="Pjt AT1"/>
      <sheetName val="Pjt AT5"/>
      <sheetName val="Pjt AEG"/>
      <sheetName val="Pjt BLS"/>
      <sheetName val="Pjt BNX"/>
      <sheetName val="Pjt BOC"/>
      <sheetName val="Pjt BMO"/>
      <sheetName val="Pjt MTS4"/>
      <sheetName val="Pjt MTS5"/>
      <sheetName val="Pjt MTS6"/>
      <sheetName val="Pjt MTS7"/>
      <sheetName val="Pjt MTS9"/>
      <sheetName val="Pjt MTS10"/>
      <sheetName val="Pjt MTS11"/>
      <sheetName val="Pjt MTS12"/>
      <sheetName val="Pjt MTS13"/>
      <sheetName val="Pjt MTS14"/>
      <sheetName val="Pjt MTS15"/>
      <sheetName val="Pjt MTS16"/>
      <sheetName val="Pjt MTS17"/>
      <sheetName val="Other Mass Transit"/>
      <sheetName val="Summary BU Street Cars"/>
      <sheetName val="Pjt C-M024"/>
      <sheetName val="Pjt AEX"/>
      <sheetName val="Pjt AMW"/>
      <sheetName val="Pjt AJW"/>
      <sheetName val="Pjt BDL"/>
      <sheetName val="Pjt BM8"/>
      <sheetName val="Pjt SIR1"/>
      <sheetName val="Pjt SIR2"/>
      <sheetName val="Pjt SIR3"/>
      <sheetName val="Pjt SIR4"/>
      <sheetName val="Pjt SIR5"/>
      <sheetName val="Pjt SIR6"/>
      <sheetName val="Other Street Cars"/>
      <sheetName val="Other projects"/>
      <sheetName val="Summary BU Service"/>
      <sheetName val="Pjt BEL"/>
      <sheetName val="Pjt BKG"/>
      <sheetName val="Ricambi vari"/>
      <sheetName val="Pjt AMC"/>
      <sheetName val="Pjt B32"/>
      <sheetName val="Pjt BEH"/>
      <sheetName val="Pjt BEI"/>
      <sheetName val="Pjt BLE"/>
      <sheetName val="Pjt BNR"/>
      <sheetName val="Pjt BOH"/>
      <sheetName val="Manutenzioni varie"/>
      <sheetName val="Pjt APD"/>
      <sheetName val="Pjt BKC"/>
      <sheetName val="Pjt BL8"/>
      <sheetName val="Pjt BNW"/>
      <sheetName val="Upgrading varie"/>
      <sheetName val="Pjt 24E"/>
      <sheetName val="Pjt A4Q"/>
      <sheetName val="Pjt AAP"/>
      <sheetName val="Pjt AET"/>
      <sheetName val="Pjt AGK"/>
      <sheetName val="Pjt ARS"/>
      <sheetName val="Pjt C-F068"/>
      <sheetName val="Pjt C-M017"/>
      <sheetName val="Pjt C-M019"/>
      <sheetName val="Pjt C-M020"/>
      <sheetName val="Pjt C-M021"/>
      <sheetName val="Pjt C-M022"/>
      <sheetName val="Pjt RIC1"/>
      <sheetName val="Pjt RIC2"/>
      <sheetName val="Pjt RIC3"/>
      <sheetName val="Pjt RIC4"/>
      <sheetName val="Pjt RIC5"/>
      <sheetName val="Pjt MAN1"/>
      <sheetName val="Pjt MAN2"/>
      <sheetName val="Pjt MAN3"/>
      <sheetName val="Pjt MAN4"/>
      <sheetName val="Pjt MAN5"/>
      <sheetName val="Pjt UPG1"/>
      <sheetName val="Pjt UPG2"/>
      <sheetName val="Pjt UPG3"/>
      <sheetName val="Pjt UPG4"/>
      <sheetName val="Pjt UPG5"/>
      <sheetName val="Summary BU Revamping"/>
      <sheetName val="Pjt AE4"/>
      <sheetName val="Pjt AEE"/>
      <sheetName val="Pjt AP4"/>
      <sheetName val="Pjt BC8"/>
      <sheetName val="Pjt BGK"/>
      <sheetName val="Pjt BKX"/>
      <sheetName val="Pjt BL4"/>
      <sheetName val="Pjt BNT"/>
      <sheetName val="Revamping varie"/>
      <sheetName val="Pjt REV1"/>
      <sheetName val="Pjt REV2"/>
      <sheetName val="Pjt REV3"/>
      <sheetName val="Pjt REV4"/>
      <sheetName val="Pjt REV5"/>
      <sheetName val="Input vehicles--&gt;"/>
      <sheetName val="Tab LIC giugno 2012 originale"/>
      <sheetName val="Preventivi ricavi e costi"/>
      <sheetName val="Fatturato"/>
      <sheetName val="Incassi"/>
      <sheetName val="incassi+factoring"/>
      <sheetName val="Stock magazzino"/>
      <sheetName val="Costi totali"/>
      <sheetName val="Costi Interni"/>
      <sheetName val="MP"/>
      <sheetName val="Other external costs"/>
      <sheetName val="MP as a % of total"/>
      <sheetName val="Other external costs % total "/>
      <sheetName val="dettaglio commesse "/>
      <sheetName val="Input Service--&gt;"/>
      <sheetName val="LIC_RICAVI_FT_VAL"/>
      <sheetName val="Planus Riel. EY--&gt;"/>
      <sheetName val="PLANUS 2016 Modeled"/>
      <sheetName val="PLANUS 2015 Modeled"/>
      <sheetName val="PLANUS 2014 Modeled"/>
      <sheetName val="PLANUS 2013 Modeled"/>
      <sheetName val="PLANUS 2012 Modeled"/>
      <sheetName val="PLANUS 2012"/>
      <sheetName val="Costi di struttura"/>
      <sheetName val="Doc. per Planus da Mgm AB--&gt;"/>
      <sheetName val="PLANUS 2013-2016 PM-PRG-Service"/>
      <sheetName val="PLANUS 2013-2016 Fabbrica NC"/>
      <sheetName val="Material Handling"/>
      <sheetName val="Costi di Struttura AB Mng"/>
      <sheetName val="Carichi di lavoro--&gt;"/>
      <sheetName val="Carichi di lavoro Original"/>
      <sheetName val="Carichi di lavoro + Efficiency"/>
      <sheetName val="Carichi di lavoro Modeled"/>
      <sheetName val="General Inputs--&gt;"/>
      <sheetName val="Amm. Imm"/>
      <sheetName val="Amm. Materiali"/>
      <sheetName val="Immobilizzazioni ed Amm."/>
      <sheetName val="Equity investments"/>
      <sheetName val="Other LT receivables - payables"/>
      <sheetName val="Oth. Recurr-Not Rec. Cost-Incom"/>
      <sheetName val="Advances to suppliers - FGRE"/>
      <sheetName val="Other payables"/>
      <sheetName val="Other assets - receivables"/>
      <sheetName val="Net Financial Position"/>
      <sheetName val="Provision for risk and charges"/>
      <sheetName val="TFR"/>
      <sheetName val="Interessi su Fin. FNM"/>
      <sheetName val="Input Personale--&gt;"/>
      <sheetName val="Variazione Personale"/>
      <sheetName val="Semestrale e Piano Manag.--&gt;"/>
      <sheetName val="CE GESTIONALE 2012"/>
      <sheetName val="S.P.sintesi A.B. Giu2012"/>
      <sheetName val="S.P.sintesi consolidato"/>
      <sheetName val="PIANO 2012-16-AGG.BDG"/>
      <sheetName val="Altri Crediti"/>
      <sheetName val="ENTR-PREL-STOCK AB"/>
      <sheetName val="Planus Rielab. EY--&gt;"/>
      <sheetName val="Docum. Planus AB Manag.--&gt;"/>
      <sheetName val="Imposte IRES IRAP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änner"/>
      <sheetName val="Februar"/>
      <sheetName val="März"/>
      <sheetName val="April"/>
      <sheetName val="Mai"/>
      <sheetName val="Juni"/>
      <sheetName val="Juli"/>
      <sheetName val="August"/>
      <sheetName val="September"/>
      <sheetName val="Oktober"/>
      <sheetName val="November"/>
      <sheetName val="Dezember"/>
      <sheetName val="Detail OMV Gas Gmb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dC (non implementato)"/>
      <sheetName val="FCF"/>
      <sheetName val="P&amp;L"/>
      <sheetName val="BS"/>
      <sheetName val="Oneri finanziari"/>
      <sheetName val="Immobilizzazioni"/>
      <sheetName val="Costo indiretti"/>
      <sheetName val="Costo struttura"/>
      <sheetName val="Dettaglio campi"/>
      <sheetName val="Commesse (barche)"/>
      <sheetName val="Commesse (altro)"/>
      <sheetName val="Impegnato"/>
      <sheetName val="CONSGC11.CSV"/>
      <sheetName val="Consuntivo Pershing"/>
      <sheetName val="RATE.XLS"/>
      <sheetName val="Consuntivo"/>
      <sheetName val="CONSGCPZ.CS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J3" t="str">
            <v>Pershing</v>
          </cell>
        </row>
        <row r="5">
          <cell r="J5">
            <v>37499</v>
          </cell>
        </row>
        <row r="6">
          <cell r="J6">
            <v>3759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_CONSOLIDATO"/>
      <sheetName val="CE_ SNAM RETE GAS"/>
      <sheetName val="CE_GNL"/>
      <sheetName val="RICAVI _ bil"/>
      <sheetName val="RICAVI"/>
      <sheetName val="RICAVI DETTAGLIO"/>
      <sheetName val="ricavi capacity e penali"/>
      <sheetName val="Ricavi di trasporto"/>
      <sheetName val="Capacity"/>
      <sheetName val="Commodity"/>
      <sheetName val="Penali"/>
      <sheetName val="Ricavi totali "/>
      <sheetName val="costi operativi"/>
      <sheetName val="Costo del personale"/>
      <sheetName val="costo Lavoro"/>
      <sheetName val="ammortamento"/>
      <sheetName val="Oneri Straordinari"/>
      <sheetName val="IMPOSTE CORRENTI"/>
      <sheetName val="IMPOSTE DIFFERITE"/>
      <sheetName val="TAX RATE"/>
      <sheetName val="SP Riclassificato _CONS"/>
      <sheetName val="SP_SRG"/>
      <sheetName val="SP_GNL"/>
      <sheetName val="STATO PATRIMONIALE RICLASS."/>
      <sheetName val="IMM MAT E IMMAT"/>
      <sheetName val="CAP CIRC 2001 SRG"/>
      <sheetName val="CAP CIRC 2001 GNL"/>
      <sheetName val="utilizzo contributi"/>
      <sheetName val="Analisi conto ec."/>
      <sheetName val="FDO RISCHI"/>
      <sheetName val="Dettaglio Fondo Rischi"/>
      <sheetName val="fdo ESODO AGEVOLATO"/>
      <sheetName val="Fondo esodi agevolati"/>
      <sheetName val="Indebit.fin_bilancio"/>
      <sheetName val="struttura del debito"/>
      <sheetName val="Rendiconto Finanziario"/>
      <sheetName val="RIVALSE"/>
      <sheetName val="CONTRIBUTI_ALLACCIAMENTO"/>
      <sheetName val="contributi a fdo perduto"/>
      <sheetName val="INDICATOR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"/>
      <sheetName val="OV_DataEntry"/>
      <sheetName val="Tabelle1"/>
    </sheetNames>
    <sheetDataSet>
      <sheetData sheetId="0" refreshError="1">
        <row r="23">
          <cell r="D23" t="str">
            <v>E00448 - Sergaz-Soc. Serv. du Gazoduc Transt. SA</v>
          </cell>
          <cell r="L23" t="str">
            <v>DataEntry form</v>
          </cell>
        </row>
        <row r="24">
          <cell r="L24" t="str">
            <v>Profit &amp; Loss</v>
          </cell>
        </row>
        <row r="25">
          <cell r="L25" t="str">
            <v>Balance Sheet</v>
          </cell>
        </row>
        <row r="26">
          <cell r="D26">
            <v>2</v>
          </cell>
          <cell r="L26" t="str">
            <v>Cash Flow</v>
          </cell>
        </row>
        <row r="27">
          <cell r="L27" t="str">
            <v>Operatrive Values</v>
          </cell>
        </row>
        <row r="28">
          <cell r="D28" t="str">
            <v>UNUSED_MDX_FILTER</v>
          </cell>
          <cell r="L28" t="str">
            <v>(IAS/IFRS)</v>
          </cell>
        </row>
        <row r="29">
          <cell r="L29" t="str">
            <v>#00020::Flag EVEXP=0.</v>
          </cell>
        </row>
        <row r="30">
          <cell r="D30" t="str">
            <v>2011</v>
          </cell>
          <cell r="L30" t="str">
            <v>Settore G&amp;P</v>
          </cell>
        </row>
        <row r="36">
          <cell r="D36">
            <v>1</v>
          </cell>
          <cell r="L36" t="str">
            <v>INPUT</v>
          </cell>
        </row>
        <row r="37">
          <cell r="D37" t="str">
            <v>CE_UTILE</v>
          </cell>
          <cell r="L37" t="str">
            <v>business plan rule</v>
          </cell>
        </row>
        <row r="38">
          <cell r="D38" t="str">
            <v>SP_QUADRATURA</v>
          </cell>
          <cell r="L38" t="str">
            <v>MASTRO/Hyperion data</v>
          </cell>
        </row>
        <row r="39">
          <cell r="D39" t="str">
            <v>OV_LOSW_SALDO</v>
          </cell>
          <cell r="L39" t="str">
            <v>WARNING(if OnLine). After set parameters click on Expand All.</v>
          </cell>
        </row>
        <row r="43">
          <cell r="D43" t="str">
            <v>DataEntry form - Operatrive Values (IAS/IFRS)</v>
          </cell>
        </row>
        <row r="53">
          <cell r="D53" t="str">
            <v>DEV!AZ800:BA65535</v>
          </cell>
        </row>
        <row r="56">
          <cell r="D56">
            <v>0</v>
          </cell>
        </row>
        <row r="57">
          <cell r="D57">
            <v>0</v>
          </cell>
        </row>
        <row r="58">
          <cell r="D58">
            <v>0</v>
          </cell>
        </row>
        <row r="59">
          <cell r="D59">
            <v>1</v>
          </cell>
        </row>
        <row r="60">
          <cell r="D60">
            <v>1</v>
          </cell>
        </row>
        <row r="61">
          <cell r="D61">
            <v>1</v>
          </cell>
        </row>
        <row r="62">
          <cell r="D62">
            <v>0</v>
          </cell>
        </row>
        <row r="63">
          <cell r="D63">
            <v>0</v>
          </cell>
        </row>
        <row r="64">
          <cell r="D64">
            <v>0</v>
          </cell>
        </row>
        <row r="65">
          <cell r="D65">
            <v>1</v>
          </cell>
        </row>
        <row r="66">
          <cell r="D66">
            <v>1</v>
          </cell>
        </row>
        <row r="67">
          <cell r="D67">
            <v>1</v>
          </cell>
        </row>
        <row r="68">
          <cell r="D68">
            <v>0</v>
          </cell>
        </row>
        <row r="69">
          <cell r="D69">
            <v>0</v>
          </cell>
        </row>
        <row r="70">
          <cell r="D70">
            <v>0</v>
          </cell>
        </row>
        <row r="71">
          <cell r="D71">
            <v>1</v>
          </cell>
        </row>
        <row r="72">
          <cell r="D72">
            <v>1</v>
          </cell>
        </row>
        <row r="73">
          <cell r="D73">
            <v>1</v>
          </cell>
        </row>
        <row r="74">
          <cell r="D74" t="str">
            <v>#ENTITY_CATEGORY#</v>
          </cell>
        </row>
        <row r="79">
          <cell r="Y79" t="str">
            <v>(([ACCOUNT].Currentmember.properties("IC")="Y") AND ([ACCOUNT].Currentmember.properties("FLAG_MOD")="Y") AND ([ACCOUNT].Currentmember.properties("TIPOELAB")="ELEMBASE"))</v>
          </cell>
        </row>
        <row r="80">
          <cell r="Y80" t="str">
            <v>([INTCO].Currentmember.properties("ID_ORDINE")&lt;&gt;"0")</v>
          </cell>
        </row>
        <row r="83">
          <cell r="D83" t="str">
            <v>mld mc(38,1 Mjoule/mc)</v>
          </cell>
        </row>
        <row r="88">
          <cell r="Y88" t="e">
            <v>#REF!</v>
          </cell>
        </row>
      </sheetData>
      <sheetData sheetId="1" refreshError="1">
        <row r="47">
          <cell r="O47" t="str">
            <v>047_ACQ_NESW_IT</v>
          </cell>
        </row>
        <row r="48">
          <cell r="O48" t="str">
            <v>048_ACQ_NESW_AT</v>
          </cell>
        </row>
        <row r="49">
          <cell r="O49" t="str">
            <v>049_ACQ_NESW_BE</v>
          </cell>
        </row>
        <row r="50">
          <cell r="O50" t="str">
            <v>050_ACQ_NESW_DE</v>
          </cell>
        </row>
        <row r="51">
          <cell r="O51" t="str">
            <v>051_ACQ_NESW_DZGNL</v>
          </cell>
        </row>
        <row r="52">
          <cell r="O52" t="str">
            <v>052_ACQ_NESW_DZPL</v>
          </cell>
        </row>
        <row r="53">
          <cell r="O53" t="str">
            <v>053_ACQ_NESW_EG</v>
          </cell>
        </row>
        <row r="54">
          <cell r="O54" t="str">
            <v>054_ACQ_NESW_ES</v>
          </cell>
        </row>
        <row r="55">
          <cell r="O55" t="str">
            <v>055_ACQ_NESW_FR</v>
          </cell>
        </row>
        <row r="56">
          <cell r="O56" t="str">
            <v>056_ACQ_NESW_HR</v>
          </cell>
        </row>
        <row r="57">
          <cell r="O57" t="str">
            <v>057_ACQ_NESW_LY</v>
          </cell>
        </row>
        <row r="58">
          <cell r="O58" t="str">
            <v>058_ACQ_NESW_UK</v>
          </cell>
        </row>
        <row r="59">
          <cell r="O59" t="str">
            <v>059_ACQ_NESW_NG</v>
          </cell>
        </row>
        <row r="60">
          <cell r="O60" t="str">
            <v>060_ACQ_NESW_NL</v>
          </cell>
        </row>
        <row r="61">
          <cell r="O61" t="str">
            <v>061_ACQ_NESW_NO</v>
          </cell>
        </row>
        <row r="62">
          <cell r="O62" t="str">
            <v>062_ACQ_NESW_OM</v>
          </cell>
        </row>
        <row r="63">
          <cell r="O63" t="str">
            <v>063_ACQ_NESW_PO</v>
          </cell>
        </row>
        <row r="64">
          <cell r="O64" t="str">
            <v>064_ACQ_NESW_QA</v>
          </cell>
        </row>
        <row r="65">
          <cell r="O65" t="str">
            <v>065_ACQ_NESW_RU</v>
          </cell>
        </row>
        <row r="72">
          <cell r="O72" t="str">
            <v>072_SBI_SWAP</v>
          </cell>
        </row>
        <row r="77">
          <cell r="O77" t="str">
            <v>077_POF_LAPR_SWAP_ES</v>
          </cell>
        </row>
        <row r="78">
          <cell r="O78" t="str">
            <v>078_POF_LAPR_SWAP_FR</v>
          </cell>
        </row>
        <row r="79">
          <cell r="O79" t="str">
            <v>079_POF_LAPR_SWAP_HR</v>
          </cell>
        </row>
        <row r="87">
          <cell r="O87" t="str">
            <v>087_VEN_NESW_IT_MMT</v>
          </cell>
        </row>
        <row r="88">
          <cell r="O88" t="str">
            <v>088_VEN_NESW_IT_GRO</v>
          </cell>
        </row>
        <row r="89">
          <cell r="O89" t="str">
            <v>089_VEN_NESW_IT_IND</v>
          </cell>
        </row>
        <row r="90">
          <cell r="O90" t="str">
            <v>090_VEN_NESW_IT_TER</v>
          </cell>
        </row>
        <row r="91">
          <cell r="O91" t="str">
            <v>091_VEN_NESW_IT_SHP</v>
          </cell>
        </row>
        <row r="94">
          <cell r="O94" t="str">
            <v>094_VEN_NESW_SPIT_PROM</v>
          </cell>
        </row>
        <row r="95">
          <cell r="O95" t="str">
            <v>095_VEN_NESW_SPIT_PLUR</v>
          </cell>
        </row>
        <row r="96">
          <cell r="O96" t="str">
            <v>096_VEN_NESW_SPIT_EDXS</v>
          </cell>
        </row>
        <row r="97">
          <cell r="O97" t="str">
            <v>097_VEN_NESW_SPIT_DALM</v>
          </cell>
        </row>
        <row r="98">
          <cell r="O98" t="str">
            <v>098_VEN_NESW_SPIT_EDBR</v>
          </cell>
        </row>
        <row r="99">
          <cell r="O99" t="str">
            <v>099_VEN_NESW_SPIT_CIR</v>
          </cell>
        </row>
        <row r="100">
          <cell r="O100" t="str">
            <v>100_VEN_NESW_SPIT_ALTRO</v>
          </cell>
        </row>
        <row r="103">
          <cell r="O103" t="str">
            <v>103_VEN_NESW_FR_MMT</v>
          </cell>
        </row>
        <row r="104">
          <cell r="O104" t="str">
            <v>104_VEN_NESW_FR_GRO</v>
          </cell>
        </row>
        <row r="105">
          <cell r="O105" t="str">
            <v>105_VEN_NESW_FR_IND</v>
          </cell>
        </row>
        <row r="106">
          <cell r="O106" t="str">
            <v>106_VEN_NESW_FR_TER</v>
          </cell>
        </row>
        <row r="107">
          <cell r="O107" t="str">
            <v>107_VEN_NESW_FR_SHP</v>
          </cell>
        </row>
        <row r="110">
          <cell r="O110" t="str">
            <v>110_VEN_NESW_DZ_MMT</v>
          </cell>
        </row>
        <row r="111">
          <cell r="O111" t="str">
            <v>111_VEN_NESW_DZ_GRO</v>
          </cell>
        </row>
        <row r="112">
          <cell r="O112" t="str">
            <v>112_VEN_NESW_DZ_IND</v>
          </cell>
        </row>
        <row r="113">
          <cell r="O113" t="str">
            <v>113_VEN_NESW_DZ_TER</v>
          </cell>
        </row>
        <row r="114">
          <cell r="O114" t="str">
            <v>114_VEN_NESW_DZ_SHP</v>
          </cell>
        </row>
        <row r="117">
          <cell r="O117" t="str">
            <v>117_VEN_NESW_PIB_MMT</v>
          </cell>
        </row>
        <row r="118">
          <cell r="O118" t="str">
            <v>118_VEN_NESW_PIB_GRO</v>
          </cell>
        </row>
        <row r="119">
          <cell r="O119" t="str">
            <v>119_VEN_NESW_PIB_IND</v>
          </cell>
        </row>
        <row r="120">
          <cell r="O120" t="str">
            <v>120_VEN_NESW_PIB_TER</v>
          </cell>
        </row>
        <row r="121">
          <cell r="O121" t="str">
            <v>121_VEN_NESW_PIB_SHP</v>
          </cell>
        </row>
        <row r="124">
          <cell r="O124" t="str">
            <v>124_VEN_NESW_DE_MMT</v>
          </cell>
        </row>
        <row r="125">
          <cell r="O125" t="str">
            <v>125_VEN_NESW_DE_GRO</v>
          </cell>
        </row>
        <row r="126">
          <cell r="O126" t="str">
            <v>126_VEN_NESW_DE_IND</v>
          </cell>
        </row>
        <row r="127">
          <cell r="O127" t="str">
            <v>127_VEN_NESW_DE_TER</v>
          </cell>
        </row>
        <row r="128">
          <cell r="O128" t="str">
            <v>128_VEN_NESW_DE_SHP</v>
          </cell>
        </row>
        <row r="131">
          <cell r="O131" t="str">
            <v>131_VEN_NESW_NO_MMT</v>
          </cell>
        </row>
        <row r="132">
          <cell r="O132" t="str">
            <v>132_VEN_NESW_NO_GRO</v>
          </cell>
        </row>
        <row r="133">
          <cell r="O133" t="str">
            <v>133_VEN_NESW_NO_IND</v>
          </cell>
        </row>
        <row r="134">
          <cell r="O134" t="str">
            <v>134_VEN_NESW_NO_TER</v>
          </cell>
        </row>
        <row r="135">
          <cell r="O135" t="str">
            <v>135_VEN_NESW_NO_SHP</v>
          </cell>
        </row>
        <row r="138">
          <cell r="O138" t="str">
            <v>138_VEN_NESW_CH_MMT</v>
          </cell>
        </row>
        <row r="139">
          <cell r="O139" t="str">
            <v>139_VEN_NESW_CH_GRO</v>
          </cell>
        </row>
        <row r="140">
          <cell r="O140" t="str">
            <v>140_VEN_NESW_CH_IND</v>
          </cell>
        </row>
        <row r="141">
          <cell r="O141" t="str">
            <v>141_VEN_NESW_CH_TER</v>
          </cell>
        </row>
        <row r="142">
          <cell r="O142" t="str">
            <v>142_VEN_NESW_CH_SHP</v>
          </cell>
        </row>
        <row r="145">
          <cell r="O145" t="str">
            <v>145_VEN_NESW_HR_MMT</v>
          </cell>
        </row>
        <row r="146">
          <cell r="O146" t="str">
            <v>146_VEN_NESW_HR_GRO</v>
          </cell>
        </row>
        <row r="147">
          <cell r="O147" t="str">
            <v>147_VEN_NESW_HR_IND</v>
          </cell>
        </row>
        <row r="148">
          <cell r="O148" t="str">
            <v>148_VEN_NESW_HR_TER</v>
          </cell>
        </row>
        <row r="149">
          <cell r="O149" t="str">
            <v>149_VEN_NESW_HR_SHP</v>
          </cell>
        </row>
        <row r="152">
          <cell r="O152" t="str">
            <v>152_VEN_NESW_AT_MMT</v>
          </cell>
        </row>
        <row r="153">
          <cell r="O153" t="str">
            <v>153_VEN_NESW_AT_GRO</v>
          </cell>
        </row>
        <row r="154">
          <cell r="O154" t="str">
            <v>154_VEN_NESW_AT_IND</v>
          </cell>
        </row>
        <row r="155">
          <cell r="O155" t="str">
            <v>155_VEN_NESW_AT_TER</v>
          </cell>
        </row>
        <row r="156">
          <cell r="O156" t="str">
            <v>156_VEN_NESW_AT_SHP</v>
          </cell>
        </row>
        <row r="159">
          <cell r="O159" t="str">
            <v>159_VEN_NESW_BE_MMT</v>
          </cell>
        </row>
        <row r="160">
          <cell r="O160" t="str">
            <v>160_VEN_NESW_BE_GRO</v>
          </cell>
        </row>
        <row r="161">
          <cell r="O161" t="str">
            <v>161_VEN_NESW_BE_IND</v>
          </cell>
        </row>
        <row r="162">
          <cell r="O162" t="str">
            <v>162_VEN_NESW_BE_TER</v>
          </cell>
        </row>
        <row r="163">
          <cell r="O163" t="str">
            <v>163_VEN_NESW_BE_SHP</v>
          </cell>
        </row>
        <row r="166">
          <cell r="O166" t="str">
            <v>166_VEN_NESW_UNG_MMT</v>
          </cell>
        </row>
        <row r="167">
          <cell r="O167" t="str">
            <v>167_VEN_NESW_UNG_GRO</v>
          </cell>
        </row>
        <row r="168">
          <cell r="O168" t="str">
            <v>168_VEN_NESW_UNG_IND</v>
          </cell>
        </row>
        <row r="169">
          <cell r="O169" t="str">
            <v>169_VEN_NESW_UNG_TER</v>
          </cell>
        </row>
        <row r="170">
          <cell r="O170" t="str">
            <v>170_VEN_NESW_UNG_SHP</v>
          </cell>
        </row>
        <row r="173">
          <cell r="O173" t="str">
            <v>173_VEN_NESW_UK_MMT</v>
          </cell>
        </row>
        <row r="174">
          <cell r="O174" t="str">
            <v>174_VEN_NESW_UK_GRO</v>
          </cell>
        </row>
        <row r="175">
          <cell r="O175" t="str">
            <v>175_VEN_NESW_UK_IND</v>
          </cell>
        </row>
        <row r="176">
          <cell r="O176" t="str">
            <v>176_VEN_NESW_UK_TER</v>
          </cell>
        </row>
        <row r="177">
          <cell r="O177" t="str">
            <v>177_VEN_NESW_UK_SHP</v>
          </cell>
        </row>
        <row r="180">
          <cell r="O180" t="str">
            <v>180_VEN_NESW_TUR_MMT</v>
          </cell>
        </row>
        <row r="181">
          <cell r="O181" t="str">
            <v>181_VEN_NESW_TUR_GRO</v>
          </cell>
        </row>
        <row r="182">
          <cell r="O182" t="str">
            <v>182_VEN_NESW_TUR_IND</v>
          </cell>
        </row>
        <row r="183">
          <cell r="O183" t="str">
            <v>183_VEN_NESW_TUR_TER</v>
          </cell>
        </row>
        <row r="184">
          <cell r="O184" t="str">
            <v>184_VEN_NESW_TUR_SHP</v>
          </cell>
        </row>
        <row r="186">
          <cell r="O186" t="str">
            <v>186_VEN_NESW_SLO</v>
          </cell>
        </row>
        <row r="188">
          <cell r="O188" t="str">
            <v>188_VEN_NESW_ALTRO_EUR</v>
          </cell>
        </row>
        <row r="190">
          <cell r="O190" t="str">
            <v>190_VEN_NESW_LY</v>
          </cell>
        </row>
        <row r="192">
          <cell r="O192" t="str">
            <v>192_VEN_NESW_BRA</v>
          </cell>
        </row>
        <row r="194">
          <cell r="O194" t="str">
            <v>194_VEN_NESW_ARG</v>
          </cell>
        </row>
        <row r="196">
          <cell r="O196" t="str">
            <v>196_VEN_NESW_USA</v>
          </cell>
        </row>
        <row r="198">
          <cell r="O198" t="str">
            <v>198_VEN_NESW_ALTRO_XEUR</v>
          </cell>
        </row>
        <row r="205">
          <cell r="O205" t="str">
            <v>205_POF_LVEN_LOSW_ES</v>
          </cell>
        </row>
        <row r="206">
          <cell r="O206" t="str">
            <v>206_POF_LVEN_LOSW_HR</v>
          </cell>
        </row>
        <row r="207">
          <cell r="O207" t="str">
            <v>207_POF_LVEN_LOSW_AT</v>
          </cell>
        </row>
        <row r="208">
          <cell r="O208" t="str">
            <v>208_POF_LVEN_LOSW_BE</v>
          </cell>
        </row>
        <row r="209">
          <cell r="O209" t="str">
            <v>209_POF_LVEN_LOSW_IT</v>
          </cell>
        </row>
      </sheetData>
      <sheetData sheetId="2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 reale"/>
    </sheetNames>
    <sheetDataSet>
      <sheetData sheetId="0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mmdaten"/>
      <sheetName val="Summary of non  fin Data"/>
      <sheetName val="UB Liste"/>
      <sheetName val="PL"/>
      <sheetName val="OPEX"/>
      <sheetName val="BS"/>
      <sheetName val="GuV"/>
      <sheetName val="Bilanz"/>
      <sheetName val="Saldenliste Monat"/>
      <sheetName val="UB Handelsrecht"/>
      <sheetName val="Saldenliste YTD"/>
      <sheetName val="Rohdaten Monthly"/>
      <sheetName val="Kontenabfrage"/>
      <sheetName val="Saldenliste Monat ATS"/>
      <sheetName val="PL ATS"/>
      <sheetName val="OPEX ATS"/>
      <sheetName val="Mgmt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tSouthEur"/>
      <sheetName val="ChtGasNorthEur"/>
      <sheetName val="ChtAllGas"/>
      <sheetName val="ChtNBP"/>
      <sheetName val="Output_Border_Annual"/>
      <sheetName val="Output_Border"/>
      <sheetName val="Output_Market_Annual"/>
      <sheetName val="Gas price comparison"/>
      <sheetName val="ChtForwardCurve"/>
      <sheetName val="Forward gas curve"/>
      <sheetName val="Aurora annual format"/>
      <sheetName val="Aurora Annual processing"/>
      <sheetName val="Aurora monthly format"/>
      <sheetName val="Aurora monthly processing"/>
      <sheetName val="Output_Market"/>
      <sheetName val="Output_Market 18 Sept"/>
      <sheetName val="Output_delivered_Wholesale_An"/>
      <sheetName val="Output_delivered_Wholesale"/>
      <sheetName val="Output_delivered_EndUser_Annual"/>
      <sheetName val="Output_delivered_EndUs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6">
          <cell r="E26">
            <v>0.105506</v>
          </cell>
        </row>
      </sheetData>
      <sheetData sheetId="10" refreshError="1"/>
      <sheetData sheetId="11" refreshError="1">
        <row r="1">
          <cell r="C1" t="str">
            <v>yr_</v>
          </cell>
          <cell r="E1" t="str">
            <v>Gas</v>
          </cell>
        </row>
        <row r="2">
          <cell r="C2" t="str">
            <v>Price</v>
          </cell>
          <cell r="E2">
            <v>2</v>
          </cell>
        </row>
        <row r="27">
          <cell r="C27" t="str">
            <v>Shape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"/>
      <sheetName val="EINGABE"/>
      <sheetName val="Deckblatt B 2 (grau)"/>
      <sheetName val="KZ"/>
      <sheetName val="VL"/>
      <sheetName val="FL"/>
      <sheetName val="EL"/>
      <sheetName val="Deckblatt B 1 (grau)"/>
      <sheetName val="Bilanz"/>
      <sheetName val="GuV"/>
      <sheetName val="ASP"/>
      <sheetName val="RSP"/>
      <sheetName val="Kontrolle"/>
      <sheetName val="Bilanz - Vorlage"/>
      <sheetName val="Kopfseite für A4 Asp"/>
    </sheetNames>
    <sheetDataSet>
      <sheetData sheetId="0" refreshError="1">
        <row r="3">
          <cell r="B3" t="str">
            <v>Trans Austria Gasleitung GmbH, Wien</v>
          </cell>
        </row>
        <row r="5">
          <cell r="B5">
            <v>39081</v>
          </cell>
        </row>
        <row r="10">
          <cell r="B10">
            <v>38717</v>
          </cell>
        </row>
        <row r="13">
          <cell r="B13" t="str">
            <v>2010</v>
          </cell>
        </row>
        <row r="14">
          <cell r="B14" t="str">
            <v>2009</v>
          </cell>
        </row>
        <row r="15">
          <cell r="B15" t="str">
            <v>2008</v>
          </cell>
        </row>
        <row r="16">
          <cell r="B16" t="str">
            <v>2 0 1 0</v>
          </cell>
        </row>
        <row r="17">
          <cell r="B17" t="str">
            <v>2 0 0 9</v>
          </cell>
        </row>
        <row r="18">
          <cell r="B18" t="str">
            <v>2 0 0 8</v>
          </cell>
        </row>
        <row r="20">
          <cell r="B20" t="str">
            <v>EU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Price Performance"/>
      <sheetName val="French Connection"/>
      <sheetName val="Stefanel"/>
      <sheetName val="Contribution Analysis"/>
      <sheetName val="Market Value JF manner"/>
      <sheetName val="Market Data"/>
      <sheetName val="Assum"/>
      <sheetName val="A la JF"/>
      <sheetName val="Inputs"/>
      <sheetName val="P&amp;L 2000"/>
      <sheetName val="P&amp;L 2001"/>
      <sheetName val="Balance Sheet"/>
      <sheetName val="Archive"/>
      <sheetName val="Summary"/>
      <sheetName val="Archive Profit 3"/>
      <sheetName val="Sheet1"/>
      <sheetName val="Sense"/>
      <sheetName val="Re Rating"/>
      <sheetName val="Financial"/>
    </sheetNames>
    <sheetDataSet>
      <sheetData sheetId="0" refreshError="1"/>
      <sheetData sheetId="1" refreshError="1">
        <row r="1">
          <cell r="W1">
            <v>0.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2"/>
      <sheetName val="FIXKST"/>
      <sheetName val="VARKST"/>
      <sheetName val="KST10"/>
      <sheetName val="KST11"/>
      <sheetName val="KST12"/>
      <sheetName val="KST15"/>
      <sheetName val="KST20"/>
      <sheetName val="KST22"/>
      <sheetName val="KST30"/>
      <sheetName val="KST60"/>
      <sheetName val="KST70"/>
      <sheetName val="KST80"/>
      <sheetName val="KST90"/>
      <sheetName val="KST91"/>
      <sheetName val="Konsolidierung"/>
      <sheetName val="FACC_TOTAL"/>
      <sheetName val="KST_AUFLISTUNG"/>
      <sheetName val="Tabelle4"/>
      <sheetName val="KST_AUFLISTUNG_ohne_Afa_Zinsen"/>
      <sheetName val="KST_AUFLISTUNG_ohne_Eng"/>
      <sheetName val="Engineeringstdsatz"/>
      <sheetName val="Engineeringstdsatz_FFF"/>
      <sheetName val="EU_Stundensätze"/>
      <sheetName val="Einsparungspotential"/>
      <sheetName val="Tabelle1"/>
      <sheetName val="Engineering_Personal"/>
      <sheetName val="Engineering_in Stunden"/>
      <sheetName val="Ausw 11_2001"/>
      <sheetName val="Vergleich Stdsätze_Werk_I"/>
      <sheetName val="Vergleich Stdsätze_Werk_II"/>
      <sheetName val="Arb_Ang0102"/>
      <sheetName val="Tabelle3"/>
      <sheetName val="letzte Änderungen"/>
      <sheetName val="ZINSEN.XLS"/>
      <sheetName val="Konten"/>
      <sheetName val="SUMME_FACC_KONTEN"/>
      <sheetName val="PERS_UMBUCH"/>
      <sheetName val="QS_ENTWICKLUNG_3JAHRE"/>
      <sheetName val="Projekte_Billinger"/>
    </sheetNames>
    <sheetDataSet>
      <sheetData sheetId="0" refreshError="1">
        <row r="2">
          <cell r="B2">
            <v>0.03</v>
          </cell>
        </row>
        <row r="3">
          <cell r="B3">
            <v>0.03</v>
          </cell>
        </row>
        <row r="4">
          <cell r="B4">
            <v>0.61</v>
          </cell>
        </row>
        <row r="5">
          <cell r="B5">
            <v>3.6999999999999998E-2</v>
          </cell>
        </row>
        <row r="6">
          <cell r="B6">
            <v>3.6999999999999998E-2</v>
          </cell>
        </row>
        <row r="7">
          <cell r="B7">
            <v>0.6</v>
          </cell>
        </row>
        <row r="8">
          <cell r="B8">
            <v>0.3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2015"/>
      <sheetName val="budget shipper 2015"/>
    </sheetNames>
    <sheetDataSet>
      <sheetData sheetId="0" refreshError="1">
        <row r="8">
          <cell r="A8" t="str">
            <v>00247</v>
          </cell>
          <cell r="B8" t="str">
            <v xml:space="preserve">2B ENERGIA SPA                                              </v>
          </cell>
          <cell r="O8">
            <v>0</v>
          </cell>
        </row>
        <row r="9">
          <cell r="A9" t="str">
            <v>00445</v>
          </cell>
          <cell r="B9" t="str">
            <v xml:space="preserve">2V ENERGY SRL                                               </v>
          </cell>
          <cell r="O9">
            <v>0</v>
          </cell>
        </row>
        <row r="10">
          <cell r="A10" t="str">
            <v>00287</v>
          </cell>
          <cell r="B10" t="str">
            <v xml:space="preserve">A2A TRADING SRL                                             </v>
          </cell>
          <cell r="O10">
            <v>0</v>
          </cell>
        </row>
        <row r="11">
          <cell r="A11" t="str">
            <v>00447</v>
          </cell>
          <cell r="B11" t="str">
            <v xml:space="preserve">AEG SOCIETA' COOPERATIVA AZIENDA ENERGIA E GA               </v>
          </cell>
          <cell r="O11">
            <v>0</v>
          </cell>
        </row>
        <row r="12">
          <cell r="A12" t="str">
            <v>00417</v>
          </cell>
          <cell r="B12" t="str">
            <v xml:space="preserve">AEMME LINEA ENERGIE SPA                                     </v>
          </cell>
          <cell r="O12">
            <v>0</v>
          </cell>
        </row>
        <row r="13">
          <cell r="A13" t="str">
            <v>00338</v>
          </cell>
          <cell r="B13" t="str">
            <v xml:space="preserve">AGSM ENERGIA SPA                                            </v>
          </cell>
          <cell r="O13">
            <v>0</v>
          </cell>
        </row>
        <row r="14">
          <cell r="A14" t="str">
            <v>00251</v>
          </cell>
          <cell r="B14" t="str">
            <v xml:space="preserve">AIM ENERGY SRL                                              </v>
          </cell>
          <cell r="O14">
            <v>0</v>
          </cell>
        </row>
        <row r="15">
          <cell r="A15" t="str">
            <v>00463</v>
          </cell>
          <cell r="B15" t="str">
            <v xml:space="preserve">ALL ENERGY TRADING &amp; SHIPPING SRL                           </v>
          </cell>
          <cell r="O15">
            <v>0</v>
          </cell>
        </row>
        <row r="16">
          <cell r="A16" t="str">
            <v>00331</v>
          </cell>
          <cell r="B16" t="str">
            <v xml:space="preserve">ALMA ENERGY TRADING SRL                                     </v>
          </cell>
          <cell r="O16">
            <v>0</v>
          </cell>
        </row>
        <row r="17">
          <cell r="A17" t="str">
            <v>00469</v>
          </cell>
          <cell r="B17" t="str">
            <v xml:space="preserve">ALPIQ AG                                                    </v>
          </cell>
          <cell r="O17">
            <v>0</v>
          </cell>
        </row>
        <row r="18">
          <cell r="A18" t="str">
            <v>00283</v>
          </cell>
          <cell r="B18" t="str">
            <v xml:space="preserve">ALPIQ ENERGIA ITALIA SPA                                    </v>
          </cell>
          <cell r="O18">
            <v>0</v>
          </cell>
        </row>
        <row r="19">
          <cell r="A19" t="str">
            <v>00299</v>
          </cell>
          <cell r="B19" t="str">
            <v xml:space="preserve">AMGA ENERGIA &amp; SERVIZI SRL                                  </v>
          </cell>
          <cell r="O19">
            <v>0</v>
          </cell>
        </row>
        <row r="20">
          <cell r="A20" t="str">
            <v>00365</v>
          </cell>
          <cell r="B20" t="str">
            <v xml:space="preserve">ARGOS ENERGIA SRL                                           </v>
          </cell>
          <cell r="O20">
            <v>0</v>
          </cell>
        </row>
        <row r="21">
          <cell r="A21" t="str">
            <v>00477</v>
          </cell>
          <cell r="B21" t="str">
            <v xml:space="preserve">AUDAX ENERGIA SRL                                           </v>
          </cell>
          <cell r="O21">
            <v>0</v>
          </cell>
        </row>
        <row r="22">
          <cell r="A22" t="str">
            <v>00385</v>
          </cell>
          <cell r="B22" t="str">
            <v xml:space="preserve">AUGUSTA RATIO SRL                                           </v>
          </cell>
          <cell r="O22">
            <v>0</v>
          </cell>
        </row>
        <row r="23">
          <cell r="A23" t="str">
            <v>00207</v>
          </cell>
          <cell r="B23" t="str">
            <v xml:space="preserve">AXPO ITALIA SPA                                             </v>
          </cell>
          <cell r="O23">
            <v>0</v>
          </cell>
        </row>
        <row r="24">
          <cell r="A24" t="str">
            <v>00464</v>
          </cell>
          <cell r="B24" t="str">
            <v xml:space="preserve">AZIENDE INDUSTRIALI DI LUGANO (AIL) SA                      </v>
          </cell>
          <cell r="O24">
            <v>0</v>
          </cell>
        </row>
        <row r="25">
          <cell r="A25" t="str">
            <v>00264</v>
          </cell>
          <cell r="B25" t="str">
            <v xml:space="preserve">BEGAS ENERGY INTERNATIONAL SPA                              </v>
          </cell>
          <cell r="O25">
            <v>0</v>
          </cell>
        </row>
        <row r="26">
          <cell r="A26" t="str">
            <v>00351</v>
          </cell>
          <cell r="B26" t="str">
            <v xml:space="preserve">BKW ENERGIE AG                                              </v>
          </cell>
          <cell r="O26">
            <v>0</v>
          </cell>
        </row>
        <row r="27">
          <cell r="A27" t="str">
            <v>00255</v>
          </cell>
          <cell r="B27" t="str">
            <v xml:space="preserve">BLUENERGY GROUP SPA                                         </v>
          </cell>
          <cell r="O27">
            <v>0</v>
          </cell>
        </row>
        <row r="28">
          <cell r="A28" t="str">
            <v>00372</v>
          </cell>
          <cell r="B28" t="str">
            <v xml:space="preserve">BP ENERGY EUROPE LTD                                        </v>
          </cell>
          <cell r="O28">
            <v>0</v>
          </cell>
        </row>
        <row r="29">
          <cell r="A29" t="str">
            <v>00323</v>
          </cell>
          <cell r="B29" t="str">
            <v xml:space="preserve">BURGO ENERGIA SRL                                           </v>
          </cell>
          <cell r="O29">
            <v>0</v>
          </cell>
        </row>
        <row r="30">
          <cell r="A30" t="str">
            <v>00282</v>
          </cell>
          <cell r="B30" t="str">
            <v xml:space="preserve">CENTREX ITALIA SPA   CON SOCIO UNICO                        </v>
          </cell>
          <cell r="O30">
            <v>0</v>
          </cell>
        </row>
        <row r="31">
          <cell r="A31" t="str">
            <v>00440</v>
          </cell>
          <cell r="B31" t="str">
            <v xml:space="preserve">CH4 &amp; POWER ENGINEERING CONSULTING AG                       </v>
          </cell>
          <cell r="O31">
            <v>0</v>
          </cell>
        </row>
        <row r="32">
          <cell r="A32" t="str">
            <v>00485</v>
          </cell>
          <cell r="B32" t="str">
            <v xml:space="preserve">CH4 S.R.L.                                                  </v>
          </cell>
          <cell r="O32">
            <v>0</v>
          </cell>
        </row>
        <row r="33">
          <cell r="A33" t="str">
            <v>00394</v>
          </cell>
          <cell r="B33" t="str">
            <v xml:space="preserve">CNE GAS &amp; POWER SA                                          </v>
          </cell>
          <cell r="O33">
            <v>0</v>
          </cell>
        </row>
        <row r="34">
          <cell r="A34" t="str">
            <v>00281</v>
          </cell>
          <cell r="B34" t="str">
            <v xml:space="preserve">COMPAGNIA ITALIANA DEL GAS SRL                              </v>
          </cell>
          <cell r="O34">
            <v>0</v>
          </cell>
        </row>
        <row r="35">
          <cell r="A35" t="str">
            <v>00337</v>
          </cell>
          <cell r="B35" t="str">
            <v xml:space="preserve">CONSORZIO DELLA MEDIA VALTELLINA PER IL TRASPORTO DEL GAS   </v>
          </cell>
          <cell r="O35">
            <v>0</v>
          </cell>
        </row>
        <row r="36">
          <cell r="A36" t="str">
            <v>00301</v>
          </cell>
          <cell r="B36" t="str">
            <v xml:space="preserve">CONSORZIO TOSCANA ENERGIA SPA                               </v>
          </cell>
          <cell r="O36">
            <v>0</v>
          </cell>
        </row>
        <row r="37">
          <cell r="A37" t="str">
            <v>00352</v>
          </cell>
          <cell r="B37" t="str">
            <v xml:space="preserve">CONVENERGY SRL                                              </v>
          </cell>
          <cell r="O37">
            <v>0</v>
          </cell>
        </row>
        <row r="38">
          <cell r="A38" t="str">
            <v>00239</v>
          </cell>
          <cell r="B38" t="str">
            <v xml:space="preserve">COOPGAS S.R.L.                                              </v>
          </cell>
          <cell r="O38">
            <v>0</v>
          </cell>
        </row>
        <row r="39">
          <cell r="A39" t="str">
            <v>00366</v>
          </cell>
          <cell r="B39" t="str">
            <v xml:space="preserve">CURA GAS &amp; POWER SPA                                        </v>
          </cell>
          <cell r="O39">
            <v>0</v>
          </cell>
        </row>
        <row r="40">
          <cell r="A40" t="str">
            <v>00374</v>
          </cell>
          <cell r="B40" t="str">
            <v xml:space="preserve">DANSKE COMMODITIES A\S                                      </v>
          </cell>
          <cell r="O40">
            <v>0</v>
          </cell>
        </row>
        <row r="41">
          <cell r="A41" t="str">
            <v>100000017</v>
          </cell>
          <cell r="B41" t="str">
            <v xml:space="preserve">DF POWER &amp; GAS SA                                           </v>
          </cell>
          <cell r="O41">
            <v>0</v>
          </cell>
        </row>
        <row r="42">
          <cell r="A42" t="str">
            <v>00359</v>
          </cell>
          <cell r="B42" t="str">
            <v xml:space="preserve">DUFENERGY TRADING SA                                        </v>
          </cell>
          <cell r="O42">
            <v>0</v>
          </cell>
        </row>
        <row r="43">
          <cell r="A43" t="str">
            <v>00336</v>
          </cell>
          <cell r="B43" t="str">
            <v xml:space="preserve">DUFERCO ENERGIA SPA                                         </v>
          </cell>
          <cell r="O43">
            <v>0</v>
          </cell>
        </row>
        <row r="44">
          <cell r="A44" t="str">
            <v>00339</v>
          </cell>
          <cell r="B44" t="str">
            <v xml:space="preserve">E.ON GLOBAL COMMODITIES SE                                  </v>
          </cell>
          <cell r="O44">
            <v>0</v>
          </cell>
        </row>
        <row r="45">
          <cell r="A45" t="str">
            <v>00328</v>
          </cell>
          <cell r="B45" t="str">
            <v xml:space="preserve">ECONGAS GMBH                                                </v>
          </cell>
          <cell r="O45">
            <v>0</v>
          </cell>
        </row>
        <row r="46">
          <cell r="A46" t="str">
            <v>00289</v>
          </cell>
          <cell r="B46" t="str">
            <v xml:space="preserve">EDELWEISS ENERGIA SPA                                       </v>
          </cell>
          <cell r="O46">
            <v>0</v>
          </cell>
        </row>
        <row r="47">
          <cell r="A47" t="str">
            <v>00262</v>
          </cell>
          <cell r="B47" t="str">
            <v xml:space="preserve">EDF TRADING LTD                                             </v>
          </cell>
          <cell r="O47">
            <v>0</v>
          </cell>
        </row>
        <row r="48">
          <cell r="A48" t="str">
            <v>00206</v>
          </cell>
          <cell r="B48" t="str">
            <v xml:space="preserve">EDISON SPA                                                  </v>
          </cell>
          <cell r="C48">
            <v>391.62024146981599</v>
          </cell>
          <cell r="D48">
            <v>350.09821522309699</v>
          </cell>
          <cell r="E48">
            <v>411.58551556626196</v>
          </cell>
          <cell r="F48">
            <v>294.09016399834979</v>
          </cell>
          <cell r="G48">
            <v>265.89316946496149</v>
          </cell>
          <cell r="H48">
            <v>284.09016399834979</v>
          </cell>
          <cell r="I48">
            <v>245.89316946496012</v>
          </cell>
          <cell r="J48">
            <v>263.89316946496081</v>
          </cell>
          <cell r="K48">
            <v>342.27238338385405</v>
          </cell>
          <cell r="L48">
            <v>402.39316946496228</v>
          </cell>
          <cell r="M48">
            <v>382.15468012738233</v>
          </cell>
          <cell r="N48">
            <v>394.89316946496172</v>
          </cell>
          <cell r="O48">
            <v>4028.8772110919172</v>
          </cell>
        </row>
        <row r="49">
          <cell r="A49" t="str">
            <v>00388</v>
          </cell>
          <cell r="B49" t="str">
            <v xml:space="preserve">EDISON STOCCAGGIO SPA                                       </v>
          </cell>
          <cell r="O49">
            <v>0</v>
          </cell>
        </row>
        <row r="50">
          <cell r="A50" t="str">
            <v>00416</v>
          </cell>
          <cell r="B50" t="str">
            <v xml:space="preserve">EDLO ENERGY SRL                                             </v>
          </cell>
          <cell r="O50">
            <v>0</v>
          </cell>
        </row>
        <row r="51">
          <cell r="A51" t="str">
            <v>00389</v>
          </cell>
          <cell r="B51" t="str">
            <v xml:space="preserve">ELECTRADE SPA                                               </v>
          </cell>
          <cell r="O51">
            <v>0</v>
          </cell>
        </row>
        <row r="52">
          <cell r="A52" t="str">
            <v>00106</v>
          </cell>
          <cell r="B52" t="str">
            <v xml:space="preserve">ENEL TRADE S.P.A                                            </v>
          </cell>
          <cell r="O52">
            <v>0</v>
          </cell>
        </row>
        <row r="53">
          <cell r="A53" t="str">
            <v>00269</v>
          </cell>
          <cell r="B53" t="str">
            <v xml:space="preserve">ENERGETIC S.P.A.                                            </v>
          </cell>
          <cell r="O53">
            <v>0</v>
          </cell>
        </row>
        <row r="54">
          <cell r="A54" t="str">
            <v>00261</v>
          </cell>
          <cell r="B54" t="str">
            <v xml:space="preserve">ENERGETIC SOURCE SPA                                        </v>
          </cell>
          <cell r="O54">
            <v>0</v>
          </cell>
        </row>
        <row r="55">
          <cell r="A55" t="str">
            <v>00370</v>
          </cell>
          <cell r="B55" t="str">
            <v xml:space="preserve">ENERGHE SPA                                                 </v>
          </cell>
          <cell r="O55">
            <v>0</v>
          </cell>
        </row>
        <row r="56">
          <cell r="A56" t="str">
            <v>00361</v>
          </cell>
          <cell r="B56" t="str">
            <v xml:space="preserve">ENERGIA CORRENTE SRL UNIPERSONALE                           </v>
          </cell>
          <cell r="O56">
            <v>0</v>
          </cell>
        </row>
        <row r="57">
          <cell r="A57" t="str">
            <v>00393</v>
          </cell>
          <cell r="B57" t="str">
            <v xml:space="preserve">ENERGY INVESTMENTS SA                                       </v>
          </cell>
          <cell r="O57">
            <v>0</v>
          </cell>
        </row>
        <row r="58">
          <cell r="A58" t="str">
            <v>00407</v>
          </cell>
          <cell r="B58" t="str">
            <v xml:space="preserve">ENERGY T.I INDUSTRIAL SRL SRL                               </v>
          </cell>
          <cell r="O58">
            <v>0</v>
          </cell>
        </row>
        <row r="59">
          <cell r="A59" t="str">
            <v>00409</v>
          </cell>
          <cell r="B59" t="str">
            <v xml:space="preserve">ENERGY T.I. CONSUMER SRL                                    </v>
          </cell>
          <cell r="O59">
            <v>0</v>
          </cell>
        </row>
        <row r="60">
          <cell r="A60" t="str">
            <v>00304</v>
          </cell>
          <cell r="B60" t="str">
            <v xml:space="preserve">ENERGY TRADE S.P.A.                                         </v>
          </cell>
          <cell r="O60">
            <v>0</v>
          </cell>
        </row>
        <row r="61">
          <cell r="A61" t="str">
            <v>00387</v>
          </cell>
          <cell r="B61" t="str">
            <v xml:space="preserve">ENERGY TRADING INTERNATIONAL SUISSE SA  SUISSE SA           </v>
          </cell>
          <cell r="O61">
            <v>0</v>
          </cell>
        </row>
        <row r="62">
          <cell r="A62" t="str">
            <v>00271</v>
          </cell>
          <cell r="B62" t="str">
            <v xml:space="preserve">ENERGY.COM SPA                                              </v>
          </cell>
          <cell r="O62">
            <v>0</v>
          </cell>
        </row>
        <row r="63">
          <cell r="A63" t="str">
            <v>00450</v>
          </cell>
          <cell r="B63" t="str">
            <v xml:space="preserve">ENERPARTNER SRL                                             </v>
          </cell>
          <cell r="O63">
            <v>0</v>
          </cell>
        </row>
        <row r="64">
          <cell r="A64" t="str">
            <v>00403</v>
          </cell>
          <cell r="B64" t="str">
            <v xml:space="preserve">ENET ENERGY SA                                              </v>
          </cell>
          <cell r="O64">
            <v>0</v>
          </cell>
        </row>
        <row r="65">
          <cell r="A65" t="str">
            <v>00102</v>
          </cell>
          <cell r="B65" t="str">
            <v xml:space="preserve">ENI SPA DIVISIONE GAS &amp; POWER                               </v>
          </cell>
          <cell r="C65">
            <v>128.38754855643</v>
          </cell>
          <cell r="D65">
            <v>221.39311267690314</v>
          </cell>
          <cell r="E65">
            <v>203.5</v>
          </cell>
          <cell r="F65">
            <v>285</v>
          </cell>
          <cell r="G65">
            <v>332.5</v>
          </cell>
          <cell r="H65">
            <v>295</v>
          </cell>
          <cell r="I65">
            <v>352.5</v>
          </cell>
          <cell r="J65">
            <v>334.5</v>
          </cell>
          <cell r="K65">
            <v>235</v>
          </cell>
          <cell r="L65">
            <v>196</v>
          </cell>
          <cell r="M65">
            <v>196.93548387096774</v>
          </cell>
          <cell r="N65">
            <v>203.5</v>
          </cell>
          <cell r="O65">
            <v>2984.2161451043012</v>
          </cell>
        </row>
        <row r="66">
          <cell r="A66" t="str">
            <v>00216</v>
          </cell>
          <cell r="B66" t="str">
            <v xml:space="preserve">ENOI SPA                                                    </v>
          </cell>
          <cell r="O66">
            <v>0</v>
          </cell>
        </row>
        <row r="67">
          <cell r="A67" t="str">
            <v>00226</v>
          </cell>
          <cell r="B67" t="str">
            <v xml:space="preserve">ENOVA SRL                                                   </v>
          </cell>
          <cell r="O67">
            <v>0</v>
          </cell>
        </row>
        <row r="68">
          <cell r="A68" t="str">
            <v>00458</v>
          </cell>
          <cell r="B68" t="str">
            <v xml:space="preserve">ERG POWER GENERATION SPA                                    </v>
          </cell>
          <cell r="O68">
            <v>0</v>
          </cell>
        </row>
        <row r="69">
          <cell r="A69" t="str">
            <v>00320</v>
          </cell>
          <cell r="B69" t="str">
            <v xml:space="preserve">ERG SPA                                                     </v>
          </cell>
          <cell r="O69">
            <v>0</v>
          </cell>
        </row>
        <row r="70">
          <cell r="A70" t="str">
            <v>00423</v>
          </cell>
          <cell r="B70" t="str">
            <v xml:space="preserve">ESTRA LOGISTICA SRL                                         </v>
          </cell>
          <cell r="O70">
            <v>0</v>
          </cell>
        </row>
        <row r="71">
          <cell r="A71" t="str">
            <v>00398</v>
          </cell>
          <cell r="B71" t="str">
            <v xml:space="preserve">FLYENERGIA SPA                                              </v>
          </cell>
          <cell r="O71">
            <v>0</v>
          </cell>
        </row>
        <row r="72">
          <cell r="A72" t="str">
            <v>00376</v>
          </cell>
          <cell r="B72" t="str">
            <v xml:space="preserve">FONTEL SPA                                                  </v>
          </cell>
          <cell r="O72">
            <v>0</v>
          </cell>
        </row>
        <row r="73">
          <cell r="A73" t="str">
            <v>00358</v>
          </cell>
          <cell r="B73" t="str">
            <v xml:space="preserve">GALA SPA                                                    </v>
          </cell>
          <cell r="O73">
            <v>0</v>
          </cell>
        </row>
        <row r="74">
          <cell r="A74" t="str">
            <v>00353</v>
          </cell>
          <cell r="B74" t="str">
            <v xml:space="preserve">GAS INTENSIVE S.C.A.R.L.                                    </v>
          </cell>
          <cell r="O74">
            <v>0</v>
          </cell>
        </row>
        <row r="75">
          <cell r="A75" t="str">
            <v>00227</v>
          </cell>
          <cell r="B75" t="str">
            <v xml:space="preserve">GAS NATURAL VENDITA ITALIA SPA                              </v>
          </cell>
          <cell r="O75">
            <v>0</v>
          </cell>
        </row>
        <row r="76">
          <cell r="A76" t="str">
            <v>00238</v>
          </cell>
          <cell r="B76" t="str">
            <v xml:space="preserve">GAS PLUS ITALIANA SRL                                       </v>
          </cell>
          <cell r="O76">
            <v>0</v>
          </cell>
        </row>
        <row r="77">
          <cell r="A77" t="str">
            <v>00462</v>
          </cell>
          <cell r="B77" t="str">
            <v xml:space="preserve">GAS SALES SRL                                               </v>
          </cell>
          <cell r="O77">
            <v>0</v>
          </cell>
        </row>
        <row r="78">
          <cell r="A78" t="str">
            <v>00344</v>
          </cell>
          <cell r="B78" t="str">
            <v xml:space="preserve">GDF SUEZ ENERGIA ITALIA SPA                                 </v>
          </cell>
          <cell r="O78">
            <v>0</v>
          </cell>
        </row>
        <row r="79">
          <cell r="A79" t="str">
            <v>00322</v>
          </cell>
          <cell r="B79" t="str">
            <v xml:space="preserve">GEO SPA                                                     </v>
          </cell>
          <cell r="O79">
            <v>0</v>
          </cell>
        </row>
        <row r="80">
          <cell r="A80" t="str">
            <v>00219</v>
          </cell>
          <cell r="B80" t="str">
            <v xml:space="preserve">GEOPLIN D.O.O.                                              </v>
          </cell>
          <cell r="O80">
            <v>0</v>
          </cell>
        </row>
        <row r="81">
          <cell r="A81" t="str">
            <v>00237</v>
          </cell>
          <cell r="B81" t="str">
            <v xml:space="preserve">GNL ITALIA SPA                                              </v>
          </cell>
          <cell r="O81">
            <v>0</v>
          </cell>
        </row>
        <row r="82">
          <cell r="A82" t="str">
            <v>00400</v>
          </cell>
          <cell r="B82" t="str">
            <v xml:space="preserve">GREEN NETWORK S.P.A.                                        </v>
          </cell>
          <cell r="O82">
            <v>0</v>
          </cell>
        </row>
        <row r="83">
          <cell r="A83" t="str">
            <v>00317</v>
          </cell>
          <cell r="B83" t="str">
            <v xml:space="preserve">GRUPPO OPENLOGS SRL                                         </v>
          </cell>
          <cell r="O83">
            <v>0</v>
          </cell>
        </row>
        <row r="84">
          <cell r="A84" t="str">
            <v>00380</v>
          </cell>
          <cell r="B84" t="str">
            <v xml:space="preserve">GUNVOR INTERNATIONAL B.V. AMSTERDAM SUCCURSALE DE GENEVE    </v>
          </cell>
          <cell r="O84">
            <v>0</v>
          </cell>
        </row>
        <row r="85">
          <cell r="A85" t="str">
            <v>00293</v>
          </cell>
          <cell r="B85" t="str">
            <v xml:space="preserve">HB TRADING SPA                                              </v>
          </cell>
          <cell r="O85">
            <v>0</v>
          </cell>
        </row>
        <row r="86">
          <cell r="A86" t="str">
            <v>00241</v>
          </cell>
          <cell r="B86" t="str">
            <v xml:space="preserve">HERA TRADING S.R.L.                                         </v>
          </cell>
          <cell r="O86">
            <v>0</v>
          </cell>
        </row>
        <row r="87">
          <cell r="A87" t="str">
            <v>00381</v>
          </cell>
          <cell r="B87" t="str">
            <v xml:space="preserve">ILLUMIA GAS SUPPLY SRL                                      </v>
          </cell>
          <cell r="O87">
            <v>0</v>
          </cell>
        </row>
        <row r="88">
          <cell r="A88" t="str">
            <v>00382</v>
          </cell>
          <cell r="B88" t="str">
            <v xml:space="preserve">INFRASTRUTTURE TRASPORTO GAS SPA                            </v>
          </cell>
          <cell r="O88">
            <v>0</v>
          </cell>
        </row>
        <row r="89">
          <cell r="A89" t="str">
            <v>00347</v>
          </cell>
          <cell r="B89" t="str">
            <v xml:space="preserve">IREN MERCATO SPA                                            </v>
          </cell>
          <cell r="O89">
            <v>0</v>
          </cell>
        </row>
        <row r="90">
          <cell r="A90" t="str">
            <v>00221</v>
          </cell>
          <cell r="B90" t="str">
            <v xml:space="preserve">ITALTRADING SPA                                             </v>
          </cell>
          <cell r="O90">
            <v>0</v>
          </cell>
        </row>
        <row r="91">
          <cell r="A91" t="str">
            <v>00377</v>
          </cell>
          <cell r="B91" t="str">
            <v xml:space="preserve">KOCH SUPPLY &amp; TRADING SARL                                  </v>
          </cell>
          <cell r="O91">
            <v>0</v>
          </cell>
        </row>
        <row r="92">
          <cell r="A92" t="str">
            <v>00448</v>
          </cell>
          <cell r="B92" t="str">
            <v xml:space="preserve">LINEA PIU' SPA UNIPERSONALE                                 </v>
          </cell>
          <cell r="O92">
            <v>0</v>
          </cell>
        </row>
        <row r="93">
          <cell r="A93" t="str">
            <v>00350</v>
          </cell>
          <cell r="B93" t="str">
            <v xml:space="preserve">MET INTERNATIONAL AG                                        </v>
          </cell>
          <cell r="O93">
            <v>0</v>
          </cell>
        </row>
        <row r="94">
          <cell r="A94" t="str">
            <v>00326</v>
          </cell>
          <cell r="B94" t="str">
            <v xml:space="preserve">METAENERGIA S.P.A.                                          </v>
          </cell>
          <cell r="O94">
            <v>0</v>
          </cell>
        </row>
        <row r="95">
          <cell r="A95" t="str">
            <v>00470</v>
          </cell>
          <cell r="B95" t="str">
            <v xml:space="preserve">METAMER S.R.L.                                              </v>
          </cell>
          <cell r="O95">
            <v>0</v>
          </cell>
        </row>
        <row r="96">
          <cell r="A96" t="str">
            <v>00256</v>
          </cell>
          <cell r="B96" t="str">
            <v xml:space="preserve">MULTIUTILITY SPA                                            </v>
          </cell>
          <cell r="O96">
            <v>0</v>
          </cell>
        </row>
        <row r="97">
          <cell r="A97" t="str">
            <v>00451</v>
          </cell>
          <cell r="B97" t="str">
            <v xml:space="preserve">NETENERGY SERVICE SRL                                       </v>
          </cell>
          <cell r="O97">
            <v>0</v>
          </cell>
        </row>
        <row r="98">
          <cell r="A98" t="str">
            <v>00340</v>
          </cell>
          <cell r="B98" t="str">
            <v xml:space="preserve">NEW GAS TRADE SRL                                           </v>
          </cell>
          <cell r="O98">
            <v>0</v>
          </cell>
        </row>
        <row r="99">
          <cell r="A99" t="str">
            <v>00433</v>
          </cell>
          <cell r="B99" t="str">
            <v xml:space="preserve">NORD ENERGIA SRL                                            </v>
          </cell>
          <cell r="O99">
            <v>0</v>
          </cell>
        </row>
        <row r="100">
          <cell r="A100" t="str">
            <v>00414</v>
          </cell>
          <cell r="B100" t="str">
            <v xml:space="preserve">OLT OFF SHORE LNG TOSCANA SPA                               </v>
          </cell>
          <cell r="O100">
            <v>0</v>
          </cell>
        </row>
        <row r="101">
          <cell r="A101" t="str">
            <v>00446</v>
          </cell>
          <cell r="B101" t="str">
            <v xml:space="preserve">PEGASON GAS &amp; POWER SPA                                     </v>
          </cell>
          <cell r="O101">
            <v>0</v>
          </cell>
        </row>
        <row r="102">
          <cell r="A102" t="str">
            <v>00298</v>
          </cell>
          <cell r="B102" t="str">
            <v xml:space="preserve">PHLOGAS SRL                                                 </v>
          </cell>
          <cell r="O102">
            <v>0</v>
          </cell>
        </row>
        <row r="103">
          <cell r="A103" t="str">
            <v>00437</v>
          </cell>
          <cell r="B103" t="str">
            <v xml:space="preserve">PLURIENERGIA SPA                                            </v>
          </cell>
          <cell r="O103">
            <v>0</v>
          </cell>
        </row>
        <row r="104">
          <cell r="A104" t="str">
            <v>00429</v>
          </cell>
          <cell r="B104" t="str">
            <v xml:space="preserve">POMILIA ENERGIA SRL                                         </v>
          </cell>
          <cell r="O104">
            <v>0</v>
          </cell>
        </row>
        <row r="105">
          <cell r="A105" t="str">
            <v>00276</v>
          </cell>
          <cell r="B105" t="str">
            <v xml:space="preserve">REPOWER ITALIA SPA                                          </v>
          </cell>
          <cell r="O105">
            <v>0</v>
          </cell>
        </row>
        <row r="106">
          <cell r="A106" t="str">
            <v>00319</v>
          </cell>
          <cell r="B106" t="str">
            <v xml:space="preserve">RETRAGAS SRL                                                </v>
          </cell>
          <cell r="O106">
            <v>0</v>
          </cell>
        </row>
        <row r="107">
          <cell r="A107" t="str">
            <v>00308</v>
          </cell>
          <cell r="B107" t="str">
            <v xml:space="preserve">ROMA GAS &amp; POWER SPA                                        </v>
          </cell>
          <cell r="O107">
            <v>0</v>
          </cell>
        </row>
        <row r="108">
          <cell r="A108" t="str">
            <v>00424</v>
          </cell>
          <cell r="B108" t="str">
            <v xml:space="preserve">RWE SUPPLY &amp; TRADING GMBH                                   </v>
          </cell>
          <cell r="O108">
            <v>0</v>
          </cell>
        </row>
        <row r="109">
          <cell r="A109" t="str">
            <v>00354</v>
          </cell>
          <cell r="B109" t="str">
            <v xml:space="preserve">S.I.M. SRL                                                  </v>
          </cell>
          <cell r="O109">
            <v>0</v>
          </cell>
        </row>
        <row r="110">
          <cell r="A110" t="str">
            <v>00342</v>
          </cell>
          <cell r="B110" t="str">
            <v xml:space="preserve">SASOL ITALY S.P.A.                                          </v>
          </cell>
          <cell r="O110">
            <v>0</v>
          </cell>
        </row>
        <row r="111">
          <cell r="A111" t="str">
            <v>00460</v>
          </cell>
          <cell r="B111" t="str">
            <v xml:space="preserve">SERVIZI ITALIANA GAS SRL                                    </v>
          </cell>
          <cell r="O111">
            <v>0</v>
          </cell>
        </row>
        <row r="112">
          <cell r="A112" t="str">
            <v>00413</v>
          </cell>
          <cell r="B112" t="str">
            <v xml:space="preserve">SHELL ENERGY EUROPE LIMITED                                 </v>
          </cell>
          <cell r="O112">
            <v>0</v>
          </cell>
        </row>
        <row r="113">
          <cell r="A113" t="str">
            <v>00425</v>
          </cell>
          <cell r="B113" t="str">
            <v xml:space="preserve">SHELL ENERGY ITALIA SRL                                     </v>
          </cell>
          <cell r="O113">
            <v>0</v>
          </cell>
        </row>
        <row r="114">
          <cell r="A114" t="str">
            <v>00343</v>
          </cell>
          <cell r="B114" t="str">
            <v xml:space="preserve">SIMP GAS SRL                                                </v>
          </cell>
          <cell r="O114">
            <v>0</v>
          </cell>
        </row>
        <row r="115">
          <cell r="A115" t="str">
            <v>00438</v>
          </cell>
          <cell r="B115" t="str">
            <v xml:space="preserve">SIMPOSIO SRL UNIPERSONALE                                   </v>
          </cell>
          <cell r="O115">
            <v>0</v>
          </cell>
        </row>
        <row r="116">
          <cell r="A116" t="str">
            <v>100000051</v>
          </cell>
          <cell r="B116" t="str">
            <v xml:space="preserve">SMALTODESIGN SRL                                            </v>
          </cell>
          <cell r="O116">
            <v>0</v>
          </cell>
        </row>
        <row r="117">
          <cell r="A117" t="str">
            <v>00101</v>
          </cell>
          <cell r="B117" t="str">
            <v xml:space="preserve">SNAM PIPELINE (HOLDING LOGICA)                              </v>
          </cell>
          <cell r="O117">
            <v>0</v>
          </cell>
        </row>
        <row r="118">
          <cell r="A118" t="str">
            <v>00348</v>
          </cell>
          <cell r="B118" t="str">
            <v xml:space="preserve">SOCIETA' ELETTRICA ALTOATESINA SPA                          </v>
          </cell>
          <cell r="O118">
            <v>0</v>
          </cell>
        </row>
        <row r="119">
          <cell r="A119" t="str">
            <v>00253</v>
          </cell>
          <cell r="B119" t="str">
            <v xml:space="preserve">SOCIETA' GASDOTTI ITALIA SPA SOCIETA' GASDOTTI IT           </v>
          </cell>
          <cell r="O119">
            <v>0</v>
          </cell>
        </row>
        <row r="120">
          <cell r="A120" t="str">
            <v>00373</v>
          </cell>
          <cell r="B120" t="str">
            <v xml:space="preserve">SOENERGY SRL                                                </v>
          </cell>
          <cell r="O120">
            <v>0</v>
          </cell>
        </row>
        <row r="121">
          <cell r="A121" t="str">
            <v>00397</v>
          </cell>
          <cell r="B121" t="str">
            <v xml:space="preserve">SOLVAY ENERGY SERVICES                                      </v>
          </cell>
          <cell r="O121">
            <v>0</v>
          </cell>
        </row>
        <row r="122">
          <cell r="A122" t="str">
            <v>00294</v>
          </cell>
          <cell r="B122" t="str">
            <v xml:space="preserve">SONATRACH GAS ITALIA SPA                                    </v>
          </cell>
          <cell r="O122">
            <v>0</v>
          </cell>
        </row>
        <row r="123">
          <cell r="A123" t="str">
            <v>00114</v>
          </cell>
          <cell r="B123" t="str">
            <v xml:space="preserve">SORGENIA S.P.A.                                             </v>
          </cell>
          <cell r="O123">
            <v>0</v>
          </cell>
        </row>
        <row r="124">
          <cell r="A124" t="str">
            <v>00410</v>
          </cell>
          <cell r="B124" t="str">
            <v xml:space="preserve">SPIENERGY SRL                                               </v>
          </cell>
          <cell r="O124">
            <v>0</v>
          </cell>
        </row>
        <row r="125">
          <cell r="A125" t="str">
            <v>00230</v>
          </cell>
          <cell r="B125" t="str">
            <v xml:space="preserve">SPIGAS SRL                                                  </v>
          </cell>
          <cell r="O125">
            <v>0</v>
          </cell>
        </row>
        <row r="126">
          <cell r="A126" t="str">
            <v>00356</v>
          </cell>
          <cell r="B126" t="str">
            <v xml:space="preserve">STATOIL ASA                                                 </v>
          </cell>
          <cell r="O126">
            <v>0</v>
          </cell>
        </row>
        <row r="127">
          <cell r="A127" t="str">
            <v>00478</v>
          </cell>
          <cell r="B127" t="str">
            <v xml:space="preserve">STECA ENERGIA SRL                                           </v>
          </cell>
          <cell r="O127">
            <v>0</v>
          </cell>
        </row>
        <row r="128">
          <cell r="A128" t="str">
            <v>00248</v>
          </cell>
          <cell r="B128" t="str">
            <v xml:space="preserve">STOCCAGGI GAS ITALIA SPA                                    </v>
          </cell>
          <cell r="O128">
            <v>0</v>
          </cell>
        </row>
        <row r="129">
          <cell r="A129" t="str">
            <v>00364</v>
          </cell>
          <cell r="B129" t="str">
            <v xml:space="preserve">SUISSE POWER&amp;GAS SA                                         </v>
          </cell>
          <cell r="O129">
            <v>0</v>
          </cell>
        </row>
        <row r="130">
          <cell r="A130" t="str">
            <v>00476</v>
          </cell>
          <cell r="B130" t="str">
            <v xml:space="preserve">SWISS GAS &amp; LIGHT                                           </v>
          </cell>
          <cell r="O130">
            <v>0</v>
          </cell>
        </row>
        <row r="131">
          <cell r="A131" t="str">
            <v>00415</v>
          </cell>
          <cell r="B131" t="str">
            <v xml:space="preserve">TEA ENERGIA SRL                                             </v>
          </cell>
          <cell r="O131">
            <v>0</v>
          </cell>
        </row>
        <row r="132">
          <cell r="A132" t="str">
            <v>00290</v>
          </cell>
          <cell r="B132" t="str">
            <v xml:space="preserve">TERMINALE GNL ADRIATICO SRL                                 </v>
          </cell>
          <cell r="O132">
            <v>0</v>
          </cell>
        </row>
        <row r="133">
          <cell r="A133" t="str">
            <v>00330</v>
          </cell>
          <cell r="B133" t="str">
            <v xml:space="preserve">TRADEINV GAS &amp; ENERGY SPA                                   </v>
          </cell>
          <cell r="O133">
            <v>0</v>
          </cell>
        </row>
        <row r="134">
          <cell r="A134" t="str">
            <v>00484</v>
          </cell>
          <cell r="B134" t="str">
            <v xml:space="preserve">TRADENERGIA SPA                                             </v>
          </cell>
          <cell r="O134">
            <v>0</v>
          </cell>
        </row>
        <row r="135">
          <cell r="A135" t="str">
            <v>00284</v>
          </cell>
          <cell r="B135" t="str">
            <v xml:space="preserve">UTILITA' SPA                                                </v>
          </cell>
          <cell r="O135">
            <v>0</v>
          </cell>
        </row>
        <row r="136">
          <cell r="A136" t="str">
            <v>00303</v>
          </cell>
          <cell r="B136" t="str">
            <v xml:space="preserve">VITOL S.A.                                                  </v>
          </cell>
          <cell r="O136">
            <v>0</v>
          </cell>
        </row>
        <row r="137">
          <cell r="A137" t="str">
            <v>00371</v>
          </cell>
          <cell r="B137" t="str">
            <v xml:space="preserve">WORLDENERGY SA COD. 3700344)                                </v>
          </cell>
          <cell r="O137">
            <v>0</v>
          </cell>
        </row>
        <row r="138">
          <cell r="A138" t="str">
            <v>00430</v>
          </cell>
          <cell r="B138" t="str">
            <v xml:space="preserve">X TRADE GAS &amp; POWER SRL                                     </v>
          </cell>
          <cell r="O138">
            <v>0</v>
          </cell>
        </row>
        <row r="139">
          <cell r="A139" t="str">
            <v>00474</v>
          </cell>
          <cell r="B139" t="str">
            <v xml:space="preserve">X3ENERGY SPA                                                </v>
          </cell>
          <cell r="O139">
            <v>0</v>
          </cell>
        </row>
        <row r="140">
          <cell r="A140" t="str">
            <v>00325</v>
          </cell>
          <cell r="B140" t="str">
            <v xml:space="preserve">YOUTRADE SPA                                                </v>
          </cell>
          <cell r="O140">
            <v>0</v>
          </cell>
        </row>
      </sheetData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ASE"/>
      <sheetName val="Tav  2.x"/>
      <sheetName val="TRADE"/>
      <sheetName val="TRADXGRP"/>
      <sheetName val="CExPAE"/>
      <sheetName val="DECL.TAB"/>
    </sheetNames>
    <sheetDataSet>
      <sheetData sheetId="0" refreshError="1">
        <row r="73">
          <cell r="K73">
            <v>100</v>
          </cell>
          <cell r="N73">
            <v>100</v>
          </cell>
        </row>
        <row r="74">
          <cell r="K74">
            <v>111.75112843660237</v>
          </cell>
          <cell r="N74">
            <v>114.98566588480583</v>
          </cell>
        </row>
        <row r="75">
          <cell r="K75">
            <v>125.71296676241279</v>
          </cell>
          <cell r="N75">
            <v>130.85744070888714</v>
          </cell>
        </row>
        <row r="76">
          <cell r="K76">
            <v>139.36192039392697</v>
          </cell>
          <cell r="N76">
            <v>157.59708105290591</v>
          </cell>
        </row>
        <row r="77">
          <cell r="K77">
            <v>157.30406237176857</v>
          </cell>
          <cell r="N77">
            <v>196.74224654678133</v>
          </cell>
        </row>
        <row r="78">
          <cell r="K78">
            <v>176.44132129667625</v>
          </cell>
          <cell r="N78">
            <v>232.05629397967164</v>
          </cell>
        </row>
        <row r="79">
          <cell r="K79">
            <v>175.86684448091916</v>
          </cell>
          <cell r="N79">
            <v>232.64268960125096</v>
          </cell>
        </row>
        <row r="80">
          <cell r="K80">
            <v>191.42388182191218</v>
          </cell>
          <cell r="N80">
            <v>247.75866562418557</v>
          </cell>
        </row>
        <row r="81">
          <cell r="K81">
            <v>219.26036109971275</v>
          </cell>
          <cell r="N81">
            <v>290.39614281991135</v>
          </cell>
        </row>
        <row r="82">
          <cell r="K82">
            <v>232.20147722609767</v>
          </cell>
          <cell r="N82">
            <v>329.00703674745893</v>
          </cell>
        </row>
        <row r="83">
          <cell r="K83">
            <v>241.94706606483382</v>
          </cell>
          <cell r="N83">
            <v>336.52593171748759</v>
          </cell>
        </row>
        <row r="84">
          <cell r="K84">
            <v>246.660853508412</v>
          </cell>
          <cell r="N84">
            <v>343.00234558248633</v>
          </cell>
        </row>
        <row r="85">
          <cell r="K85">
            <v>242.7164546573656</v>
          </cell>
          <cell r="N85">
            <v>366.84910086004692</v>
          </cell>
        </row>
        <row r="86">
          <cell r="K86">
            <v>238.37197373820271</v>
          </cell>
          <cell r="N86">
            <v>394.77456346103725</v>
          </cell>
        </row>
        <row r="87">
          <cell r="K87">
            <v>247.06606483381205</v>
          </cell>
          <cell r="N87">
            <v>474.51133698201716</v>
          </cell>
        </row>
        <row r="88">
          <cell r="K88">
            <v>267.21378744357816</v>
          </cell>
          <cell r="N88">
            <v>592.16836069846238</v>
          </cell>
        </row>
        <row r="89">
          <cell r="K89">
            <v>260.69450143619207</v>
          </cell>
          <cell r="N89">
            <v>569.79410998175661</v>
          </cell>
        </row>
        <row r="90">
          <cell r="K90">
            <v>269.7835453426344</v>
          </cell>
          <cell r="N90">
            <v>633.56789158196511</v>
          </cell>
        </row>
      </sheetData>
      <sheetData sheetId="1" refreshError="1">
        <row r="4">
          <cell r="M4">
            <v>1989</v>
          </cell>
          <cell r="N4">
            <v>1991</v>
          </cell>
          <cell r="O4">
            <v>1993</v>
          </cell>
          <cell r="P4">
            <v>1994</v>
          </cell>
          <cell r="Q4">
            <v>1995</v>
          </cell>
          <cell r="R4">
            <v>1996</v>
          </cell>
        </row>
        <row r="5">
          <cell r="M5">
            <v>25</v>
          </cell>
          <cell r="N5">
            <v>21.8</v>
          </cell>
          <cell r="O5">
            <v>16.955195966502565</v>
          </cell>
          <cell r="P5">
            <v>15.667542126871689</v>
          </cell>
          <cell r="Q5">
            <v>13.871909226627306</v>
          </cell>
          <cell r="R5">
            <v>13.691060068964637</v>
          </cell>
        </row>
        <row r="18">
          <cell r="M18">
            <v>0.68</v>
          </cell>
          <cell r="N18">
            <v>0.6</v>
          </cell>
          <cell r="O18">
            <v>0.41784161196948155</v>
          </cell>
          <cell r="P18">
            <v>0.34980240149042063</v>
          </cell>
          <cell r="Q18">
            <v>0.28106138575264539</v>
          </cell>
          <cell r="R18">
            <v>0.30348909636333271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I"/>
      <sheetName val="QUADRO VERIFICHE"/>
      <sheetName val="SP &amp; RENDFIN  CIV + RETT "/>
      <sheetName val="EVOLUZIONE CIN"/>
      <sheetName val="CIN BUD FORE"/>
      <sheetName val="TAB_PN"/>
      <sheetName val="SNAM RETE GAS  CIV + RETT "/>
      <sheetName val="G N L   CIV + RETT "/>
      <sheetName val="TAB_IND"/>
    </sheetNames>
    <sheetDataSet>
      <sheetData sheetId="0" refreshError="1">
        <row r="5">
          <cell r="E5" t="str">
            <v>BUDGET</v>
          </cell>
          <cell r="G5" t="str">
            <v>BUDGET</v>
          </cell>
          <cell r="I5" t="str">
            <v>BUDGET</v>
          </cell>
          <cell r="K5" t="str">
            <v>BUDGET</v>
          </cell>
        </row>
        <row r="6">
          <cell r="E6" t="str">
            <v>31.03.2003</v>
          </cell>
          <cell r="G6" t="str">
            <v>30.06.2003</v>
          </cell>
          <cell r="I6" t="str">
            <v>30.09.2003</v>
          </cell>
          <cell r="K6" t="str">
            <v>31.12.2003</v>
          </cell>
        </row>
        <row r="116">
          <cell r="C116">
            <v>3</v>
          </cell>
        </row>
        <row r="124">
          <cell r="E124">
            <v>1293.4000000000001</v>
          </cell>
          <cell r="G124">
            <v>1285</v>
          </cell>
          <cell r="I124">
            <v>1247</v>
          </cell>
          <cell r="K124">
            <v>1254</v>
          </cell>
        </row>
        <row r="125">
          <cell r="E125">
            <v>880.1</v>
          </cell>
          <cell r="G125">
            <v>841</v>
          </cell>
          <cell r="I125">
            <v>792</v>
          </cell>
          <cell r="K125">
            <v>768</v>
          </cell>
        </row>
        <row r="126">
          <cell r="E126">
            <v>-126</v>
          </cell>
          <cell r="G126">
            <v>-168</v>
          </cell>
          <cell r="I126">
            <v>-155</v>
          </cell>
          <cell r="K126">
            <v>-152</v>
          </cell>
        </row>
        <row r="129">
          <cell r="E129">
            <v>183</v>
          </cell>
          <cell r="G129">
            <v>473</v>
          </cell>
          <cell r="I129">
            <v>440</v>
          </cell>
        </row>
        <row r="130">
          <cell r="E130">
            <v>830</v>
          </cell>
          <cell r="G130">
            <v>917</v>
          </cell>
          <cell r="I130">
            <v>895</v>
          </cell>
        </row>
        <row r="131">
          <cell r="E131">
            <v>9028</v>
          </cell>
          <cell r="G131">
            <v>9028</v>
          </cell>
          <cell r="I131">
            <v>9028</v>
          </cell>
        </row>
      </sheetData>
      <sheetData sheetId="1" refreshError="1"/>
      <sheetData sheetId="2" refreshError="1">
        <row r="82">
          <cell r="K82" t="str">
            <v>Snam Rete Gas</v>
          </cell>
        </row>
        <row r="83">
          <cell r="K83" t="str">
            <v>RENDICONTO FINANZIARIO CONSOLIDATO</v>
          </cell>
        </row>
        <row r="87">
          <cell r="K87" t="str">
            <v xml:space="preserve"> </v>
          </cell>
          <cell r="L87" t="str">
            <v>BUDGET</v>
          </cell>
          <cell r="N87" t="str">
            <v>BUDGET</v>
          </cell>
          <cell r="P87" t="str">
            <v>BUDGET</v>
          </cell>
        </row>
        <row r="88">
          <cell r="K88" t="str">
            <v>(Milioni di Euro)</v>
          </cell>
          <cell r="L88" t="str">
            <v>31.03.2003</v>
          </cell>
          <cell r="N88" t="str">
            <v>30.06.2003</v>
          </cell>
          <cell r="P88" t="str">
            <v>30.09.2003</v>
          </cell>
        </row>
        <row r="92">
          <cell r="K92" t="str">
            <v>Utile (perdita) dell'esercizio</v>
          </cell>
          <cell r="L92">
            <v>109</v>
          </cell>
          <cell r="N92">
            <v>194</v>
          </cell>
          <cell r="P92">
            <v>266</v>
          </cell>
        </row>
        <row r="93">
          <cell r="K93" t="str">
            <v>Ammortamenti e svalutazioni</v>
          </cell>
          <cell r="L93">
            <v>118</v>
          </cell>
          <cell r="N93">
            <v>236</v>
          </cell>
          <cell r="P93">
            <v>354</v>
          </cell>
        </row>
        <row r="94">
          <cell r="K94" t="str">
            <v>Accantonamenti fondi rischi</v>
          </cell>
          <cell r="L94">
            <v>1</v>
          </cell>
          <cell r="N94">
            <v>3</v>
          </cell>
          <cell r="P94">
            <v>4</v>
          </cell>
        </row>
        <row r="95">
          <cell r="K95" t="str">
            <v>Variazione T.F.R.</v>
          </cell>
          <cell r="L95">
            <v>0</v>
          </cell>
          <cell r="N95">
            <v>0</v>
          </cell>
          <cell r="P95">
            <v>0</v>
          </cell>
        </row>
        <row r="96">
          <cell r="K96" t="str">
            <v>Minusv.(plusv.) su alienazioni</v>
          </cell>
          <cell r="L96">
            <v>0</v>
          </cell>
          <cell r="N96">
            <v>0</v>
          </cell>
          <cell r="P96">
            <v>0</v>
          </cell>
        </row>
        <row r="97">
          <cell r="K97" t="str">
            <v>Autofinanziamento</v>
          </cell>
          <cell r="L97">
            <v>228</v>
          </cell>
          <cell r="N97">
            <v>433</v>
          </cell>
          <cell r="P97">
            <v>624</v>
          </cell>
        </row>
        <row r="98">
          <cell r="K98" t="str">
            <v>Variazione Capitale d'Esercizio</v>
          </cell>
          <cell r="L98">
            <v>-6</v>
          </cell>
          <cell r="N98">
            <v>-15</v>
          </cell>
          <cell r="P98">
            <v>-3</v>
          </cell>
        </row>
        <row r="99">
          <cell r="K99" t="str">
            <v>Variazione Imposte differite/anticipate</v>
          </cell>
          <cell r="L99">
            <v>58</v>
          </cell>
          <cell r="N99">
            <v>117</v>
          </cell>
          <cell r="P99">
            <v>176</v>
          </cell>
        </row>
        <row r="100">
          <cell r="K100" t="str">
            <v>Flusso di cassa netto da attività d'esercizio</v>
          </cell>
          <cell r="L100">
            <v>280</v>
          </cell>
          <cell r="N100">
            <v>535</v>
          </cell>
          <cell r="P100">
            <v>797</v>
          </cell>
        </row>
        <row r="101">
          <cell r="K101" t="str">
            <v>Investimenti tecnici netti</v>
          </cell>
          <cell r="L101">
            <v>-124</v>
          </cell>
          <cell r="N101">
            <v>-210</v>
          </cell>
          <cell r="P101">
            <v>-329</v>
          </cell>
        </row>
        <row r="102">
          <cell r="K102" t="str">
            <v>Dismissioni</v>
          </cell>
          <cell r="L102">
            <v>0</v>
          </cell>
          <cell r="N102">
            <v>0</v>
          </cell>
          <cell r="P102">
            <v>0</v>
          </cell>
        </row>
        <row r="103">
          <cell r="K103" t="str">
            <v>Free Cash Flow</v>
          </cell>
          <cell r="L103">
            <v>156</v>
          </cell>
          <cell r="N103">
            <v>325</v>
          </cell>
          <cell r="P103">
            <v>468</v>
          </cell>
        </row>
        <row r="105">
          <cell r="K105" t="str">
            <v>Flusso di cassa del capitale proprio</v>
          </cell>
          <cell r="L105">
            <v>0</v>
          </cell>
          <cell r="N105">
            <v>-324</v>
          </cell>
          <cell r="P105">
            <v>-324</v>
          </cell>
        </row>
        <row r="106">
          <cell r="K106" t="str">
            <v>Trasferimenti intragruppo</v>
          </cell>
          <cell r="L106">
            <v>0</v>
          </cell>
          <cell r="N106">
            <v>0</v>
          </cell>
          <cell r="P106">
            <v>0</v>
          </cell>
        </row>
        <row r="107">
          <cell r="K107" t="str">
            <v>Altre variazioni</v>
          </cell>
          <cell r="L107">
            <v>0</v>
          </cell>
          <cell r="N107">
            <v>0</v>
          </cell>
          <cell r="P107">
            <v>0</v>
          </cell>
        </row>
        <row r="108">
          <cell r="K108" t="str">
            <v>Flusso di cassa</v>
          </cell>
          <cell r="L108">
            <v>156</v>
          </cell>
          <cell r="N108">
            <v>1</v>
          </cell>
          <cell r="P108">
            <v>144</v>
          </cell>
        </row>
        <row r="110">
          <cell r="K110" t="str">
            <v>Indebitamento finanziario netto iniziale</v>
          </cell>
          <cell r="L110">
            <v>3569</v>
          </cell>
          <cell r="N110">
            <v>3569</v>
          </cell>
          <cell r="P110">
            <v>3569</v>
          </cell>
        </row>
        <row r="111">
          <cell r="K111" t="str">
            <v>Indebitamento finanziario netto finale</v>
          </cell>
          <cell r="L111">
            <v>3413</v>
          </cell>
          <cell r="N111">
            <v>3568</v>
          </cell>
          <cell r="P111">
            <v>342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-Registered Shipper"/>
      <sheetName val="Tabelle2"/>
      <sheetName val="Invoices-Credit Limit 2013"/>
      <sheetName val="Invoices-Credit Limit 2014"/>
      <sheetName val="Credit Limits as per 10.09.15 "/>
      <sheetName val="Invoices-Credit Limit 2015"/>
      <sheetName val="Registration Process NEW"/>
      <sheetName val="Communication Contact"/>
      <sheetName val="Balance Groups 05.09.2013"/>
      <sheetName val="Pivot Balance Groups 05.09.2013"/>
      <sheetName val="Registration Process OLD"/>
      <sheetName val="PRISMA Security OLD"/>
      <sheetName val="Tabel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&gt;&gt;&gt;"/>
      <sheetName val="GAP"/>
      <sheetName val="Analisi"/>
      <sheetName val="Mobilità"/>
      <sheetName val="Uscite DB"/>
      <sheetName val="Pensionamenti"/>
      <sheetName val="Gap database"/>
      <sheetName val="Scenari&gt;&gt;&gt;"/>
      <sheetName val="Efficientamento"/>
      <sheetName val="Total GAP scenari"/>
      <sheetName val="Total scenari"/>
      <sheetName val="Driver total"/>
      <sheetName val="Driver &quot;as is&quot;"/>
      <sheetName val="Scenario A"/>
      <sheetName val="Driver scen A"/>
      <sheetName val="Scenario B"/>
      <sheetName val="Driver scen B"/>
      <sheetName val="Scenario C"/>
      <sheetName val="Driver scen C"/>
      <sheetName val="Scenario D"/>
      <sheetName val="Driver scen D"/>
      <sheetName val="Altri scenari"/>
      <sheetName val="Driver scen altri"/>
      <sheetName val="Database&gt;&gt;&gt;"/>
      <sheetName val="Main Database"/>
      <sheetName val="Maschera decodifica"/>
      <sheetName val="Input Anzianità extra gruppo"/>
      <sheetName val="Fabbisogno&gt;&gt;&gt;"/>
      <sheetName val="FABBISOGNO"/>
      <sheetName val="Offerta&gt;&gt;&gt;"/>
      <sheetName val="OFFERTA"/>
      <sheetName val="Input"/>
      <sheetName val="Decodifica"/>
      <sheetName val="Calcolo pensionamento"/>
      <sheetName val="PIVOT Alberatura"/>
      <sheetName val="Input alberatura"/>
      <sheetName val="Input I-O budget 2014"/>
      <sheetName val="SF_Mappatura"/>
      <sheetName val="Input Ore assenteismo"/>
      <sheetName val="Input DB_part time"/>
      <sheetName val="Analisi--&gt;"/>
      <sheetName val="Varie grafici"/>
      <sheetName val="Segementazione"/>
      <sheetName val="Sintesi Assenteismo"/>
      <sheetName val="Sintesi età"/>
      <sheetName val="Pivot&gt;&gt;"/>
      <sheetName val="Direzioni"/>
      <sheetName val="Missing"/>
      <sheetName val="Mansioni as is"/>
      <sheetName val="Mansioni Post-modifica"/>
      <sheetName val="Modifiche"/>
      <sheetName val="Libreria mansioni"/>
      <sheetName val="DB standard"/>
      <sheetName val="DB Standard-input sistema"/>
      <sheetName val="ITG review"/>
      <sheetName val="NAP review"/>
      <sheetName val="DB_STD_STG"/>
      <sheetName val="Other&gt;&gt;&gt;"/>
      <sheetName val="I-O 2014"/>
      <sheetName val="Benchma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6">
          <cell r="M6" t="str">
            <v>SRG</v>
          </cell>
          <cell r="N6" t="str">
            <v>STG</v>
          </cell>
          <cell r="O6" t="str">
            <v>GNL</v>
          </cell>
        </row>
      </sheetData>
      <sheetData sheetId="29" refreshError="1"/>
      <sheetData sheetId="30" refreshError="1"/>
      <sheetData sheetId="31" refreshError="1"/>
      <sheetData sheetId="32" refreshError="1">
        <row r="3">
          <cell r="D3" t="str">
            <v>Staff</v>
          </cell>
          <cell r="G3" t="str">
            <v>Standard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Mese "/>
      <sheetName val="Groups"/>
      <sheetName val="Details R QR"/>
      <sheetName val="80 20"/>
      <sheetName val="Analisi 80 20 (FUM)"/>
      <sheetName val="Analisi 80 20 (NS)"/>
      <sheetName val="Rating FUM"/>
      <sheetName val="Matrice"/>
      <sheetName val="Matrice Clienti Classe A"/>
    </sheetNames>
    <sheetDataSet>
      <sheetData sheetId="0" refreshError="1">
        <row r="2">
          <cell r="A2" t="str">
            <v>Agent code</v>
          </cell>
          <cell r="B2" t="str">
            <v>Gruppo</v>
          </cell>
          <cell r="C2" t="str">
            <v>Client/Fund Manager</v>
          </cell>
          <cell r="D2" t="str">
            <v>Agent name</v>
          </cell>
          <cell r="E2" t="str">
            <v xml:space="preserve">Activity </v>
          </cell>
          <cell r="F2" t="str">
            <v>Rating</v>
          </cell>
        </row>
        <row r="3">
          <cell r="A3">
            <v>6958</v>
          </cell>
          <cell r="B3" t="str">
            <v>Credit Suisse</v>
          </cell>
          <cell r="C3" t="str">
            <v>Credit Suisse</v>
          </cell>
          <cell r="D3" t="str">
            <v>EOC Cred.Suisse F.Bost. Zurich</v>
          </cell>
          <cell r="E3" t="str">
            <v>QR</v>
          </cell>
          <cell r="F3" t="str">
            <v>C3</v>
          </cell>
        </row>
        <row r="4">
          <cell r="A4">
            <v>6959</v>
          </cell>
          <cell r="B4" t="str">
            <v>SIM Italy - Private Banking</v>
          </cell>
          <cell r="C4" t="str">
            <v>SIM Italy - Private Banking</v>
          </cell>
          <cell r="D4" t="str">
            <v>LOMBARD INTER. ASSURANCE SA</v>
          </cell>
          <cell r="E4" t="str">
            <v>QR</v>
          </cell>
        </row>
        <row r="5">
          <cell r="A5">
            <v>7311</v>
          </cell>
          <cell r="B5" t="str">
            <v xml:space="preserve">UBS (Italia) SpA              </v>
          </cell>
          <cell r="C5" t="str">
            <v xml:space="preserve">UBS (Italia) SpA              </v>
          </cell>
          <cell r="D5" t="str">
            <v>UBS (LUXEMBOURG) S.A.</v>
          </cell>
          <cell r="E5" t="str">
            <v>QR</v>
          </cell>
          <cell r="F5" t="str">
            <v>B2</v>
          </cell>
        </row>
        <row r="6">
          <cell r="A6">
            <v>11037</v>
          </cell>
          <cell r="B6" t="str">
            <v>Gruppo Nextra</v>
          </cell>
          <cell r="C6" t="str">
            <v>Banca Intesa</v>
          </cell>
          <cell r="D6" t="str">
            <v>BANCA COMMERCIALE ITALIANA-PROPR.</v>
          </cell>
          <cell r="E6" t="str">
            <v>Pooled</v>
          </cell>
        </row>
        <row r="7">
          <cell r="A7">
            <v>11525</v>
          </cell>
          <cell r="B7" t="str">
            <v>Gruppo S.Paolo IMI</v>
          </cell>
          <cell r="C7" t="str">
            <v xml:space="preserve">Imi SanPaolo </v>
          </cell>
          <cell r="D7" t="str">
            <v>SANPAOLO - IMI S.P.A.</v>
          </cell>
          <cell r="E7" t="str">
            <v>Pooled</v>
          </cell>
          <cell r="F7" t="str">
            <v>B3</v>
          </cell>
        </row>
        <row r="8">
          <cell r="A8">
            <v>12320</v>
          </cell>
          <cell r="B8" t="str">
            <v>Gruppo BPBG/BPCI</v>
          </cell>
          <cell r="C8" t="str">
            <v>Banca Popolare Comm. Industria</v>
          </cell>
          <cell r="D8" t="str">
            <v xml:space="preserve">BANCA POP. COMM. E INDUSTRIA  </v>
          </cell>
          <cell r="E8" t="str">
            <v>R</v>
          </cell>
          <cell r="F8" t="str">
            <v>B3</v>
          </cell>
        </row>
        <row r="9">
          <cell r="A9">
            <v>12688</v>
          </cell>
          <cell r="B9" t="str">
            <v>Gruppo MPS</v>
          </cell>
          <cell r="C9" t="str">
            <v xml:space="preserve">Banca Steinhauslin </v>
          </cell>
          <cell r="D9" t="str">
            <v>BANCA STEINHAUSLIN</v>
          </cell>
          <cell r="E9" t="str">
            <v>Pooled</v>
          </cell>
          <cell r="F9" t="str">
            <v>A3</v>
          </cell>
        </row>
        <row r="10">
          <cell r="A10">
            <v>13218</v>
          </cell>
          <cell r="B10" t="str">
            <v>Banca Fideuram Spa</v>
          </cell>
          <cell r="C10" t="str">
            <v>Banca Fideuram Spa</v>
          </cell>
          <cell r="D10" t="str">
            <v>BANCA FIDEURAM SPA</v>
          </cell>
          <cell r="E10" t="str">
            <v>Pooled</v>
          </cell>
          <cell r="F10" t="str">
            <v>D5</v>
          </cell>
        </row>
        <row r="11">
          <cell r="A11">
            <v>14012</v>
          </cell>
          <cell r="B11" t="str">
            <v>Banca Generali</v>
          </cell>
          <cell r="C11" t="str">
            <v xml:space="preserve">Banca Generali </v>
          </cell>
          <cell r="D11" t="str">
            <v xml:space="preserve">Banca Generali S.p.A.         </v>
          </cell>
          <cell r="E11" t="str">
            <v>R</v>
          </cell>
          <cell r="F11" t="str">
            <v>B4</v>
          </cell>
        </row>
        <row r="12">
          <cell r="A12">
            <v>14699</v>
          </cell>
          <cell r="B12" t="str">
            <v>Banca Sella</v>
          </cell>
          <cell r="C12" t="str">
            <v xml:space="preserve">Banca Sella </v>
          </cell>
          <cell r="D12" t="str">
            <v>BANCA SELLA S.P.A.</v>
          </cell>
          <cell r="E12" t="str">
            <v>Pooled</v>
          </cell>
        </row>
        <row r="13">
          <cell r="A13">
            <v>16365</v>
          </cell>
          <cell r="B13" t="str">
            <v>Gruppo BPVI</v>
          </cell>
          <cell r="C13" t="str">
            <v>BPVI</v>
          </cell>
          <cell r="D13" t="str">
            <v>Banca Popolare di Vicenza</v>
          </cell>
          <cell r="E13" t="str">
            <v>QR</v>
          </cell>
          <cell r="F13" t="str">
            <v>B4</v>
          </cell>
        </row>
        <row r="14">
          <cell r="A14">
            <v>16411</v>
          </cell>
          <cell r="B14" t="str">
            <v>Gruppo BPBG/BPCI</v>
          </cell>
          <cell r="C14" t="str">
            <v>Banca Popolare Comm. Industria</v>
          </cell>
          <cell r="D14" t="str">
            <v>BCA POPOLARE DI BERGAMO-CRED.VARES.</v>
          </cell>
          <cell r="E14" t="str">
            <v>Pooled</v>
          </cell>
          <cell r="F14" t="str">
            <v>B3</v>
          </cell>
        </row>
        <row r="15">
          <cell r="A15">
            <v>17477</v>
          </cell>
          <cell r="B15" t="str">
            <v>Gruppo BPBG/BPCI</v>
          </cell>
          <cell r="C15" t="str">
            <v>Banca Popolare Comm. Industria</v>
          </cell>
          <cell r="D15" t="str">
            <v>BANCA POPOLARE COMMERCIO E INDUSTR.</v>
          </cell>
          <cell r="E15" t="str">
            <v>Pooled</v>
          </cell>
          <cell r="F15" t="str">
            <v>B3</v>
          </cell>
        </row>
        <row r="16">
          <cell r="A16">
            <v>17816</v>
          </cell>
          <cell r="B16" t="str">
            <v>CR Fabriano e Cupramontana</v>
          </cell>
          <cell r="C16" t="str">
            <v>CR Fabriano</v>
          </cell>
          <cell r="D16" t="str">
            <v>CAS.RISP.FABRIANO CUPRAMONTAN.</v>
          </cell>
          <cell r="E16" t="str">
            <v>R</v>
          </cell>
          <cell r="F16" t="str">
            <v>D5</v>
          </cell>
        </row>
        <row r="17">
          <cell r="A17">
            <v>17817</v>
          </cell>
          <cell r="B17" t="str">
            <v>Gruppo Nextra</v>
          </cell>
          <cell r="C17" t="str">
            <v xml:space="preserve">Friuladria </v>
          </cell>
          <cell r="D17" t="str">
            <v xml:space="preserve">BANCA POPOLARE FRIULADRIA     </v>
          </cell>
          <cell r="E17" t="str">
            <v>R</v>
          </cell>
          <cell r="F17" t="str">
            <v>C3</v>
          </cell>
        </row>
        <row r="18">
          <cell r="A18">
            <v>17818</v>
          </cell>
          <cell r="B18" t="str">
            <v>Gruppo BPBG/BPCI</v>
          </cell>
          <cell r="C18" t="str">
            <v>Banca Pop. di Luino e Varese</v>
          </cell>
          <cell r="D18" t="str">
            <v xml:space="preserve">BANCA POP. DI LUINO &amp; VARESE  </v>
          </cell>
          <cell r="E18" t="str">
            <v>R</v>
          </cell>
        </row>
        <row r="19">
          <cell r="A19">
            <v>17819</v>
          </cell>
          <cell r="B19" t="str">
            <v>BP di Aprilia</v>
          </cell>
          <cell r="C19" t="str">
            <v>BP Aprilia</v>
          </cell>
          <cell r="D19" t="str">
            <v xml:space="preserve">BANCA POPOLARE DI APRILIA     </v>
          </cell>
          <cell r="E19" t="str">
            <v>R</v>
          </cell>
          <cell r="F19" t="str">
            <v>D5</v>
          </cell>
        </row>
        <row r="20">
          <cell r="A20">
            <v>17821</v>
          </cell>
          <cell r="B20" t="str">
            <v>Gruppo BPVI</v>
          </cell>
          <cell r="C20" t="str">
            <v>BPVI</v>
          </cell>
          <cell r="D20" t="str">
            <v xml:space="preserve">Banca Popolare Vicenza (BPCI) </v>
          </cell>
          <cell r="E20" t="str">
            <v>R</v>
          </cell>
          <cell r="F20" t="str">
            <v>B4</v>
          </cell>
        </row>
        <row r="21">
          <cell r="A21">
            <v>17822</v>
          </cell>
          <cell r="B21" t="str">
            <v>BCV Gestion</v>
          </cell>
          <cell r="C21" t="str">
            <v xml:space="preserve">BVC Gestion </v>
          </cell>
          <cell r="D21" t="str">
            <v xml:space="preserve">LA COMPAGNIE GESTION SIM SPA  </v>
          </cell>
          <cell r="E21" t="str">
            <v>R</v>
          </cell>
          <cell r="F21" t="str">
            <v>D5</v>
          </cell>
        </row>
        <row r="22">
          <cell r="A22">
            <v>18007</v>
          </cell>
          <cell r="B22" t="str">
            <v>Svizzera/Monaco</v>
          </cell>
          <cell r="C22" t="str">
            <v xml:space="preserve">Banca dello Stato del Canton  Ticino </v>
          </cell>
          <cell r="D22" t="str">
            <v>BANCA DELLO STATO DEL CANTONE TICIN</v>
          </cell>
          <cell r="E22" t="str">
            <v>Pooled</v>
          </cell>
        </row>
        <row r="23">
          <cell r="A23">
            <v>18473</v>
          </cell>
          <cell r="B23" t="str">
            <v>Gruppo MPS</v>
          </cell>
          <cell r="C23" t="str">
            <v>Banca Toscana</v>
          </cell>
          <cell r="D23" t="str">
            <v>BANCA TOSCANA S.P.A.</v>
          </cell>
          <cell r="E23" t="str">
            <v>Pooled</v>
          </cell>
        </row>
        <row r="24">
          <cell r="A24">
            <v>19399</v>
          </cell>
          <cell r="B24" t="str">
            <v>Gruppo BPBG/BPCI</v>
          </cell>
          <cell r="C24" t="str">
            <v>Banca Pop. di Luino e Varese</v>
          </cell>
          <cell r="D24" t="str">
            <v>BANCA POPOLARE DI LUINO E DI VARESE</v>
          </cell>
          <cell r="E24" t="str">
            <v>Pooled</v>
          </cell>
        </row>
        <row r="25">
          <cell r="A25">
            <v>21158</v>
          </cell>
          <cell r="B25" t="str">
            <v>Morgan Stanley Dean Witter</v>
          </cell>
          <cell r="C25" t="str">
            <v>Morgan Stanley Dean Witter</v>
          </cell>
          <cell r="D25" t="str">
            <v>MSDW BK LTD/TGP,MILAN</v>
          </cell>
          <cell r="E25" t="str">
            <v>Pooled</v>
          </cell>
          <cell r="F25" t="str">
            <v>D5</v>
          </cell>
        </row>
        <row r="26">
          <cell r="A26">
            <v>21179</v>
          </cell>
          <cell r="B26" t="str">
            <v>Gruppo MPS</v>
          </cell>
          <cell r="C26" t="str">
            <v>Banca Monte dei Paschi Siena</v>
          </cell>
          <cell r="D26" t="str">
            <v>CITIBANK/BCA MONTE PASC,LDN</v>
          </cell>
          <cell r="E26" t="str">
            <v>Pooled</v>
          </cell>
          <cell r="F26" t="str">
            <v>D5</v>
          </cell>
        </row>
        <row r="27">
          <cell r="A27">
            <v>22782</v>
          </cell>
          <cell r="B27" t="str">
            <v>Svizzera/Monaco</v>
          </cell>
          <cell r="C27" t="str">
            <v>HSBC</v>
          </cell>
          <cell r="D27" t="str">
            <v>HSBC REP BK(M)FD 1,MONACO</v>
          </cell>
          <cell r="E27" t="str">
            <v>Pooled</v>
          </cell>
          <cell r="F27" t="str">
            <v>D3</v>
          </cell>
        </row>
        <row r="28">
          <cell r="A28">
            <v>22837</v>
          </cell>
          <cell r="B28" t="str">
            <v>Svizzera/Monaco</v>
          </cell>
          <cell r="C28" t="str">
            <v>CREDITO PRIVATO COMMERC,LUGANO</v>
          </cell>
          <cell r="D28" t="str">
            <v>CREDITO PRIVATO COMMERC,LUGANO</v>
          </cell>
          <cell r="E28" t="str">
            <v>Pooled</v>
          </cell>
        </row>
        <row r="29">
          <cell r="A29">
            <v>22866</v>
          </cell>
          <cell r="B29" t="str">
            <v xml:space="preserve">UBS (Italia) SpA              </v>
          </cell>
          <cell r="C29" t="str">
            <v>UBS</v>
          </cell>
          <cell r="D29" t="str">
            <v>UBS (ITALIA) SPA/CUSTOMER,MIL</v>
          </cell>
          <cell r="E29" t="str">
            <v>Pooled</v>
          </cell>
          <cell r="F29" t="str">
            <v>B2</v>
          </cell>
        </row>
        <row r="30">
          <cell r="A30">
            <v>23054</v>
          </cell>
          <cell r="B30" t="str">
            <v>Gruppo MPS</v>
          </cell>
          <cell r="C30" t="str">
            <v xml:space="preserve">BAM </v>
          </cell>
          <cell r="D30" t="str">
            <v xml:space="preserve">BANCA AGRICOLA MANTOVANA      </v>
          </cell>
          <cell r="E30" t="str">
            <v>R</v>
          </cell>
          <cell r="F30" t="str">
            <v>C5</v>
          </cell>
        </row>
        <row r="31">
          <cell r="A31">
            <v>23298</v>
          </cell>
          <cell r="B31" t="str">
            <v>Citigroup</v>
          </cell>
          <cell r="C31" t="str">
            <v>Citibank Plc (Milano)</v>
          </cell>
          <cell r="D31" t="str">
            <v>CITIBK INTL PLC, MILAN</v>
          </cell>
          <cell r="E31" t="str">
            <v>Pooled</v>
          </cell>
          <cell r="F31" t="str">
            <v>C5</v>
          </cell>
        </row>
        <row r="32">
          <cell r="A32">
            <v>23966</v>
          </cell>
          <cell r="B32" t="str">
            <v>Gruppo MPS</v>
          </cell>
          <cell r="C32" t="str">
            <v xml:space="preserve">Banca Steinhauslin </v>
          </cell>
          <cell r="D32" t="str">
            <v xml:space="preserve">BANCA STEINHAUSLIN &amp; C.       </v>
          </cell>
          <cell r="E32" t="str">
            <v>R</v>
          </cell>
          <cell r="F32" t="str">
            <v>C4</v>
          </cell>
        </row>
        <row r="33">
          <cell r="A33">
            <v>24206</v>
          </cell>
          <cell r="B33" t="str">
            <v>Gruppo BPVI</v>
          </cell>
          <cell r="C33" t="str">
            <v>BPVI</v>
          </cell>
          <cell r="D33" t="str">
            <v xml:space="preserve">BANCA POPOLARE VICENTINA      </v>
          </cell>
          <cell r="E33" t="str">
            <v>R</v>
          </cell>
          <cell r="F33" t="str">
            <v>B4</v>
          </cell>
        </row>
        <row r="34">
          <cell r="A34">
            <v>24207</v>
          </cell>
          <cell r="B34" t="str">
            <v>Gruppo Banca Lombarda</v>
          </cell>
          <cell r="C34" t="str">
            <v xml:space="preserve">Banca Idea </v>
          </cell>
          <cell r="D34" t="str">
            <v xml:space="preserve">Banca Idea (CITCO)            </v>
          </cell>
          <cell r="E34" t="str">
            <v>R</v>
          </cell>
          <cell r="F34" t="str">
            <v>B3</v>
          </cell>
        </row>
        <row r="35">
          <cell r="A35">
            <v>26785</v>
          </cell>
          <cell r="B35" t="str">
            <v>SIM Italy - Private Banking</v>
          </cell>
          <cell r="C35" t="str">
            <v>SIM Italy S.P.A. (BPCI)</v>
          </cell>
          <cell r="D35" t="str">
            <v xml:space="preserve">SIM Italy S.P.A. (BPCI)       </v>
          </cell>
          <cell r="E35" t="str">
            <v>R</v>
          </cell>
        </row>
        <row r="36">
          <cell r="A36">
            <v>26786</v>
          </cell>
          <cell r="B36" t="str">
            <v>SIM Italy - Private Banking</v>
          </cell>
          <cell r="C36" t="str">
            <v>SIM Italy S.P.A. (CITCO)</v>
          </cell>
          <cell r="D36" t="str">
            <v xml:space="preserve">SIM Italy S.P.A. (CITCO)      </v>
          </cell>
          <cell r="E36" t="str">
            <v>R</v>
          </cell>
        </row>
        <row r="37">
          <cell r="A37">
            <v>26867</v>
          </cell>
          <cell r="B37" t="str">
            <v>CR Cento (R + QR)</v>
          </cell>
          <cell r="C37" t="str">
            <v>CR Cento</v>
          </cell>
          <cell r="D37" t="str">
            <v xml:space="preserve">CASSA DI RISPARMIO DI CENTO   </v>
          </cell>
          <cell r="E37" t="str">
            <v>R</v>
          </cell>
          <cell r="F37" t="str">
            <v>C4</v>
          </cell>
        </row>
        <row r="38">
          <cell r="A38">
            <v>26869</v>
          </cell>
          <cell r="B38" t="str">
            <v>CREDEM</v>
          </cell>
          <cell r="C38" t="str">
            <v xml:space="preserve">Credem </v>
          </cell>
          <cell r="D38" t="str">
            <v xml:space="preserve">BANCA POPOLARE ANDRIESE       </v>
          </cell>
          <cell r="E38" t="str">
            <v>R</v>
          </cell>
          <cell r="F38" t="str">
            <v>D5</v>
          </cell>
        </row>
        <row r="39">
          <cell r="A39">
            <v>26870</v>
          </cell>
          <cell r="B39" t="str">
            <v>BCC del Carso</v>
          </cell>
          <cell r="C39" t="str">
            <v xml:space="preserve">BCC del Carso </v>
          </cell>
          <cell r="D39" t="str">
            <v xml:space="preserve">BANCA CREDITO COOP. DEL CARSO </v>
          </cell>
          <cell r="E39" t="str">
            <v>R</v>
          </cell>
          <cell r="F39" t="str">
            <v>C4</v>
          </cell>
        </row>
        <row r="40">
          <cell r="A40">
            <v>26871</v>
          </cell>
          <cell r="B40" t="str">
            <v>Gruppo Banca Lombarda</v>
          </cell>
          <cell r="C40" t="str">
            <v>Banca Regionale Europea</v>
          </cell>
          <cell r="D40" t="str">
            <v xml:space="preserve">BANCA REGIONALE EUROPEA       </v>
          </cell>
          <cell r="E40" t="str">
            <v>R</v>
          </cell>
          <cell r="F40" t="str">
            <v>B3</v>
          </cell>
        </row>
        <row r="41">
          <cell r="A41">
            <v>27420</v>
          </cell>
          <cell r="B41" t="str">
            <v>Banca Pop. Emilia Romagna</v>
          </cell>
          <cell r="C41" t="str">
            <v>Banca Pop. Emilia Romagna</v>
          </cell>
          <cell r="D41" t="str">
            <v>BPER/TERZI,MODENA</v>
          </cell>
          <cell r="E41" t="str">
            <v>Pooled</v>
          </cell>
          <cell r="F41" t="str">
            <v>D5</v>
          </cell>
        </row>
        <row r="42">
          <cell r="A42">
            <v>28160</v>
          </cell>
          <cell r="B42" t="str">
            <v>SIM Italy - Institutionals</v>
          </cell>
          <cell r="C42" t="str">
            <v>SIM Italy - Institutionals</v>
          </cell>
          <cell r="D42" t="str">
            <v>SIM EUROPE</v>
          </cell>
          <cell r="E42" t="str">
            <v>QR</v>
          </cell>
        </row>
        <row r="43">
          <cell r="A43">
            <v>29203</v>
          </cell>
          <cell r="B43" t="str">
            <v>Capitalia</v>
          </cell>
          <cell r="C43" t="str">
            <v xml:space="preserve">Banco di Roma </v>
          </cell>
          <cell r="D43" t="str">
            <v>BANCA DI ROMA-DIR.CENTR.CUSTOM.ACC.</v>
          </cell>
          <cell r="E43" t="str">
            <v>Pooled</v>
          </cell>
        </row>
        <row r="44">
          <cell r="A44">
            <v>30031</v>
          </cell>
          <cell r="B44" t="str">
            <v>Gruppo ARCA</v>
          </cell>
          <cell r="C44" t="str">
            <v>Arca</v>
          </cell>
          <cell r="D44" t="str">
            <v xml:space="preserve">SIM Italy (ARCA)              </v>
          </cell>
          <cell r="E44" t="str">
            <v>QR</v>
          </cell>
        </row>
        <row r="45">
          <cell r="A45">
            <v>30032</v>
          </cell>
          <cell r="B45" t="str">
            <v>HSBC</v>
          </cell>
          <cell r="C45" t="str">
            <v>HSBC</v>
          </cell>
          <cell r="D45" t="str">
            <v xml:space="preserve">SIM Italy C.C.F.              </v>
          </cell>
          <cell r="E45" t="str">
            <v>QR</v>
          </cell>
          <cell r="F45" t="str">
            <v>D3</v>
          </cell>
        </row>
        <row r="46">
          <cell r="A46">
            <v>30096</v>
          </cell>
          <cell r="B46" t="str">
            <v>Gruppo BP Milano</v>
          </cell>
          <cell r="C46" t="str">
            <v xml:space="preserve">BPM </v>
          </cell>
          <cell r="D46" t="str">
            <v xml:space="preserve">BANCA POPOLARE DI MILANO      </v>
          </cell>
          <cell r="E46" t="str">
            <v>R</v>
          </cell>
          <cell r="F46" t="str">
            <v>D4</v>
          </cell>
        </row>
        <row r="47">
          <cell r="A47">
            <v>31042</v>
          </cell>
          <cell r="B47" t="str">
            <v>Area Banca</v>
          </cell>
          <cell r="C47" t="str">
            <v xml:space="preserve">Area Banca </v>
          </cell>
          <cell r="D47" t="str">
            <v xml:space="preserve">AREA BANCA SPA                </v>
          </cell>
          <cell r="E47" t="str">
            <v>QR</v>
          </cell>
          <cell r="F47" t="str">
            <v>D5</v>
          </cell>
        </row>
        <row r="48">
          <cell r="A48">
            <v>31541</v>
          </cell>
          <cell r="B48" t="str">
            <v>Banco di Desio e Brianza</v>
          </cell>
          <cell r="C48" t="str">
            <v>Banco di Desio e Brianza</v>
          </cell>
          <cell r="D48" t="str">
            <v>BANCO DI DESIO E DELLA BRIANZA</v>
          </cell>
          <cell r="E48" t="str">
            <v>R</v>
          </cell>
          <cell r="F48" t="str">
            <v>C3</v>
          </cell>
        </row>
        <row r="49">
          <cell r="A49">
            <v>31645</v>
          </cell>
          <cell r="B49" t="str">
            <v>Banca Pop. Emilia Romagna</v>
          </cell>
          <cell r="C49" t="str">
            <v>Banca Pop. Emilia Romagna</v>
          </cell>
          <cell r="D49" t="str">
            <v>BANCA POPOLARE DELL'EMILIA ROMAGNA</v>
          </cell>
          <cell r="E49" t="e">
            <v>#N/A</v>
          </cell>
          <cell r="F49" t="str">
            <v>D5</v>
          </cell>
        </row>
        <row r="50">
          <cell r="A50">
            <v>31790</v>
          </cell>
          <cell r="B50" t="str">
            <v>CCRT/FVBCC</v>
          </cell>
          <cell r="C50" t="str">
            <v>BANCA CRED.COOP. ALTA PADOVANA</v>
          </cell>
          <cell r="D50" t="str">
            <v>BANCA CRED.COOP. ALTA PADOVANA</v>
          </cell>
          <cell r="E50" t="str">
            <v>R</v>
          </cell>
        </row>
        <row r="51">
          <cell r="A51">
            <v>31791</v>
          </cell>
          <cell r="B51" t="str">
            <v>Cassa Lombarda</v>
          </cell>
          <cell r="C51" t="str">
            <v>C.Lombarda</v>
          </cell>
          <cell r="D51" t="str">
            <v xml:space="preserve">CASSA LOMBARDA SPA            </v>
          </cell>
          <cell r="E51" t="str">
            <v>R</v>
          </cell>
          <cell r="F51" t="str">
            <v>C4</v>
          </cell>
        </row>
        <row r="52">
          <cell r="A52">
            <v>31793</v>
          </cell>
          <cell r="B52" t="str">
            <v>Solidarietà &amp; Finanza Sim</v>
          </cell>
          <cell r="C52" t="str">
            <v>Solidarietà &amp; Finanza</v>
          </cell>
          <cell r="D52" t="str">
            <v xml:space="preserve">SOLIDARIETA`&amp; FINANZA SIM SPA </v>
          </cell>
          <cell r="E52" t="str">
            <v>R</v>
          </cell>
          <cell r="F52" t="str">
            <v>C4</v>
          </cell>
        </row>
        <row r="53">
          <cell r="A53">
            <v>31794</v>
          </cell>
          <cell r="B53" t="str">
            <v>CCRT/FVBCC</v>
          </cell>
          <cell r="C53" t="str">
            <v>BANCA DI CRED.COOP. DI CARTURA</v>
          </cell>
          <cell r="D53" t="str">
            <v>BANCA DI CRED.COOP. DI CARTURA</v>
          </cell>
          <cell r="E53" t="str">
            <v>R</v>
          </cell>
        </row>
        <row r="54">
          <cell r="A54">
            <v>32267</v>
          </cell>
          <cell r="B54" t="str">
            <v>Banca Profilo</v>
          </cell>
          <cell r="C54" t="str">
            <v xml:space="preserve">Profilo SGR </v>
          </cell>
          <cell r="D54" t="str">
            <v xml:space="preserve">BPSS / Banca Profilo          </v>
          </cell>
          <cell r="E54" t="str">
            <v>QR</v>
          </cell>
        </row>
        <row r="55">
          <cell r="A55">
            <v>32984</v>
          </cell>
          <cell r="B55" t="str">
            <v>B&amp;G Consulting s.a.Lugano (CH)</v>
          </cell>
          <cell r="C55" t="str">
            <v>B&amp;G</v>
          </cell>
          <cell r="D55" t="str">
            <v>B&amp;G CONSULTING S.A.LUGANO (CH)</v>
          </cell>
          <cell r="E55" t="str">
            <v>QR</v>
          </cell>
          <cell r="F55" t="str">
            <v>D5</v>
          </cell>
        </row>
        <row r="56">
          <cell r="A56">
            <v>33865</v>
          </cell>
          <cell r="B56" t="str">
            <v>BCC Vignole</v>
          </cell>
          <cell r="C56" t="str">
            <v xml:space="preserve">BCC Vignole </v>
          </cell>
          <cell r="D56" t="str">
            <v>BANCA CREDITO COOP. DI VIGNOLE</v>
          </cell>
          <cell r="E56" t="str">
            <v>QR</v>
          </cell>
          <cell r="F56" t="str">
            <v>C2</v>
          </cell>
        </row>
        <row r="57">
          <cell r="A57">
            <v>34351</v>
          </cell>
          <cell r="B57" t="str">
            <v>SIM Italy - Private Banking</v>
          </cell>
          <cell r="C57" t="str">
            <v>SIM Italy - Private Banking</v>
          </cell>
          <cell r="D57" t="str">
            <v>SIM ITALY SPA-Private Clients</v>
          </cell>
          <cell r="E57" t="str">
            <v>QR</v>
          </cell>
        </row>
        <row r="58">
          <cell r="A58">
            <v>34497</v>
          </cell>
          <cell r="B58" t="str">
            <v xml:space="preserve">Intesa Sim </v>
          </cell>
          <cell r="C58" t="str">
            <v xml:space="preserve">Intesa Sim </v>
          </cell>
          <cell r="D58" t="str">
            <v xml:space="preserve">Intesa Sim Spa                </v>
          </cell>
          <cell r="E58" t="str">
            <v>R</v>
          </cell>
          <cell r="F58" t="str">
            <v>D5</v>
          </cell>
        </row>
        <row r="59">
          <cell r="A59">
            <v>34558</v>
          </cell>
          <cell r="B59" t="str">
            <v>Azimut</v>
          </cell>
          <cell r="C59" t="str">
            <v xml:space="preserve">Azimut </v>
          </cell>
          <cell r="D59" t="str">
            <v xml:space="preserve">AZIMUT SGR SpA Gest.Individ.  </v>
          </cell>
          <cell r="E59" t="str">
            <v>QR</v>
          </cell>
          <cell r="F59" t="str">
            <v>C5</v>
          </cell>
        </row>
        <row r="60">
          <cell r="A60">
            <v>34642</v>
          </cell>
          <cell r="B60" t="str">
            <v>CCRT/FVBCC</v>
          </cell>
          <cell r="C60" t="str">
            <v>CASSA RUR. ALTA VAL DI FIEMME</v>
          </cell>
          <cell r="D60" t="str">
            <v xml:space="preserve">CASSA RUR. ALTA VAL DI FIEMME </v>
          </cell>
          <cell r="E60" t="str">
            <v>R</v>
          </cell>
        </row>
        <row r="61">
          <cell r="A61">
            <v>34643</v>
          </cell>
          <cell r="B61" t="str">
            <v>CCRT/FVBCC</v>
          </cell>
          <cell r="C61" t="str">
            <v>CASSA RURALE ALTA VALLAGARINA</v>
          </cell>
          <cell r="D61" t="str">
            <v xml:space="preserve">CASSA RURALE ALTA VALLAGARINA </v>
          </cell>
          <cell r="E61" t="str">
            <v>R</v>
          </cell>
        </row>
        <row r="62">
          <cell r="A62">
            <v>34645</v>
          </cell>
          <cell r="B62" t="str">
            <v>CCRT/FVBCC</v>
          </cell>
          <cell r="C62" t="str">
            <v>CASSA RUR. DELLA BASSA ANAUNIA</v>
          </cell>
          <cell r="D62" t="str">
            <v>CASSA RUR. DELLA BASSA ANAUNIA</v>
          </cell>
          <cell r="E62" t="str">
            <v>R</v>
          </cell>
        </row>
        <row r="63">
          <cell r="A63">
            <v>34647</v>
          </cell>
          <cell r="B63" t="str">
            <v>CCRT/FVBCC</v>
          </cell>
          <cell r="C63" t="str">
            <v>CASSA RURALE BASSA VALLAGARINA</v>
          </cell>
          <cell r="D63" t="str">
            <v>CASSA RURALE BASSA VALLAGARINA</v>
          </cell>
          <cell r="E63" t="str">
            <v>R</v>
          </cell>
        </row>
        <row r="64">
          <cell r="A64">
            <v>34649</v>
          </cell>
          <cell r="B64" t="str">
            <v>CCRT/FVBCC</v>
          </cell>
          <cell r="C64" t="str">
            <v>CASSA RUR. BASSA VAL.DI FIEMME</v>
          </cell>
          <cell r="D64" t="str">
            <v>CASSA RUR. BASSA VAL.DI FIEMME</v>
          </cell>
          <cell r="E64" t="str">
            <v>R</v>
          </cell>
        </row>
        <row r="65">
          <cell r="A65">
            <v>34650</v>
          </cell>
          <cell r="B65" t="str">
            <v>CCRT/FVBCC</v>
          </cell>
          <cell r="C65" t="str">
            <v>CASSA RURALE ALTO CHIESE</v>
          </cell>
          <cell r="D65" t="str">
            <v xml:space="preserve">CASSA RURALE ALTO CHIESE      </v>
          </cell>
          <cell r="E65" t="str">
            <v>R</v>
          </cell>
        </row>
        <row r="66">
          <cell r="A66">
            <v>34655</v>
          </cell>
          <cell r="B66" t="str">
            <v>CCRT/FVBCC</v>
          </cell>
          <cell r="C66" t="str">
            <v>CASSA RURALE DI CALDONAZZO</v>
          </cell>
          <cell r="D66" t="str">
            <v xml:space="preserve">CASSA RURALE DI CALDONAZZO    </v>
          </cell>
          <cell r="E66" t="str">
            <v>R</v>
          </cell>
        </row>
        <row r="67">
          <cell r="A67">
            <v>34663</v>
          </cell>
          <cell r="B67" t="str">
            <v>CCRT/FVBCC</v>
          </cell>
          <cell r="C67" t="str">
            <v>CAS.RURALE CENTROFIEMME CAVAL.</v>
          </cell>
          <cell r="D67" t="str">
            <v>CAS.RURALE CENTROFIEMME CAVAL.</v>
          </cell>
          <cell r="E67" t="str">
            <v>R</v>
          </cell>
        </row>
        <row r="68">
          <cell r="A68">
            <v>34667</v>
          </cell>
          <cell r="B68" t="str">
            <v>CCRT/FVBCC</v>
          </cell>
          <cell r="C68" t="str">
            <v>CASSA RURALE D'ANAUNIA</v>
          </cell>
          <cell r="D68" t="str">
            <v xml:space="preserve">CASSA RURALE D'ANAUNIA        </v>
          </cell>
          <cell r="E68" t="str">
            <v>R</v>
          </cell>
        </row>
        <row r="69">
          <cell r="A69">
            <v>34671</v>
          </cell>
          <cell r="B69" t="str">
            <v>CCRT/FVBCC</v>
          </cell>
          <cell r="C69" t="str">
            <v>CASSA RURALE DI FOLGARIA</v>
          </cell>
          <cell r="D69" t="str">
            <v xml:space="preserve">CASSA RURALE DI FOLGARIA      </v>
          </cell>
          <cell r="E69" t="str">
            <v>R</v>
          </cell>
        </row>
        <row r="70">
          <cell r="A70">
            <v>34673</v>
          </cell>
          <cell r="B70" t="str">
            <v>CCRT/FVBCC</v>
          </cell>
          <cell r="C70" t="str">
            <v>CASSA RURALE DI GIOVO</v>
          </cell>
          <cell r="D70" t="str">
            <v xml:space="preserve">CASSA RURALE DI GIOVO         </v>
          </cell>
          <cell r="E70" t="str">
            <v>R</v>
          </cell>
        </row>
        <row r="71">
          <cell r="A71">
            <v>34674</v>
          </cell>
          <cell r="B71" t="str">
            <v>CCRT/FVBCC</v>
          </cell>
          <cell r="C71" t="str">
            <v>CASSA RUR.GIUDICARIE PAGANELLA</v>
          </cell>
          <cell r="D71" t="str">
            <v>CASSA RUR.GIUDICARIE PAGANELLA</v>
          </cell>
          <cell r="E71" t="str">
            <v>R</v>
          </cell>
        </row>
        <row r="72">
          <cell r="A72">
            <v>34675</v>
          </cell>
          <cell r="B72" t="str">
            <v>CCRT/FVBCC</v>
          </cell>
          <cell r="C72" t="str">
            <v>CASSA RURALE DI IAVRE'</v>
          </cell>
          <cell r="D72" t="str">
            <v xml:space="preserve">CASSA RURALE DI IAVRE'        </v>
          </cell>
          <cell r="E72" t="str">
            <v>R</v>
          </cell>
        </row>
        <row r="73">
          <cell r="A73">
            <v>34677</v>
          </cell>
          <cell r="B73" t="str">
            <v>CCRT/FVBCC</v>
          </cell>
          <cell r="C73" t="str">
            <v>C.R. LAVIS-VALLE DI CEMBRA</v>
          </cell>
          <cell r="D73" t="str">
            <v xml:space="preserve">C.R. LAVIS-VALLE DI CEMBRA    </v>
          </cell>
          <cell r="E73" t="str">
            <v>R</v>
          </cell>
        </row>
        <row r="74">
          <cell r="A74">
            <v>34678</v>
          </cell>
          <cell r="B74" t="str">
            <v>CCRT/FVBCC</v>
          </cell>
          <cell r="C74" t="str">
            <v>CASSA RURALE DI LEVICO TERME</v>
          </cell>
          <cell r="D74" t="str">
            <v xml:space="preserve">CASSA RURALE DI LEVICO TERME  </v>
          </cell>
          <cell r="E74" t="str">
            <v>R</v>
          </cell>
        </row>
        <row r="75">
          <cell r="A75">
            <v>34679</v>
          </cell>
          <cell r="B75" t="str">
            <v>CCRT/FVBCC</v>
          </cell>
          <cell r="C75" t="str">
            <v>CASSA RURALE DI LIZZANA</v>
          </cell>
          <cell r="D75" t="str">
            <v xml:space="preserve">CASSA RURALE DI LIZZANA       </v>
          </cell>
          <cell r="E75" t="str">
            <v>R</v>
          </cell>
        </row>
        <row r="76">
          <cell r="A76">
            <v>34683</v>
          </cell>
          <cell r="B76" t="str">
            <v>CCRT/FVBCC</v>
          </cell>
          <cell r="C76" t="str">
            <v>CASSA RURALE DI MEZZOCORONA</v>
          </cell>
          <cell r="D76" t="str">
            <v xml:space="preserve">CASSA RURALE DI MEZZOCORONA   </v>
          </cell>
          <cell r="E76" t="str">
            <v>R</v>
          </cell>
        </row>
        <row r="77">
          <cell r="A77">
            <v>34684</v>
          </cell>
          <cell r="B77" t="str">
            <v>CCRT/FVBCC</v>
          </cell>
          <cell r="C77" t="str">
            <v>CASSA RUR.MEZZOLOMBAR. S.MICH.</v>
          </cell>
          <cell r="D77" t="str">
            <v>CASSA RUR.MEZZOLOMBAR. S.MICH.</v>
          </cell>
          <cell r="E77" t="str">
            <v>R</v>
          </cell>
        </row>
        <row r="78">
          <cell r="A78">
            <v>34687</v>
          </cell>
          <cell r="B78" t="str">
            <v>CCRT/FVBCC</v>
          </cell>
          <cell r="C78" t="str">
            <v>CASSA RUR. MORI-VAL DI GRESTA</v>
          </cell>
          <cell r="D78" t="str">
            <v xml:space="preserve">CASSA RUR. MORI-VAL DI GRESTA </v>
          </cell>
          <cell r="E78" t="str">
            <v>R</v>
          </cell>
        </row>
        <row r="79">
          <cell r="A79">
            <v>34690</v>
          </cell>
          <cell r="B79" t="str">
            <v>CCRT/FVBCC</v>
          </cell>
          <cell r="C79" t="str">
            <v>CASSA RURALE DI OLLE</v>
          </cell>
          <cell r="D79" t="str">
            <v xml:space="preserve">CASSA RURALE DI OLLE          </v>
          </cell>
          <cell r="E79" t="str">
            <v>R</v>
          </cell>
        </row>
        <row r="80">
          <cell r="A80">
            <v>34691</v>
          </cell>
          <cell r="B80" t="str">
            <v>CCRT/FVBCC</v>
          </cell>
          <cell r="C80" t="str">
            <v>CASSA RURALE DI PEJO E OSSANA</v>
          </cell>
          <cell r="D80" t="str">
            <v xml:space="preserve">CASSA RURALE DI PEJO E OSSANA </v>
          </cell>
          <cell r="E80" t="str">
            <v>R</v>
          </cell>
        </row>
        <row r="81">
          <cell r="A81">
            <v>34693</v>
          </cell>
          <cell r="B81" t="str">
            <v>CCRT/FVBCC</v>
          </cell>
          <cell r="C81" t="str">
            <v>C.RUR. PINETANA FORN.E SEREGN.</v>
          </cell>
          <cell r="D81" t="str">
            <v>C.RUR. PINETANA FORN.E SEREGN.</v>
          </cell>
          <cell r="E81" t="str">
            <v>R</v>
          </cell>
        </row>
        <row r="82">
          <cell r="A82">
            <v>34695</v>
          </cell>
          <cell r="B82" t="str">
            <v xml:space="preserve">CRur. Di Trento        </v>
          </cell>
          <cell r="C82" t="str">
            <v>CASSA RURALE DI TRENTO</v>
          </cell>
          <cell r="D82" t="str">
            <v xml:space="preserve">CASSA RURALE DI TRENTO        </v>
          </cell>
          <cell r="E82" t="str">
            <v>R</v>
          </cell>
          <cell r="F82" t="str">
            <v>D5</v>
          </cell>
        </row>
        <row r="83">
          <cell r="A83">
            <v>34698</v>
          </cell>
          <cell r="B83" t="str">
            <v>CCRT/FVBCC</v>
          </cell>
          <cell r="C83" t="str">
            <v>CASSA RURALE DI QUADRA-FIAVE`</v>
          </cell>
          <cell r="D83" t="str">
            <v xml:space="preserve">CASSA RURALE DI QUADRA-FIAVE` </v>
          </cell>
          <cell r="E83" t="str">
            <v>R</v>
          </cell>
        </row>
        <row r="84">
          <cell r="A84">
            <v>34707</v>
          </cell>
          <cell r="B84" t="str">
            <v>CCRT/FVBCC</v>
          </cell>
          <cell r="C84" t="str">
            <v>CASSA RURALE DI SCURELLE</v>
          </cell>
          <cell r="D84" t="str">
            <v xml:space="preserve">CASSA RURALE DI SCURELLE      </v>
          </cell>
          <cell r="E84" t="str">
            <v>R</v>
          </cell>
        </row>
        <row r="85">
          <cell r="A85">
            <v>34709</v>
          </cell>
          <cell r="B85" t="str">
            <v>CCRT/FVBCC</v>
          </cell>
          <cell r="C85" t="str">
            <v>Cassa Rur. di Spiazzo e Javre'</v>
          </cell>
          <cell r="D85" t="str">
            <v xml:space="preserve">CASSA RURALE DI SPIAZZO       </v>
          </cell>
          <cell r="E85" t="str">
            <v>R</v>
          </cell>
        </row>
        <row r="86">
          <cell r="A86">
            <v>34713</v>
          </cell>
          <cell r="B86" t="str">
            <v>CCRT/FVBCC</v>
          </cell>
          <cell r="C86" t="str">
            <v>CASSA RUR. DI TASSULLO E NANNO</v>
          </cell>
          <cell r="D86" t="str">
            <v>CASSA RUR. DI TASSULLO E NANNO</v>
          </cell>
          <cell r="E86" t="str">
            <v>R</v>
          </cell>
        </row>
        <row r="87">
          <cell r="A87">
            <v>34715</v>
          </cell>
          <cell r="B87" t="str">
            <v>CCRT/FVBCC</v>
          </cell>
          <cell r="C87" t="str">
            <v>CASSA RUR. DI TIONE DI TRENTO</v>
          </cell>
          <cell r="D87" t="str">
            <v xml:space="preserve">CASSA RUR. DI TIONE DI TRENTO </v>
          </cell>
          <cell r="E87" t="str">
            <v>R</v>
          </cell>
        </row>
        <row r="88">
          <cell r="A88">
            <v>34719</v>
          </cell>
          <cell r="B88" t="str">
            <v>CCRT/FVBCC</v>
          </cell>
          <cell r="C88" t="str">
            <v>CASSA RURALE VALLE DI LEDRO</v>
          </cell>
          <cell r="D88" t="str">
            <v xml:space="preserve">CASSA RURALE VALLE DI LEDRO   </v>
          </cell>
          <cell r="E88" t="str">
            <v>R</v>
          </cell>
        </row>
        <row r="89">
          <cell r="A89">
            <v>34722</v>
          </cell>
          <cell r="B89" t="str">
            <v>CCRT/FVBCC</v>
          </cell>
          <cell r="C89" t="str">
            <v>CASSA RUR. VILLAZZANO E TRENTO</v>
          </cell>
          <cell r="D89" t="str">
            <v>CASSA RUR. VILLAZZANO E TRENTO</v>
          </cell>
          <cell r="E89" t="str">
            <v>R</v>
          </cell>
          <cell r="F89" t="str">
            <v>C3</v>
          </cell>
        </row>
        <row r="90">
          <cell r="A90">
            <v>34957</v>
          </cell>
          <cell r="B90" t="str">
            <v>CR Firenze</v>
          </cell>
          <cell r="C90" t="str">
            <v>Cas. Risp. Mirandola</v>
          </cell>
          <cell r="D90" t="str">
            <v xml:space="preserve">CASSA RISPARMIO DI MIRANDOLA  </v>
          </cell>
          <cell r="E90" t="str">
            <v>R</v>
          </cell>
          <cell r="F90" t="str">
            <v>D5</v>
          </cell>
        </row>
        <row r="91">
          <cell r="A91">
            <v>35093</v>
          </cell>
          <cell r="B91" t="str">
            <v>Capitalia</v>
          </cell>
          <cell r="C91" t="str">
            <v xml:space="preserve">Banca Manager </v>
          </cell>
          <cell r="D91" t="str">
            <v xml:space="preserve">BANCA MANAGER SPA             </v>
          </cell>
          <cell r="E91" t="str">
            <v>R</v>
          </cell>
          <cell r="F91" t="str">
            <v>C4</v>
          </cell>
        </row>
        <row r="92">
          <cell r="A92">
            <v>35112</v>
          </cell>
          <cell r="B92" t="str">
            <v>Gruppo MPS</v>
          </cell>
          <cell r="C92" t="str">
            <v>MPS</v>
          </cell>
          <cell r="D92" t="str">
            <v>BANCA TOSCANA SPA GPM</v>
          </cell>
          <cell r="E92" t="str">
            <v>QR</v>
          </cell>
        </row>
        <row r="93">
          <cell r="A93">
            <v>35318</v>
          </cell>
          <cell r="B93" t="str">
            <v>Vittoria Assicurazioni</v>
          </cell>
          <cell r="C93" t="str">
            <v>Vittoria</v>
          </cell>
          <cell r="D93" t="str">
            <v xml:space="preserve">VITTORIA ASSICURAZIONI SPA    </v>
          </cell>
          <cell r="E93" t="str">
            <v>QR</v>
          </cell>
          <cell r="F93" t="str">
            <v>D5</v>
          </cell>
        </row>
        <row r="94">
          <cell r="A94">
            <v>35893</v>
          </cell>
          <cell r="B94" t="str">
            <v>CCRT/FVBCC</v>
          </cell>
          <cell r="C94" t="str">
            <v>CASSA CENTR.CASSE RUR.TRENTINO</v>
          </cell>
          <cell r="D94" t="str">
            <v>CASSA CENTR.CASSE RUR.TRENTINO</v>
          </cell>
          <cell r="E94" t="str">
            <v>R</v>
          </cell>
        </row>
        <row r="95">
          <cell r="A95">
            <v>36131</v>
          </cell>
          <cell r="B95" t="str">
            <v>CCRT/FVBCC</v>
          </cell>
          <cell r="C95" t="str">
            <v>BANCA CRED.COOP. DELLE PREALPI</v>
          </cell>
          <cell r="D95" t="str">
            <v>BANCA CRED.COOP. DELLE PREALPI</v>
          </cell>
          <cell r="E95" t="str">
            <v>R</v>
          </cell>
          <cell r="F95" t="str">
            <v>C2</v>
          </cell>
        </row>
        <row r="96">
          <cell r="A96">
            <v>36132</v>
          </cell>
          <cell r="B96" t="str">
            <v>CCRT/FVBCC</v>
          </cell>
          <cell r="C96" t="str">
            <v>BANCA CRED. COOP. DI MONASTIER</v>
          </cell>
          <cell r="D96" t="str">
            <v>BANCA CRED. COOP. DI MONASTIER</v>
          </cell>
          <cell r="E96" t="str">
            <v>R</v>
          </cell>
        </row>
        <row r="97">
          <cell r="A97">
            <v>36158</v>
          </cell>
          <cell r="B97" t="str">
            <v>CCRT/FVBCC</v>
          </cell>
          <cell r="C97" t="str">
            <v>B. CRED.COOP. QUINTO VICENTINO</v>
          </cell>
          <cell r="D97" t="str">
            <v>B. CRED.COOP. QUINTO VICENTINO</v>
          </cell>
          <cell r="E97" t="str">
            <v>R</v>
          </cell>
        </row>
        <row r="98">
          <cell r="A98">
            <v>36160</v>
          </cell>
          <cell r="B98" t="str">
            <v>CCRT/FVBCC</v>
          </cell>
          <cell r="C98" t="str">
            <v>B. DI ROMANO E S.CATERINA CCS</v>
          </cell>
          <cell r="D98" t="str">
            <v xml:space="preserve">B.CRED.COOP.ROMANO D'EZZELINO </v>
          </cell>
          <cell r="E98" t="str">
            <v>R</v>
          </cell>
        </row>
        <row r="99">
          <cell r="A99">
            <v>36556</v>
          </cell>
          <cell r="B99" t="str">
            <v>BCC di Brescia</v>
          </cell>
          <cell r="C99" t="str">
            <v>BCC Brescia</v>
          </cell>
          <cell r="D99" t="str">
            <v>BANCA CREDITO COOP. DI BRESCIA</v>
          </cell>
          <cell r="E99" t="str">
            <v>QR</v>
          </cell>
          <cell r="F99" t="str">
            <v>C2</v>
          </cell>
        </row>
        <row r="100">
          <cell r="A100">
            <v>36744</v>
          </cell>
          <cell r="B100" t="str">
            <v>Alpi Sim</v>
          </cell>
          <cell r="C100" t="str">
            <v>Alpi Sim</v>
          </cell>
          <cell r="D100" t="str">
            <v xml:space="preserve">ALPI SIM SPA                  </v>
          </cell>
          <cell r="E100" t="str">
            <v>R</v>
          </cell>
          <cell r="F100" t="str">
            <v>C3</v>
          </cell>
        </row>
        <row r="101">
          <cell r="A101">
            <v>37264</v>
          </cell>
          <cell r="B101" t="str">
            <v>Cassa Lombarda</v>
          </cell>
          <cell r="C101" t="str">
            <v>C.Lombarda</v>
          </cell>
          <cell r="D101" t="str">
            <v xml:space="preserve">CASSA LOMBARDA GPM            </v>
          </cell>
          <cell r="E101" t="str">
            <v>QR</v>
          </cell>
          <cell r="F101" t="str">
            <v>A4</v>
          </cell>
        </row>
        <row r="102">
          <cell r="A102">
            <v>38482</v>
          </cell>
          <cell r="B102" t="str">
            <v>CCRT/FVBCC</v>
          </cell>
          <cell r="C102" t="str">
            <v>BANCA ATESTINA DI CRED. COOP.</v>
          </cell>
          <cell r="D102" t="str">
            <v xml:space="preserve">BANCA ATESTINA DI CRED. COOP. </v>
          </cell>
          <cell r="E102" t="str">
            <v>R</v>
          </cell>
        </row>
        <row r="103">
          <cell r="A103">
            <v>38504</v>
          </cell>
          <cell r="B103" t="str">
            <v>CCRT/FVBCC</v>
          </cell>
          <cell r="C103" t="str">
            <v>B.CR.C. MARANO DI VALPOLICELLA</v>
          </cell>
          <cell r="D103" t="str">
            <v>B.CR.C. MARANO DI VALPOLICELLA</v>
          </cell>
          <cell r="E103" t="str">
            <v>R</v>
          </cell>
        </row>
        <row r="104">
          <cell r="A104">
            <v>38547</v>
          </cell>
          <cell r="B104" t="str">
            <v>CCRT/FVBCC</v>
          </cell>
          <cell r="C104" t="str">
            <v>BANCA CRED.COOP. DEL VENEZIANO</v>
          </cell>
          <cell r="D104" t="str">
            <v>BANCA CRED.COOP. DEL VENEZIANO</v>
          </cell>
          <cell r="E104" t="str">
            <v>R</v>
          </cell>
        </row>
        <row r="105">
          <cell r="A105">
            <v>38555</v>
          </cell>
          <cell r="B105" t="str">
            <v>CCRT/FVBCC</v>
          </cell>
          <cell r="C105" t="str">
            <v>B. CRED.COOP. VERONA-CADIDAVID</v>
          </cell>
          <cell r="D105" t="str">
            <v>B. CRED.COOP. VERONA-CADIDAVID</v>
          </cell>
          <cell r="E105" t="str">
            <v>R</v>
          </cell>
        </row>
        <row r="106">
          <cell r="A106">
            <v>38644</v>
          </cell>
          <cell r="B106" t="str">
            <v>CCRT/FVBCC</v>
          </cell>
          <cell r="C106" t="str">
            <v xml:space="preserve">BANCA DI CRED. COOP. DEL SILE </v>
          </cell>
          <cell r="D106" t="str">
            <v xml:space="preserve">BANCA DI CRED. COOP. DEL SILE </v>
          </cell>
          <cell r="E106" t="str">
            <v>R</v>
          </cell>
        </row>
        <row r="107">
          <cell r="A107">
            <v>38695</v>
          </cell>
          <cell r="B107" t="str">
            <v>CCRT/FVBCC</v>
          </cell>
          <cell r="C107" t="str">
            <v>BCC Lusia e Cavazzana</v>
          </cell>
          <cell r="D107" t="str">
            <v>B.CRED.COOP. LUSIA E CAVAZZANA</v>
          </cell>
          <cell r="E107" t="str">
            <v>R</v>
          </cell>
        </row>
        <row r="108">
          <cell r="A108">
            <v>38725</v>
          </cell>
          <cell r="B108" t="str">
            <v>CCRT/FVBCC</v>
          </cell>
          <cell r="C108" t="str">
            <v>Banca Alto Vicentino-CC Scarl</v>
          </cell>
          <cell r="D108" t="str">
            <v xml:space="preserve">Banca Alto Vicentino-CC Scarl </v>
          </cell>
          <cell r="E108" t="str">
            <v>R</v>
          </cell>
        </row>
        <row r="109">
          <cell r="A109">
            <v>38768</v>
          </cell>
          <cell r="B109" t="str">
            <v>CCRT/FVBCC</v>
          </cell>
          <cell r="C109" t="str">
            <v>B.CR.C.EUGANEA OSPEDALETTO EUG</v>
          </cell>
          <cell r="D109" t="str">
            <v>B.CR.C.EUGANEA OSPEDALETTO EUG</v>
          </cell>
          <cell r="E109" t="str">
            <v>R</v>
          </cell>
        </row>
        <row r="110">
          <cell r="A110">
            <v>38792</v>
          </cell>
          <cell r="B110" t="str">
            <v>CCRT/FVBCC</v>
          </cell>
          <cell r="C110" t="str">
            <v>Centromarca Banca-CC SCRL</v>
          </cell>
          <cell r="D110" t="str">
            <v xml:space="preserve">Centromarca Banca-CC SCRL     </v>
          </cell>
          <cell r="E110" t="str">
            <v>R</v>
          </cell>
          <cell r="F110" t="str">
            <v>C3</v>
          </cell>
        </row>
        <row r="111">
          <cell r="A111">
            <v>38814</v>
          </cell>
          <cell r="B111" t="str">
            <v>CCRT/FVBCC</v>
          </cell>
          <cell r="C111" t="str">
            <v>CASS.RUR.ARTIG. ROANA-CR.COOP.</v>
          </cell>
          <cell r="D111" t="str">
            <v>CASS.RUR.ARTIG. ROANA-CR.COOP.</v>
          </cell>
          <cell r="E111" t="str">
            <v>R</v>
          </cell>
        </row>
        <row r="112">
          <cell r="A112">
            <v>38830</v>
          </cell>
          <cell r="B112" t="str">
            <v>CCRT/FVBCC</v>
          </cell>
          <cell r="C112" t="str">
            <v>B.S.GIORGIO-C.C.FARA VICENTINO</v>
          </cell>
          <cell r="D112" t="str">
            <v>B.S.GIORGIO-C.C.FARA VICENTINO</v>
          </cell>
          <cell r="E112" t="str">
            <v>R</v>
          </cell>
        </row>
        <row r="113">
          <cell r="A113">
            <v>38857</v>
          </cell>
          <cell r="B113" t="str">
            <v>CCRT/FVBCC</v>
          </cell>
          <cell r="C113" t="str">
            <v>BANCA CRED.COOP. DI SANT'ELENA</v>
          </cell>
          <cell r="D113" t="str">
            <v>BANCA CRED.COOP. DI SANT'ELENA</v>
          </cell>
          <cell r="E113" t="str">
            <v>R</v>
          </cell>
        </row>
        <row r="114">
          <cell r="A114">
            <v>38865</v>
          </cell>
          <cell r="B114" t="str">
            <v>CCRT/FVBCC</v>
          </cell>
          <cell r="C114" t="str">
            <v>C.RUR.ART.CORTINA D'A.E DOLOM.</v>
          </cell>
          <cell r="D114" t="str">
            <v>C.RUR.ART.CORTINA D'A.E DOLOM.</v>
          </cell>
          <cell r="E114" t="str">
            <v>R</v>
          </cell>
        </row>
        <row r="115">
          <cell r="A115">
            <v>38881</v>
          </cell>
          <cell r="B115" t="str">
            <v>CCRT/FVBCC</v>
          </cell>
          <cell r="C115" t="str">
            <v>BANCA CRED. COOP. TREVIGIANO</v>
          </cell>
          <cell r="D115" t="str">
            <v xml:space="preserve">BANCA CRED. COOP. TREVIGIANO  </v>
          </cell>
          <cell r="E115" t="str">
            <v>R</v>
          </cell>
        </row>
        <row r="116">
          <cell r="A116">
            <v>38903</v>
          </cell>
          <cell r="B116" t="str">
            <v>CCRT/FVBCC</v>
          </cell>
          <cell r="C116" t="str">
            <v>CAS.RUR.ARTIGIANA TREVISO-C.C.</v>
          </cell>
          <cell r="D116" t="str">
            <v>CAS.RUR.ARTIGIANA TREVISO-C.C.</v>
          </cell>
          <cell r="E116" t="str">
            <v>R</v>
          </cell>
        </row>
        <row r="117">
          <cell r="A117">
            <v>38911</v>
          </cell>
          <cell r="B117" t="str">
            <v>CCRT/FVBCC</v>
          </cell>
          <cell r="C117" t="str">
            <v>Banca Cred.Coop.Medio Polesine</v>
          </cell>
          <cell r="D117" t="str">
            <v>Banca Cred.Coop.Medio Polesine</v>
          </cell>
          <cell r="E117" t="str">
            <v>R</v>
          </cell>
        </row>
        <row r="118">
          <cell r="A118">
            <v>38946</v>
          </cell>
          <cell r="B118" t="str">
            <v>CCRT/FVBCC</v>
          </cell>
          <cell r="C118" t="str">
            <v>B.C.C. S.BIAGIO CES.E FOSSALTA</v>
          </cell>
          <cell r="D118" t="str">
            <v>B.C.C. S.BIAGIO CES.E FOSSALTA</v>
          </cell>
          <cell r="E118" t="str">
            <v>R</v>
          </cell>
        </row>
        <row r="119">
          <cell r="A119">
            <v>38970</v>
          </cell>
          <cell r="B119" t="str">
            <v>CCRT/FVBCC</v>
          </cell>
          <cell r="C119" t="str">
            <v>B.CR.COOP.S.STEFANO MARTELLAGO</v>
          </cell>
          <cell r="D119" t="str">
            <v>B.CR.COOP.S.STEFANO MARTELLAGO</v>
          </cell>
          <cell r="E119" t="str">
            <v>R</v>
          </cell>
        </row>
        <row r="120">
          <cell r="A120">
            <v>38989</v>
          </cell>
          <cell r="B120" t="str">
            <v>CCRT/FVBCC</v>
          </cell>
          <cell r="C120" t="str">
            <v>C.R. di Rabbi e Caldes</v>
          </cell>
          <cell r="D120" t="str">
            <v xml:space="preserve">C.R. di Rabbi e Caldes        </v>
          </cell>
          <cell r="E120" t="str">
            <v>R</v>
          </cell>
        </row>
        <row r="121">
          <cell r="A121">
            <v>39012</v>
          </cell>
          <cell r="B121" t="str">
            <v>CCRT/FVBCC</v>
          </cell>
          <cell r="C121" t="str">
            <v>CASSA RURALE ALDENO E CADINE</v>
          </cell>
          <cell r="D121" t="str">
            <v xml:space="preserve">CASSA RURALE ALDENO E CADINE  </v>
          </cell>
          <cell r="E121" t="str">
            <v>R</v>
          </cell>
        </row>
        <row r="122">
          <cell r="A122">
            <v>39063</v>
          </cell>
          <cell r="B122" t="str">
            <v>CCRT/FVBCC</v>
          </cell>
          <cell r="C122" t="str">
            <v>CASSA RUR.CAMPITELLO E CANAZEI</v>
          </cell>
          <cell r="D122" t="str">
            <v>CASSA RUR.CAMPITELLO E CANAZEI</v>
          </cell>
          <cell r="E122" t="str">
            <v>R</v>
          </cell>
        </row>
        <row r="123">
          <cell r="A123">
            <v>39098</v>
          </cell>
          <cell r="B123" t="str">
            <v>CCRT/FVBCC</v>
          </cell>
          <cell r="C123" t="str">
            <v>CASSA RUR. DI CASTELLO TESINO</v>
          </cell>
          <cell r="D123" t="str">
            <v xml:space="preserve">CASSA RUR. DI CASTELLO TESINO </v>
          </cell>
          <cell r="E123" t="str">
            <v>R</v>
          </cell>
        </row>
        <row r="124">
          <cell r="A124">
            <v>39136</v>
          </cell>
          <cell r="B124" t="str">
            <v>CCRT/FVBCC</v>
          </cell>
          <cell r="C124" t="str">
            <v>CASSA RURALE DI CONDINO</v>
          </cell>
          <cell r="D124" t="str">
            <v xml:space="preserve">CASSA RURALE DI CONDINO       </v>
          </cell>
          <cell r="E124" t="str">
            <v>R</v>
          </cell>
        </row>
        <row r="125">
          <cell r="A125">
            <v>39144</v>
          </cell>
          <cell r="B125" t="str">
            <v>CCRT/FVBCC</v>
          </cell>
          <cell r="C125" t="str">
            <v xml:space="preserve">CASSA RURALE DARZO E LODRONE  </v>
          </cell>
          <cell r="D125" t="str">
            <v xml:space="preserve">CASSA RURALE DARZO E LODRONE  </v>
          </cell>
          <cell r="E125" t="str">
            <v>R</v>
          </cell>
        </row>
        <row r="126">
          <cell r="A126">
            <v>39144</v>
          </cell>
          <cell r="B126" t="str">
            <v>Gruppo BPVR/NO</v>
          </cell>
          <cell r="C126" t="str">
            <v>Aletti Gestielle</v>
          </cell>
          <cell r="D126" t="str">
            <v>BANCA POPOLARE DI NOVARA</v>
          </cell>
          <cell r="E126" t="str">
            <v>Pooled</v>
          </cell>
          <cell r="F126" t="str">
            <v>B2</v>
          </cell>
        </row>
        <row r="127">
          <cell r="A127">
            <v>39160</v>
          </cell>
          <cell r="B127" t="str">
            <v>CCRT/FVBCC</v>
          </cell>
          <cell r="C127" t="str">
            <v>CAS.RUR. DELLA BASSA VALSUGANA</v>
          </cell>
          <cell r="D127" t="str">
            <v>CAS.RUR. DELLA BASSA VALSUGANA</v>
          </cell>
          <cell r="E127" t="str">
            <v>R</v>
          </cell>
        </row>
        <row r="128">
          <cell r="A128">
            <v>39179</v>
          </cell>
          <cell r="B128" t="str">
            <v>CCRT/FVBCC</v>
          </cell>
          <cell r="C128" t="str">
            <v>CASSA RURALE DI ISERA</v>
          </cell>
          <cell r="D128" t="str">
            <v>CASSA RURALE DI ISERA</v>
          </cell>
          <cell r="E128" t="str">
            <v>R</v>
          </cell>
        </row>
        <row r="129">
          <cell r="A129">
            <v>39187</v>
          </cell>
          <cell r="B129" t="str">
            <v>CCRT/FVBCC</v>
          </cell>
          <cell r="C129" t="str">
            <v>CAS.RUR. DELLA VALLE DEI LAGHI</v>
          </cell>
          <cell r="D129" t="str">
            <v>CAS.RUR. DELLA VALLE DEI LAGHI</v>
          </cell>
          <cell r="E129" t="str">
            <v>R</v>
          </cell>
        </row>
        <row r="130">
          <cell r="A130">
            <v>39241</v>
          </cell>
          <cell r="B130" t="str">
            <v>CCRT/FVBCC</v>
          </cell>
          <cell r="C130" t="str">
            <v>CASSA RURALE CENTRO VALDISOLE</v>
          </cell>
          <cell r="D130" t="str">
            <v xml:space="preserve">CASSA RURALE CENTRO VALDISOLE </v>
          </cell>
          <cell r="E130" t="str">
            <v>R</v>
          </cell>
        </row>
        <row r="131">
          <cell r="A131">
            <v>39276</v>
          </cell>
          <cell r="B131" t="str">
            <v>CCRT/FVBCC</v>
          </cell>
          <cell r="C131" t="str">
            <v>CASSA RURALE PERGINE VALSUGANA</v>
          </cell>
          <cell r="D131" t="str">
            <v>CASSA RURALE PERGINE VALSUGANA</v>
          </cell>
          <cell r="E131" t="str">
            <v>R</v>
          </cell>
        </row>
        <row r="132">
          <cell r="A132">
            <v>39284</v>
          </cell>
          <cell r="B132" t="str">
            <v>CCRT/FVBCC</v>
          </cell>
          <cell r="C132" t="str">
            <v>CASSA RURALE DI PINZOLO</v>
          </cell>
          <cell r="D132" t="str">
            <v xml:space="preserve">CASSA RURALE DI PINZOLO       </v>
          </cell>
          <cell r="E132" t="str">
            <v>R</v>
          </cell>
        </row>
        <row r="133">
          <cell r="A133">
            <v>39314</v>
          </cell>
          <cell r="B133" t="str">
            <v>CCRT/FVBCC</v>
          </cell>
          <cell r="C133" t="str">
            <v>CASSA RURALE NOVELLA</v>
          </cell>
          <cell r="D133" t="str">
            <v xml:space="preserve">CASSA RURALE NOVELLA          </v>
          </cell>
          <cell r="E133" t="str">
            <v>R</v>
          </cell>
        </row>
        <row r="134">
          <cell r="A134">
            <v>39330</v>
          </cell>
          <cell r="B134" t="str">
            <v>CCRT/FVBCC</v>
          </cell>
          <cell r="C134" t="str">
            <v>CASSA RURALE DI ROVERETO</v>
          </cell>
          <cell r="D134" t="str">
            <v xml:space="preserve">CASSA RURALE DI ROVERETO      </v>
          </cell>
          <cell r="E134" t="str">
            <v>R</v>
          </cell>
        </row>
        <row r="135">
          <cell r="A135">
            <v>39357</v>
          </cell>
          <cell r="B135" t="str">
            <v>CCRT/FVBCC</v>
          </cell>
          <cell r="C135" t="str">
            <v>CASSA RURALE DI SAONE</v>
          </cell>
          <cell r="D135" t="str">
            <v xml:space="preserve">CASSA RURALE DI SAONE         </v>
          </cell>
          <cell r="E135" t="str">
            <v>R</v>
          </cell>
        </row>
        <row r="136">
          <cell r="A136">
            <v>39381</v>
          </cell>
          <cell r="B136" t="str">
            <v>CCRT/FVBCC</v>
          </cell>
          <cell r="C136" t="str">
            <v>C.RUR.STREMBO,BOCENAGO,CADERZ.</v>
          </cell>
          <cell r="D136" t="str">
            <v>C.RUR.STREMBO,BOCENAGO,CADERZ.</v>
          </cell>
          <cell r="E136" t="str">
            <v>R</v>
          </cell>
        </row>
        <row r="137">
          <cell r="A137">
            <v>39403</v>
          </cell>
          <cell r="B137" t="str">
            <v>CCRT/FVBCC</v>
          </cell>
          <cell r="C137" t="str">
            <v>CASSA RURALE CENTRO VALSUGANA</v>
          </cell>
          <cell r="D137" t="str">
            <v xml:space="preserve">CASSA RURALE CENTRO VALSUGANA </v>
          </cell>
          <cell r="E137" t="str">
            <v>R</v>
          </cell>
        </row>
        <row r="138">
          <cell r="A138">
            <v>39438</v>
          </cell>
          <cell r="B138" t="str">
            <v>CCRT/FVBCC</v>
          </cell>
          <cell r="C138" t="str">
            <v>CR Valli di Primiero e Vanoi</v>
          </cell>
          <cell r="D138" t="str">
            <v xml:space="preserve">CR Valli di Primiero e Vanoi  </v>
          </cell>
          <cell r="E138" t="str">
            <v>QR</v>
          </cell>
        </row>
        <row r="139">
          <cell r="A139">
            <v>39446</v>
          </cell>
          <cell r="B139" t="str">
            <v>CCRT/FVBCC</v>
          </cell>
          <cell r="C139" t="str">
            <v>CASSA RURALE TUENNO VAL DI NON</v>
          </cell>
          <cell r="D139" t="str">
            <v>CASSA RURALE TUENNO VAL DI NON</v>
          </cell>
          <cell r="E139" t="str">
            <v>R</v>
          </cell>
        </row>
        <row r="140">
          <cell r="A140">
            <v>39462</v>
          </cell>
          <cell r="B140" t="str">
            <v>CCRT/FVBCC</v>
          </cell>
          <cell r="C140" t="str">
            <v>CASSA RURALE DEL LOMASO</v>
          </cell>
          <cell r="D140" t="str">
            <v xml:space="preserve">CASSA RURALE DEL LOMASO       </v>
          </cell>
          <cell r="E140" t="str">
            <v>R</v>
          </cell>
        </row>
        <row r="141">
          <cell r="A141">
            <v>39543</v>
          </cell>
          <cell r="B141" t="str">
            <v xml:space="preserve">CRur.Valli di Primiero e Vanoi  </v>
          </cell>
          <cell r="C141" t="str">
            <v>C.R. Valli Di Primiero E Vanoi</v>
          </cell>
          <cell r="D141" t="str">
            <v>C.R. Valli Di Primiero E Vanoi</v>
          </cell>
          <cell r="E141" t="str">
            <v>QR</v>
          </cell>
          <cell r="F141" t="str">
            <v>D5</v>
          </cell>
        </row>
        <row r="142">
          <cell r="A142">
            <v>39659</v>
          </cell>
          <cell r="B142" t="str">
            <v>Gruppo MPS</v>
          </cell>
          <cell r="C142" t="str">
            <v>Unipol Banca Spa</v>
          </cell>
          <cell r="D142" t="str">
            <v xml:space="preserve">Unipol Banca Spa              </v>
          </cell>
          <cell r="E142" t="str">
            <v>R</v>
          </cell>
          <cell r="F142" t="str">
            <v>B3</v>
          </cell>
        </row>
        <row r="143">
          <cell r="A143">
            <v>39772</v>
          </cell>
          <cell r="B143" t="str">
            <v xml:space="preserve">UBS (Italia) SpA              </v>
          </cell>
          <cell r="C143" t="str">
            <v xml:space="preserve">UBS (Italia) SpA              </v>
          </cell>
          <cell r="D143" t="str">
            <v>Union Bank of Switzerland AG</v>
          </cell>
          <cell r="E143" t="str">
            <v>QR</v>
          </cell>
          <cell r="F143" t="str">
            <v>B2</v>
          </cell>
        </row>
        <row r="144">
          <cell r="A144">
            <v>39799</v>
          </cell>
          <cell r="B144" t="str">
            <v>Area Banca</v>
          </cell>
          <cell r="C144" t="str">
            <v>Area Life Int. Assurance</v>
          </cell>
          <cell r="D144" t="str">
            <v xml:space="preserve">Area Life Int. Assurance      </v>
          </cell>
          <cell r="E144" t="str">
            <v>QR</v>
          </cell>
        </row>
        <row r="145">
          <cell r="A145">
            <v>39837</v>
          </cell>
          <cell r="B145" t="str">
            <v>FCB (R+QR)</v>
          </cell>
          <cell r="C145" t="str">
            <v>FCB</v>
          </cell>
          <cell r="D145" t="str">
            <v xml:space="preserve">FCB                           </v>
          </cell>
          <cell r="E145" t="str">
            <v>R</v>
          </cell>
        </row>
        <row r="146">
          <cell r="A146">
            <v>39861</v>
          </cell>
          <cell r="B146" t="str">
            <v>BP di Bari</v>
          </cell>
          <cell r="C146" t="str">
            <v>Pop.Bari Servizi Finanz.SIM</v>
          </cell>
          <cell r="D146" t="str">
            <v xml:space="preserve">Euroconsult SIM-C/Terzi       </v>
          </cell>
          <cell r="E146" t="str">
            <v>QR</v>
          </cell>
          <cell r="F146" t="str">
            <v>D5</v>
          </cell>
        </row>
        <row r="147">
          <cell r="A147">
            <v>39888</v>
          </cell>
          <cell r="B147" t="str">
            <v>Cassa Lombarda</v>
          </cell>
          <cell r="C147" t="str">
            <v>C.Lombarda</v>
          </cell>
          <cell r="D147" t="str">
            <v xml:space="preserve">PKB - PrivatBank AG           </v>
          </cell>
          <cell r="E147" t="str">
            <v>QR</v>
          </cell>
          <cell r="F147" t="str">
            <v>A4</v>
          </cell>
        </row>
        <row r="148">
          <cell r="A148">
            <v>40010</v>
          </cell>
          <cell r="B148" t="str">
            <v>B.Piemonte (R+QR)</v>
          </cell>
          <cell r="C148" t="str">
            <v xml:space="preserve">Banca del Piemonte </v>
          </cell>
          <cell r="D148" t="str">
            <v xml:space="preserve">BANCA DEL PIEMONTE            </v>
          </cell>
          <cell r="E148" t="str">
            <v>R</v>
          </cell>
          <cell r="F148" t="str">
            <v>B2</v>
          </cell>
        </row>
        <row r="149">
          <cell r="A149">
            <v>40096</v>
          </cell>
          <cell r="B149" t="str">
            <v>BCC di Manzano</v>
          </cell>
          <cell r="C149" t="str">
            <v>BCC di Manzano</v>
          </cell>
          <cell r="D149" t="str">
            <v xml:space="preserve">B. di C. Cooper. di Manzano   </v>
          </cell>
          <cell r="E149" t="str">
            <v>QR</v>
          </cell>
          <cell r="F149" t="str">
            <v>C4</v>
          </cell>
        </row>
        <row r="150">
          <cell r="A150">
            <v>40312</v>
          </cell>
          <cell r="B150" t="str">
            <v>Gruppo Nextra</v>
          </cell>
          <cell r="C150" t="str">
            <v xml:space="preserve">Nextra SGR </v>
          </cell>
          <cell r="D150" t="str">
            <v xml:space="preserve">NEXTRA-GPF/GPM INTERN. E3     </v>
          </cell>
          <cell r="E150" t="str">
            <v>QR</v>
          </cell>
          <cell r="F150" t="str">
            <v>A1</v>
          </cell>
        </row>
        <row r="151">
          <cell r="A151">
            <v>40479</v>
          </cell>
          <cell r="B151" t="str">
            <v>B. de Gestion Edm.de Rotschild</v>
          </cell>
          <cell r="C151" t="str">
            <v>Banque De Gestion Edmond De R.</v>
          </cell>
          <cell r="D151" t="str">
            <v>Banque De Gestion Edmond De R.</v>
          </cell>
          <cell r="E151" t="e">
            <v>#N/A</v>
          </cell>
        </row>
        <row r="152">
          <cell r="A152">
            <v>40509</v>
          </cell>
          <cell r="B152" t="str">
            <v xml:space="preserve">CRur.di Rovereto-GPM     </v>
          </cell>
          <cell r="C152" t="str">
            <v>C. Rurale Di Rovereto</v>
          </cell>
          <cell r="D152" t="str">
            <v xml:space="preserve">C. Rurale Di Rovereto-GPM     </v>
          </cell>
          <cell r="E152" t="str">
            <v>QR</v>
          </cell>
          <cell r="F152" t="str">
            <v>D3</v>
          </cell>
        </row>
        <row r="153">
          <cell r="A153">
            <v>40525</v>
          </cell>
          <cell r="B153" t="str">
            <v>CREDEM</v>
          </cell>
          <cell r="C153" t="str">
            <v xml:space="preserve">Banca Euromobiliare </v>
          </cell>
          <cell r="D153" t="str">
            <v xml:space="preserve">Banca Euromobiliare Spa       </v>
          </cell>
          <cell r="E153" t="str">
            <v>QR</v>
          </cell>
          <cell r="F153" t="str">
            <v>D5</v>
          </cell>
        </row>
        <row r="154">
          <cell r="A154">
            <v>40576</v>
          </cell>
          <cell r="B154" t="str">
            <v>Imi SanPaolo</v>
          </cell>
          <cell r="C154" t="str">
            <v xml:space="preserve">CARISBO </v>
          </cell>
          <cell r="D154" t="str">
            <v xml:space="preserve">C. R. in Bologna Spa          </v>
          </cell>
          <cell r="E154" t="str">
            <v>QR</v>
          </cell>
        </row>
        <row r="155">
          <cell r="A155">
            <v>40584</v>
          </cell>
          <cell r="B155" t="str">
            <v>BNP Paribas</v>
          </cell>
          <cell r="C155" t="str">
            <v xml:space="preserve">BNP Paribas </v>
          </cell>
          <cell r="D155" t="str">
            <v xml:space="preserve">BNP PARIBAS MILAN             </v>
          </cell>
          <cell r="E155" t="str">
            <v>QR</v>
          </cell>
          <cell r="F155" t="str">
            <v>C4</v>
          </cell>
        </row>
        <row r="156">
          <cell r="A156">
            <v>40622</v>
          </cell>
          <cell r="B156" t="str">
            <v>Gruppo BP Milano</v>
          </cell>
          <cell r="C156" t="str">
            <v>BPM PF</v>
          </cell>
          <cell r="D156" t="str">
            <v xml:space="preserve">BPM-P.F.7001                  </v>
          </cell>
          <cell r="E156" t="str">
            <v>R</v>
          </cell>
          <cell r="F156" t="str">
            <v>D4</v>
          </cell>
        </row>
        <row r="157">
          <cell r="A157">
            <v>40665</v>
          </cell>
          <cell r="B157" t="str">
            <v>Gruppo BP Milano</v>
          </cell>
          <cell r="C157" t="str">
            <v>BPM PF</v>
          </cell>
          <cell r="D157" t="str">
            <v xml:space="preserve">BPM-P.F.7005                  </v>
          </cell>
          <cell r="E157" t="str">
            <v>R</v>
          </cell>
          <cell r="F157" t="str">
            <v>D4</v>
          </cell>
        </row>
        <row r="158">
          <cell r="A158">
            <v>40673</v>
          </cell>
          <cell r="B158" t="str">
            <v>Gruppo BP Milano</v>
          </cell>
          <cell r="C158" t="str">
            <v>BPM PF</v>
          </cell>
          <cell r="D158" t="str">
            <v xml:space="preserve">BPM-P.F.7006                  </v>
          </cell>
          <cell r="E158" t="str">
            <v>R</v>
          </cell>
          <cell r="F158" t="str">
            <v>D4</v>
          </cell>
        </row>
        <row r="159">
          <cell r="A159">
            <v>40681</v>
          </cell>
          <cell r="B159" t="str">
            <v>Gruppo BP Milano</v>
          </cell>
          <cell r="C159" t="str">
            <v>BPM PF</v>
          </cell>
          <cell r="D159" t="str">
            <v xml:space="preserve">BPM-P.F.7007                  </v>
          </cell>
          <cell r="E159" t="str">
            <v>R</v>
          </cell>
          <cell r="F159" t="str">
            <v>D4</v>
          </cell>
        </row>
        <row r="160">
          <cell r="A160">
            <v>40703</v>
          </cell>
          <cell r="B160" t="str">
            <v>Gruppo BP Milano</v>
          </cell>
          <cell r="C160" t="str">
            <v>BPM PF</v>
          </cell>
          <cell r="D160" t="str">
            <v xml:space="preserve">BPM-P.F.7008                  </v>
          </cell>
          <cell r="E160" t="str">
            <v>R</v>
          </cell>
          <cell r="F160" t="str">
            <v>D4</v>
          </cell>
        </row>
        <row r="161">
          <cell r="A161">
            <v>40738</v>
          </cell>
          <cell r="B161" t="str">
            <v>Gruppo BP Milano</v>
          </cell>
          <cell r="C161" t="str">
            <v>BPM PF</v>
          </cell>
          <cell r="D161" t="str">
            <v xml:space="preserve">BPM-P.F.7010                  </v>
          </cell>
          <cell r="E161" t="str">
            <v>R</v>
          </cell>
          <cell r="F161" t="str">
            <v>D4</v>
          </cell>
        </row>
        <row r="162">
          <cell r="A162">
            <v>40827</v>
          </cell>
          <cell r="B162" t="str">
            <v>Gruppo BP Milano</v>
          </cell>
          <cell r="C162" t="str">
            <v>BPM PF</v>
          </cell>
          <cell r="D162" t="str">
            <v xml:space="preserve">BPM-P.F.7019                  </v>
          </cell>
          <cell r="E162" t="str">
            <v>R</v>
          </cell>
          <cell r="F162" t="str">
            <v>D4</v>
          </cell>
        </row>
        <row r="163">
          <cell r="A163">
            <v>40835</v>
          </cell>
          <cell r="B163" t="str">
            <v>Gruppo BP Milano</v>
          </cell>
          <cell r="C163" t="str">
            <v>BPM PF</v>
          </cell>
          <cell r="D163" t="str">
            <v xml:space="preserve">BPM-P.F.7020                  </v>
          </cell>
          <cell r="E163" t="str">
            <v>R</v>
          </cell>
          <cell r="F163" t="str">
            <v>D4</v>
          </cell>
        </row>
        <row r="164">
          <cell r="A164">
            <v>40843</v>
          </cell>
          <cell r="B164" t="str">
            <v>Gruppo BP Milano</v>
          </cell>
          <cell r="C164" t="str">
            <v>BPM PF</v>
          </cell>
          <cell r="D164" t="str">
            <v xml:space="preserve">BPM-P.F.7021                  </v>
          </cell>
          <cell r="E164" t="str">
            <v>R</v>
          </cell>
          <cell r="F164" t="str">
            <v>D4</v>
          </cell>
        </row>
        <row r="165">
          <cell r="A165">
            <v>40851</v>
          </cell>
          <cell r="B165" t="str">
            <v>Gruppo BP Milano</v>
          </cell>
          <cell r="C165" t="str">
            <v>BPM PF</v>
          </cell>
          <cell r="D165" t="str">
            <v xml:space="preserve">BPM-P.F.7022                  </v>
          </cell>
          <cell r="E165" t="str">
            <v>R</v>
          </cell>
          <cell r="F165" t="str">
            <v>D4</v>
          </cell>
        </row>
        <row r="166">
          <cell r="A166">
            <v>40878</v>
          </cell>
          <cell r="B166" t="str">
            <v>Gruppo BP Milano</v>
          </cell>
          <cell r="C166" t="str">
            <v>BPM PF</v>
          </cell>
          <cell r="D166" t="str">
            <v xml:space="preserve">BPM-P.F.7023                  </v>
          </cell>
          <cell r="E166" t="str">
            <v>R</v>
          </cell>
          <cell r="F166" t="str">
            <v>D4</v>
          </cell>
        </row>
        <row r="167">
          <cell r="A167">
            <v>40894</v>
          </cell>
          <cell r="B167" t="str">
            <v>Gruppo BP Milano</v>
          </cell>
          <cell r="C167" t="str">
            <v>BPM PF</v>
          </cell>
          <cell r="D167" t="str">
            <v xml:space="preserve">BPM-P.F.7025                  </v>
          </cell>
          <cell r="E167" t="str">
            <v>R</v>
          </cell>
          <cell r="F167" t="str">
            <v>D4</v>
          </cell>
        </row>
        <row r="168">
          <cell r="A168">
            <v>40967</v>
          </cell>
          <cell r="B168" t="str">
            <v>Gruppo BP Milano</v>
          </cell>
          <cell r="C168" t="str">
            <v>BPM PF</v>
          </cell>
          <cell r="D168" t="str">
            <v xml:space="preserve">BPM-P.F.7032                  </v>
          </cell>
          <cell r="E168" t="str">
            <v>R</v>
          </cell>
          <cell r="F168" t="str">
            <v>D4</v>
          </cell>
        </row>
        <row r="169">
          <cell r="A169">
            <v>40983</v>
          </cell>
          <cell r="B169" t="str">
            <v>Gruppo BP Milano</v>
          </cell>
          <cell r="C169" t="str">
            <v>BPM PF</v>
          </cell>
          <cell r="D169" t="str">
            <v xml:space="preserve">BPM-P.F.7034                  </v>
          </cell>
          <cell r="E169" t="str">
            <v>R</v>
          </cell>
          <cell r="F169" t="str">
            <v>D4</v>
          </cell>
        </row>
        <row r="170">
          <cell r="A170">
            <v>40991</v>
          </cell>
          <cell r="B170" t="str">
            <v>Gruppo BP Milano</v>
          </cell>
          <cell r="C170" t="str">
            <v>BPM PF</v>
          </cell>
          <cell r="D170" t="str">
            <v xml:space="preserve">BPM-P.F.7035                  </v>
          </cell>
          <cell r="E170" t="str">
            <v>R</v>
          </cell>
          <cell r="F170" t="str">
            <v>D4</v>
          </cell>
        </row>
        <row r="171">
          <cell r="A171">
            <v>41017</v>
          </cell>
          <cell r="B171" t="str">
            <v>Gruppo BP Milano</v>
          </cell>
          <cell r="C171" t="str">
            <v>BPM PF</v>
          </cell>
          <cell r="D171" t="str">
            <v xml:space="preserve">BPM-P.F.7037                  </v>
          </cell>
          <cell r="E171" t="str">
            <v>R</v>
          </cell>
          <cell r="F171" t="str">
            <v>D4</v>
          </cell>
        </row>
        <row r="172">
          <cell r="A172">
            <v>41025</v>
          </cell>
          <cell r="B172" t="str">
            <v>Gruppo BP Milano</v>
          </cell>
          <cell r="C172" t="str">
            <v>BPM PF</v>
          </cell>
          <cell r="D172" t="str">
            <v xml:space="preserve">BPM-P.F.7038                  </v>
          </cell>
          <cell r="E172" t="str">
            <v>R</v>
          </cell>
          <cell r="F172" t="str">
            <v>D4</v>
          </cell>
        </row>
        <row r="173">
          <cell r="A173">
            <v>41076</v>
          </cell>
          <cell r="B173" t="str">
            <v>Gruppo BP Milano</v>
          </cell>
          <cell r="C173" t="str">
            <v>BPM PF</v>
          </cell>
          <cell r="D173" t="str">
            <v xml:space="preserve">BPM-P.F.7042                  </v>
          </cell>
          <cell r="E173" t="str">
            <v>R</v>
          </cell>
          <cell r="F173" t="str">
            <v>D4</v>
          </cell>
        </row>
        <row r="174">
          <cell r="A174">
            <v>41084</v>
          </cell>
          <cell r="B174" t="str">
            <v>Gruppo BP Milano</v>
          </cell>
          <cell r="C174" t="str">
            <v>BPM PF</v>
          </cell>
          <cell r="D174" t="str">
            <v>BPM-P.F.7043</v>
          </cell>
          <cell r="E174" t="str">
            <v>R</v>
          </cell>
          <cell r="F174" t="str">
            <v>D4</v>
          </cell>
        </row>
        <row r="175">
          <cell r="A175">
            <v>41149</v>
          </cell>
          <cell r="B175" t="str">
            <v>Gruppo BP Milano</v>
          </cell>
          <cell r="C175" t="str">
            <v>BPM PF</v>
          </cell>
          <cell r="D175" t="str">
            <v xml:space="preserve">BPM-P.F.7051                  </v>
          </cell>
          <cell r="E175" t="str">
            <v>R</v>
          </cell>
          <cell r="F175" t="str">
            <v>D4</v>
          </cell>
        </row>
        <row r="176">
          <cell r="A176">
            <v>41157</v>
          </cell>
          <cell r="B176" t="str">
            <v>Gruppo BP Milano</v>
          </cell>
          <cell r="C176" t="str">
            <v>BPM PF</v>
          </cell>
          <cell r="D176" t="str">
            <v xml:space="preserve">BPM-P.F.7052                  </v>
          </cell>
          <cell r="E176" t="str">
            <v>R</v>
          </cell>
          <cell r="F176" t="str">
            <v>D4</v>
          </cell>
        </row>
        <row r="177">
          <cell r="A177">
            <v>41173</v>
          </cell>
          <cell r="B177" t="str">
            <v>Gruppo BP Milano</v>
          </cell>
          <cell r="C177" t="str">
            <v>BPM PF</v>
          </cell>
          <cell r="D177" t="str">
            <v xml:space="preserve">BPM-P.F.7054                  </v>
          </cell>
          <cell r="E177" t="str">
            <v>R</v>
          </cell>
          <cell r="F177" t="str">
            <v>D4</v>
          </cell>
        </row>
        <row r="178">
          <cell r="A178">
            <v>41181</v>
          </cell>
          <cell r="B178" t="str">
            <v>Gruppo BP Milano</v>
          </cell>
          <cell r="C178" t="str">
            <v>BPM PF</v>
          </cell>
          <cell r="D178" t="str">
            <v xml:space="preserve">BPM-P.F.7055                  </v>
          </cell>
          <cell r="E178" t="str">
            <v>R</v>
          </cell>
          <cell r="F178" t="str">
            <v>D4</v>
          </cell>
        </row>
        <row r="179">
          <cell r="A179">
            <v>41319</v>
          </cell>
          <cell r="B179" t="str">
            <v>Gruppo BP Milano</v>
          </cell>
          <cell r="C179" t="str">
            <v>BPM PF</v>
          </cell>
          <cell r="D179" t="str">
            <v xml:space="preserve">BPM-P.F.7064                  </v>
          </cell>
          <cell r="E179" t="str">
            <v>R</v>
          </cell>
          <cell r="F179" t="str">
            <v>D4</v>
          </cell>
        </row>
        <row r="180">
          <cell r="A180">
            <v>41351</v>
          </cell>
          <cell r="B180" t="str">
            <v>Gruppo BP Milano</v>
          </cell>
          <cell r="C180" t="str">
            <v>BPM PF</v>
          </cell>
          <cell r="D180" t="str">
            <v xml:space="preserve">BPM-P.F.7068                  </v>
          </cell>
          <cell r="E180" t="str">
            <v>R</v>
          </cell>
          <cell r="F180" t="str">
            <v>D4</v>
          </cell>
        </row>
        <row r="181">
          <cell r="A181">
            <v>41378</v>
          </cell>
          <cell r="B181" t="str">
            <v>Gruppo BP Milano</v>
          </cell>
          <cell r="C181" t="str">
            <v>BPM PF</v>
          </cell>
          <cell r="D181" t="str">
            <v xml:space="preserve">BPM-P.F.7069                  </v>
          </cell>
          <cell r="E181" t="str">
            <v>R</v>
          </cell>
          <cell r="F181" t="str">
            <v>D4</v>
          </cell>
        </row>
        <row r="182">
          <cell r="A182">
            <v>41769</v>
          </cell>
          <cell r="B182" t="str">
            <v>Imi SanPaolo</v>
          </cell>
          <cell r="C182" t="str">
            <v xml:space="preserve">CARISBO </v>
          </cell>
          <cell r="D182" t="str">
            <v xml:space="preserve">Banca Popolare Dell'Adriatico </v>
          </cell>
          <cell r="E182" t="str">
            <v>QR</v>
          </cell>
        </row>
        <row r="183">
          <cell r="A183">
            <v>41823</v>
          </cell>
          <cell r="B183" t="str">
            <v>CR Cento (R + QR)</v>
          </cell>
          <cell r="C183" t="str">
            <v>CR Cento</v>
          </cell>
          <cell r="D183" t="str">
            <v xml:space="preserve">C.R. di Cento-GPM             </v>
          </cell>
          <cell r="E183" t="str">
            <v>QR</v>
          </cell>
          <cell r="F183" t="str">
            <v>C2</v>
          </cell>
        </row>
        <row r="184">
          <cell r="A184">
            <v>41866</v>
          </cell>
          <cell r="B184" t="str">
            <v>Gruppo BPVI</v>
          </cell>
          <cell r="C184" t="str">
            <v>B. P. Vi Fondi SGR</v>
          </cell>
          <cell r="D184" t="str">
            <v xml:space="preserve">B. P. Vi Fondi SGR            </v>
          </cell>
          <cell r="E184" t="str">
            <v>QR</v>
          </cell>
          <cell r="F184" t="str">
            <v>C2</v>
          </cell>
        </row>
        <row r="185">
          <cell r="A185">
            <v>41890</v>
          </cell>
          <cell r="B185" t="str">
            <v>BCC di Roma</v>
          </cell>
          <cell r="C185" t="str">
            <v>BCC di Roma</v>
          </cell>
          <cell r="D185" t="str">
            <v xml:space="preserve">Ban. Di Cr. Coop. Di Roma     </v>
          </cell>
          <cell r="E185" t="str">
            <v>QR</v>
          </cell>
          <cell r="F185" t="str">
            <v>B3</v>
          </cell>
        </row>
        <row r="186">
          <cell r="A186">
            <v>41912</v>
          </cell>
          <cell r="B186" t="str">
            <v>Gruppo BPVR/NO</v>
          </cell>
          <cell r="C186" t="str">
            <v xml:space="preserve">Banca Aletti </v>
          </cell>
          <cell r="D186" t="str">
            <v xml:space="preserve">Banca Aletti &amp; C.-GPM         </v>
          </cell>
          <cell r="E186" t="str">
            <v>QR</v>
          </cell>
          <cell r="F186" t="str">
            <v>B2</v>
          </cell>
        </row>
        <row r="187">
          <cell r="A187">
            <v>42188</v>
          </cell>
          <cell r="B187" t="str">
            <v>Gruppo BPVR/NO</v>
          </cell>
          <cell r="C187" t="str">
            <v>Aletti Gestielle</v>
          </cell>
          <cell r="D187" t="str">
            <v xml:space="preserve">Creberg Sim S.p.A.-GPM        </v>
          </cell>
          <cell r="E187" t="str">
            <v>QR</v>
          </cell>
          <cell r="F187" t="str">
            <v>B2</v>
          </cell>
        </row>
        <row r="188">
          <cell r="A188">
            <v>42234</v>
          </cell>
          <cell r="B188" t="str">
            <v xml:space="preserve">Intesa Sim </v>
          </cell>
          <cell r="C188" t="str">
            <v xml:space="preserve">Intesa Sim </v>
          </cell>
          <cell r="D188" t="str">
            <v xml:space="preserve">Intesa Sim Spa                </v>
          </cell>
          <cell r="E188" t="str">
            <v>R</v>
          </cell>
          <cell r="F188" t="str">
            <v>D5</v>
          </cell>
        </row>
        <row r="189">
          <cell r="A189">
            <v>42242</v>
          </cell>
          <cell r="B189" t="str">
            <v>Banco di Desio e Brianza</v>
          </cell>
          <cell r="C189" t="str">
            <v>Banco di Desio e Brianza</v>
          </cell>
          <cell r="D189" t="str">
            <v xml:space="preserve">B. Desio e Della Brianza-GPM  </v>
          </cell>
          <cell r="E189" t="str">
            <v>QR</v>
          </cell>
          <cell r="F189" t="str">
            <v>C3</v>
          </cell>
        </row>
        <row r="190">
          <cell r="A190">
            <v>42293</v>
          </cell>
          <cell r="B190" t="str">
            <v>CCRT/FVBCC</v>
          </cell>
          <cell r="C190" t="str">
            <v>Crediveneto</v>
          </cell>
          <cell r="D190" t="str">
            <v xml:space="preserve">Crediveneto                   </v>
          </cell>
          <cell r="E190" t="str">
            <v>R</v>
          </cell>
        </row>
        <row r="191">
          <cell r="A191">
            <v>42315</v>
          </cell>
          <cell r="B191" t="str">
            <v>CCRT/FVBCC</v>
          </cell>
          <cell r="C191" t="str">
            <v>CCCRT/GPM</v>
          </cell>
          <cell r="D191" t="str">
            <v xml:space="preserve">C. Centr. Cas. Rur. Trentine  </v>
          </cell>
          <cell r="E191" t="str">
            <v>QR</v>
          </cell>
          <cell r="F191" t="str">
            <v>B2</v>
          </cell>
        </row>
        <row r="192">
          <cell r="A192">
            <v>42323</v>
          </cell>
          <cell r="B192" t="str">
            <v>Gruppo BPBG/BPCI</v>
          </cell>
          <cell r="C192" t="str">
            <v>Banca Popolare Comm. Industria</v>
          </cell>
          <cell r="D192" t="str">
            <v xml:space="preserve">BANCA POP. COMM. E INDUSTRIA  </v>
          </cell>
          <cell r="E192" t="str">
            <v>R</v>
          </cell>
          <cell r="F192" t="str">
            <v>B3</v>
          </cell>
        </row>
        <row r="193">
          <cell r="A193">
            <v>42471</v>
          </cell>
          <cell r="B193" t="str">
            <v>FCB (R+QR)</v>
          </cell>
          <cell r="C193" t="str">
            <v>FCB</v>
          </cell>
          <cell r="D193" t="str">
            <v xml:space="preserve">Fin. Cons.&amp; Brok. SIM (BPCI)  </v>
          </cell>
          <cell r="E193" t="str">
            <v>R</v>
          </cell>
        </row>
        <row r="194">
          <cell r="A194">
            <v>42498</v>
          </cell>
          <cell r="B194" t="str">
            <v xml:space="preserve">BCC Castiglione M. Raimondo   </v>
          </cell>
          <cell r="C194" t="str">
            <v>BCC Castiglione</v>
          </cell>
          <cell r="D194" t="str">
            <v xml:space="preserve">BCC Castiglione M. Raimondo   </v>
          </cell>
          <cell r="E194" t="str">
            <v>R</v>
          </cell>
          <cell r="F194" t="str">
            <v>D5</v>
          </cell>
        </row>
        <row r="195">
          <cell r="A195">
            <v>42501</v>
          </cell>
          <cell r="B195" t="str">
            <v xml:space="preserve">Banca Passadore &amp; C.          </v>
          </cell>
          <cell r="C195" t="str">
            <v xml:space="preserve">Banca Passadore &amp; C.          </v>
          </cell>
          <cell r="D195" t="str">
            <v xml:space="preserve">Banca Passadore &amp; C.          </v>
          </cell>
          <cell r="E195" t="str">
            <v>QR</v>
          </cell>
          <cell r="F195" t="str">
            <v>C2</v>
          </cell>
        </row>
        <row r="196">
          <cell r="A196">
            <v>42544</v>
          </cell>
          <cell r="B196" t="str">
            <v>CR Firenze</v>
          </cell>
          <cell r="C196" t="str">
            <v>Cas. Risp. Mirandola</v>
          </cell>
          <cell r="D196" t="str">
            <v xml:space="preserve">Cas. Risp. Mirandola-GPM      </v>
          </cell>
          <cell r="E196" t="str">
            <v>QR</v>
          </cell>
          <cell r="F196" t="str">
            <v>D5</v>
          </cell>
        </row>
        <row r="197">
          <cell r="A197">
            <v>42587</v>
          </cell>
          <cell r="B197" t="str">
            <v xml:space="preserve">Norwich Union Intern. Ltd     </v>
          </cell>
          <cell r="C197" t="str">
            <v xml:space="preserve">Norwich </v>
          </cell>
          <cell r="D197" t="str">
            <v xml:space="preserve">Norwich Union Intern. Ltd     </v>
          </cell>
          <cell r="E197" t="str">
            <v>QR</v>
          </cell>
          <cell r="F197" t="str">
            <v>D5</v>
          </cell>
        </row>
        <row r="198">
          <cell r="A198">
            <v>42838</v>
          </cell>
          <cell r="B198" t="str">
            <v>Gruppo BPBG/BPCI</v>
          </cell>
          <cell r="C198" t="str">
            <v>Banca Popolare Comm. Industria</v>
          </cell>
          <cell r="D198" t="str">
            <v xml:space="preserve">BPCI-Alisei Sim               </v>
          </cell>
          <cell r="E198" t="str">
            <v>R</v>
          </cell>
          <cell r="F198" t="str">
            <v>B3</v>
          </cell>
        </row>
        <row r="199">
          <cell r="A199">
            <v>42900</v>
          </cell>
          <cell r="B199" t="str">
            <v>Gruppo BP Milano</v>
          </cell>
          <cell r="C199" t="str">
            <v>Banca Akros Spa</v>
          </cell>
          <cell r="D199" t="str">
            <v xml:space="preserve">Banca Akros Spa               </v>
          </cell>
          <cell r="E199" t="str">
            <v>QR</v>
          </cell>
        </row>
        <row r="200">
          <cell r="A200">
            <v>42919</v>
          </cell>
          <cell r="B200" t="str">
            <v>Diners</v>
          </cell>
          <cell r="C200" t="str">
            <v>Diners</v>
          </cell>
          <cell r="D200" t="str">
            <v xml:space="preserve">Diners Club SIM Spa           </v>
          </cell>
          <cell r="E200" t="str">
            <v>QR</v>
          </cell>
        </row>
        <row r="201">
          <cell r="A201">
            <v>42943</v>
          </cell>
          <cell r="B201" t="str">
            <v>Gruppo Nextra</v>
          </cell>
          <cell r="C201" t="str">
            <v xml:space="preserve">Intesa Fiduciaria </v>
          </cell>
          <cell r="D201" t="str">
            <v xml:space="preserve">Intesa Fiduciaria SIM         </v>
          </cell>
          <cell r="E201" t="str">
            <v>QR</v>
          </cell>
          <cell r="F201" t="str">
            <v>C3</v>
          </cell>
        </row>
        <row r="202">
          <cell r="A202">
            <v>42951</v>
          </cell>
          <cell r="B202" t="str">
            <v xml:space="preserve">Copernico Sim Spa             </v>
          </cell>
          <cell r="C202" t="str">
            <v>Copernico</v>
          </cell>
          <cell r="D202" t="str">
            <v xml:space="preserve">Copernico Sim Spa             </v>
          </cell>
          <cell r="E202" t="str">
            <v>R</v>
          </cell>
          <cell r="F202" t="str">
            <v>C4</v>
          </cell>
        </row>
        <row r="203">
          <cell r="A203">
            <v>42986</v>
          </cell>
          <cell r="B203" t="str">
            <v>Kredietbank Luxembourgeoise</v>
          </cell>
          <cell r="C203" t="str">
            <v xml:space="preserve">Fumagalli Soldan </v>
          </cell>
          <cell r="D203" t="str">
            <v xml:space="preserve">SIM Banconapoli &amp; F. S.       </v>
          </cell>
          <cell r="E203" t="str">
            <v>QR</v>
          </cell>
        </row>
        <row r="204">
          <cell r="A204">
            <v>42994</v>
          </cell>
          <cell r="B204" t="str">
            <v>Gruppo Ras</v>
          </cell>
          <cell r="C204" t="str">
            <v>Commerzbank SGR</v>
          </cell>
          <cell r="D204" t="str">
            <v xml:space="preserve">Commerzbank SGR Spa           </v>
          </cell>
          <cell r="E204" t="str">
            <v>QR</v>
          </cell>
          <cell r="F204" t="str">
            <v>B5</v>
          </cell>
        </row>
        <row r="205">
          <cell r="A205">
            <v>43028</v>
          </cell>
          <cell r="B205" t="str">
            <v>MEIE</v>
          </cell>
          <cell r="C205" t="str">
            <v>MeieAurora</v>
          </cell>
          <cell r="D205" t="str">
            <v xml:space="preserve">MEIEAURORA S.P.A.             </v>
          </cell>
          <cell r="E205" t="str">
            <v>QR</v>
          </cell>
          <cell r="F205" t="str">
            <v>D5</v>
          </cell>
        </row>
        <row r="206">
          <cell r="A206">
            <v>43095</v>
          </cell>
          <cell r="B206" t="str">
            <v>Banca Sella</v>
          </cell>
          <cell r="C206" t="str">
            <v>Gestnord Intermediazione</v>
          </cell>
          <cell r="D206" t="str">
            <v xml:space="preserve">GESTNORD Interm. SIM SPA      </v>
          </cell>
          <cell r="E206" t="str">
            <v>QR</v>
          </cell>
          <cell r="F206" t="str">
            <v>C4</v>
          </cell>
        </row>
        <row r="207">
          <cell r="A207">
            <v>43168</v>
          </cell>
          <cell r="B207" t="str">
            <v xml:space="preserve">Skandia Vita Spa              </v>
          </cell>
          <cell r="C207" t="str">
            <v xml:space="preserve">Skandia </v>
          </cell>
          <cell r="D207" t="str">
            <v xml:space="preserve">Skandia Vita Spa              </v>
          </cell>
          <cell r="E207" t="str">
            <v>QR</v>
          </cell>
          <cell r="F207" t="str">
            <v>C4</v>
          </cell>
        </row>
        <row r="208">
          <cell r="A208">
            <v>43192</v>
          </cell>
          <cell r="B208" t="str">
            <v>HSBC</v>
          </cell>
          <cell r="C208" t="str">
            <v>HSBC</v>
          </cell>
          <cell r="D208" t="str">
            <v xml:space="preserve">HSBC Bank Plc                 </v>
          </cell>
          <cell r="E208" t="str">
            <v>R</v>
          </cell>
          <cell r="F208" t="str">
            <v>D3</v>
          </cell>
        </row>
        <row r="209">
          <cell r="A209">
            <v>43214</v>
          </cell>
          <cell r="B209" t="str">
            <v>CREDEM</v>
          </cell>
          <cell r="C209" t="str">
            <v xml:space="preserve">Banca Euromobiliare </v>
          </cell>
          <cell r="D209" t="str">
            <v>Banca Euromobiliare (Suisse)SA</v>
          </cell>
          <cell r="E209" t="str">
            <v>QR</v>
          </cell>
          <cell r="F209" t="str">
            <v>D5</v>
          </cell>
        </row>
        <row r="210">
          <cell r="A210">
            <v>43249</v>
          </cell>
          <cell r="B210" t="str">
            <v xml:space="preserve">On Line Sim SpA               </v>
          </cell>
          <cell r="C210" t="str">
            <v>OnLine</v>
          </cell>
          <cell r="D210" t="str">
            <v xml:space="preserve">On Line Sim SpA               </v>
          </cell>
          <cell r="E210" t="str">
            <v>R</v>
          </cell>
          <cell r="F210" t="str">
            <v>D5</v>
          </cell>
        </row>
        <row r="211">
          <cell r="A211">
            <v>43311</v>
          </cell>
          <cell r="B211" t="str">
            <v>Gruppo BPVR/NO</v>
          </cell>
          <cell r="C211" t="str">
            <v>Aletti Gestielle</v>
          </cell>
          <cell r="D211" t="str">
            <v xml:space="preserve">Banca Popolare di Novara      </v>
          </cell>
          <cell r="E211" t="str">
            <v>QR</v>
          </cell>
          <cell r="F211" t="str">
            <v>B2</v>
          </cell>
        </row>
        <row r="212">
          <cell r="A212">
            <v>43362</v>
          </cell>
          <cell r="B212" t="str">
            <v>Gruppo MPS</v>
          </cell>
          <cell r="C212" t="str">
            <v xml:space="preserve">Banca Steinhauslin </v>
          </cell>
          <cell r="D212" t="str">
            <v>Banca Steinhauslin &amp;  C. S.p.A</v>
          </cell>
          <cell r="E212" t="str">
            <v>QR</v>
          </cell>
          <cell r="F212" t="str">
            <v>A3</v>
          </cell>
        </row>
        <row r="213">
          <cell r="A213">
            <v>43389</v>
          </cell>
          <cell r="B213" t="str">
            <v>Banca Reale</v>
          </cell>
          <cell r="C213" t="str">
            <v>Banca Reale</v>
          </cell>
          <cell r="D213" t="str">
            <v xml:space="preserve">Banca Reale-Unit Linked       </v>
          </cell>
          <cell r="E213" t="str">
            <v>QR</v>
          </cell>
          <cell r="F213" t="str">
            <v>B2</v>
          </cell>
        </row>
        <row r="214">
          <cell r="A214">
            <v>43397</v>
          </cell>
          <cell r="B214" t="str">
            <v>Banca Reale</v>
          </cell>
          <cell r="C214" t="str">
            <v>Banca Reale</v>
          </cell>
          <cell r="D214" t="str">
            <v xml:space="preserve">Banca Reale-GPF               </v>
          </cell>
          <cell r="E214" t="str">
            <v>QR</v>
          </cell>
          <cell r="F214" t="str">
            <v>B2</v>
          </cell>
        </row>
        <row r="215">
          <cell r="A215">
            <v>43443</v>
          </cell>
          <cell r="B215" t="str">
            <v>FCB (R+QR)</v>
          </cell>
          <cell r="C215" t="str">
            <v>FCB</v>
          </cell>
          <cell r="D215" t="str">
            <v xml:space="preserve">Fin. Cons.&amp; Brok. SIM (CITCO) </v>
          </cell>
          <cell r="E215" t="str">
            <v>R</v>
          </cell>
        </row>
        <row r="216">
          <cell r="A216">
            <v>43451</v>
          </cell>
          <cell r="B216" t="str">
            <v>CRur. di Pergine</v>
          </cell>
          <cell r="C216" t="str">
            <v>Cassa Rurale di Pergine</v>
          </cell>
          <cell r="D216" t="str">
            <v xml:space="preserve">Cassa Rurale di Pergine       </v>
          </cell>
          <cell r="E216" t="str">
            <v>QR</v>
          </cell>
          <cell r="F216" t="str">
            <v>C3</v>
          </cell>
        </row>
        <row r="217">
          <cell r="A217">
            <v>43508</v>
          </cell>
          <cell r="B217" t="str">
            <v>Gruppo MPS</v>
          </cell>
          <cell r="C217" t="str">
            <v>Unipol Banca Spa</v>
          </cell>
          <cell r="D217" t="str">
            <v>Banca Agricola Mantovana S.p.A</v>
          </cell>
          <cell r="E217" t="str">
            <v>QR</v>
          </cell>
          <cell r="F217" t="str">
            <v>B3</v>
          </cell>
        </row>
        <row r="218">
          <cell r="A218">
            <v>43524</v>
          </cell>
          <cell r="B218" t="str">
            <v>Banca Sella</v>
          </cell>
          <cell r="C218" t="str">
            <v>Fiduciaria Sella</v>
          </cell>
          <cell r="D218" t="str">
            <v xml:space="preserve">Fiduciaria Sella SIM          </v>
          </cell>
          <cell r="E218" t="str">
            <v>QR</v>
          </cell>
          <cell r="F218" t="str">
            <v>C3</v>
          </cell>
        </row>
        <row r="219">
          <cell r="A219">
            <v>43532</v>
          </cell>
          <cell r="B219" t="str">
            <v>Banca Sella</v>
          </cell>
          <cell r="C219" t="str">
            <v>Gestnord FofF</v>
          </cell>
          <cell r="D219" t="str">
            <v xml:space="preserve">GESTNORD Fondi SGR-Open Fund  </v>
          </cell>
          <cell r="E219" t="str">
            <v>QR</v>
          </cell>
          <cell r="F219" t="str">
            <v>C4</v>
          </cell>
        </row>
        <row r="220">
          <cell r="A220">
            <v>43559</v>
          </cell>
          <cell r="B220" t="str">
            <v xml:space="preserve">Banca Popolare di Intra       </v>
          </cell>
          <cell r="C220" t="str">
            <v xml:space="preserve">Banca Popolare di Intra       </v>
          </cell>
          <cell r="D220" t="str">
            <v xml:space="preserve">Banca Popolare di Intra       </v>
          </cell>
          <cell r="E220" t="str">
            <v>QR</v>
          </cell>
          <cell r="F220" t="str">
            <v>B2</v>
          </cell>
        </row>
        <row r="221">
          <cell r="A221">
            <v>43745</v>
          </cell>
          <cell r="B221" t="str">
            <v xml:space="preserve">CRur. Arco Garda Trentino        </v>
          </cell>
          <cell r="C221" t="str">
            <v>CR Arco Garda Trentino</v>
          </cell>
          <cell r="D221" t="str">
            <v xml:space="preserve">CR Arco Garda Trentino        </v>
          </cell>
          <cell r="E221" t="str">
            <v>QR</v>
          </cell>
        </row>
        <row r="222">
          <cell r="A222">
            <v>43761</v>
          </cell>
          <cell r="B222" t="str">
            <v>Diners</v>
          </cell>
          <cell r="C222" t="str">
            <v>Diners</v>
          </cell>
          <cell r="D222" t="str">
            <v xml:space="preserve">Diners Club SIM               </v>
          </cell>
          <cell r="E222" t="str">
            <v>R</v>
          </cell>
        </row>
        <row r="223">
          <cell r="A223">
            <v>43788</v>
          </cell>
          <cell r="B223" t="str">
            <v>SIM Italy - Institutionals</v>
          </cell>
          <cell r="C223" t="str">
            <v>FINAF</v>
          </cell>
          <cell r="D223" t="str">
            <v>FINAF</v>
          </cell>
          <cell r="E223" t="str">
            <v>QR</v>
          </cell>
        </row>
        <row r="224">
          <cell r="A224">
            <v>43834</v>
          </cell>
          <cell r="B224" t="str">
            <v xml:space="preserve">Banco Posta </v>
          </cell>
          <cell r="C224" t="str">
            <v xml:space="preserve">Banco Posta </v>
          </cell>
          <cell r="D224" t="str">
            <v xml:space="preserve">JP Morgan Securities Ltd      </v>
          </cell>
          <cell r="E224" t="str">
            <v>QR</v>
          </cell>
          <cell r="F224" t="str">
            <v>D5</v>
          </cell>
        </row>
        <row r="225">
          <cell r="A225">
            <v>43907</v>
          </cell>
          <cell r="B225" t="str">
            <v>B.Piemonte (R+QR)</v>
          </cell>
          <cell r="C225" t="str">
            <v xml:space="preserve">Banca del Piemonte </v>
          </cell>
          <cell r="D225" t="str">
            <v xml:space="preserve">BANCA DEL PIEMONTE            </v>
          </cell>
          <cell r="E225" t="str">
            <v>QR</v>
          </cell>
          <cell r="F225" t="str">
            <v>C2</v>
          </cell>
        </row>
        <row r="226">
          <cell r="A226">
            <v>44032</v>
          </cell>
          <cell r="B226" t="str">
            <v>Gruppo Nextra</v>
          </cell>
          <cell r="C226" t="str">
            <v>Banca Intesa</v>
          </cell>
          <cell r="D226" t="str">
            <v xml:space="preserve">Banco Ambrosiano Veneto       </v>
          </cell>
          <cell r="E226" t="str">
            <v>R</v>
          </cell>
        </row>
        <row r="227">
          <cell r="A227">
            <v>44075</v>
          </cell>
          <cell r="B227" t="str">
            <v>Gruppo Banca Lombarda</v>
          </cell>
          <cell r="C227" t="str">
            <v xml:space="preserve">Banca Idea </v>
          </cell>
          <cell r="D227" t="str">
            <v xml:space="preserve">Banca Idea (BPCI)             </v>
          </cell>
          <cell r="E227" t="str">
            <v>R</v>
          </cell>
          <cell r="F227" t="str">
            <v>B3</v>
          </cell>
        </row>
        <row r="228">
          <cell r="A228">
            <v>44113</v>
          </cell>
          <cell r="B228" t="str">
            <v>Banco Emiliano Romagnolo</v>
          </cell>
          <cell r="C228" t="str">
            <v>BerBanca</v>
          </cell>
          <cell r="D228" t="str">
            <v>Banco Emiliano Romagnolo - GPM</v>
          </cell>
          <cell r="E228" t="str">
            <v>QR</v>
          </cell>
          <cell r="F228" t="str">
            <v>B3</v>
          </cell>
        </row>
        <row r="229">
          <cell r="A229">
            <v>44121</v>
          </cell>
          <cell r="B229" t="str">
            <v>Gruppo Nextra</v>
          </cell>
          <cell r="C229" t="str">
            <v xml:space="preserve">Friuladria </v>
          </cell>
          <cell r="D229" t="str">
            <v xml:space="preserve">Banca Popolare Friuladria-GPM </v>
          </cell>
          <cell r="E229" t="str">
            <v>QR</v>
          </cell>
          <cell r="F229" t="str">
            <v>C3</v>
          </cell>
        </row>
        <row r="230">
          <cell r="A230">
            <v>44156</v>
          </cell>
          <cell r="B230" t="str">
            <v>Gruppo S.Paolo IMI</v>
          </cell>
          <cell r="C230" t="str">
            <v xml:space="preserve">IMI Web </v>
          </cell>
          <cell r="D230" t="str">
            <v xml:space="preserve">IMI Web SIM SpA               </v>
          </cell>
          <cell r="E230" t="str">
            <v>R</v>
          </cell>
          <cell r="F230" t="str">
            <v>B3</v>
          </cell>
        </row>
        <row r="231">
          <cell r="A231">
            <v>44164</v>
          </cell>
          <cell r="B231" t="str">
            <v>CRur. Giudicarie Paganella</v>
          </cell>
          <cell r="C231" t="str">
            <v>Cas. Rur. Giudicarie Paganella</v>
          </cell>
          <cell r="D231" t="str">
            <v>Cas. Rur. Giudicarie Paganella</v>
          </cell>
          <cell r="E231" t="str">
            <v>QR</v>
          </cell>
          <cell r="F231" t="str">
            <v>C3</v>
          </cell>
        </row>
        <row r="232">
          <cell r="A232">
            <v>44180</v>
          </cell>
          <cell r="B232" t="str">
            <v>CR Firenze</v>
          </cell>
          <cell r="C232" t="str">
            <v>Cassa di Risparmio di Firenze</v>
          </cell>
          <cell r="D232" t="str">
            <v xml:space="preserve">Cassa Di Risparmio Di Firenze </v>
          </cell>
          <cell r="E232" t="str">
            <v>QR</v>
          </cell>
          <cell r="F232" t="str">
            <v>C4</v>
          </cell>
        </row>
        <row r="233">
          <cell r="A233">
            <v>44199</v>
          </cell>
          <cell r="B233" t="str">
            <v xml:space="preserve">Self Trade Spa                </v>
          </cell>
          <cell r="C233" t="str">
            <v xml:space="preserve">Self Trade </v>
          </cell>
          <cell r="D233" t="str">
            <v xml:space="preserve">Self Trade Spa                </v>
          </cell>
          <cell r="E233" t="str">
            <v>R</v>
          </cell>
        </row>
        <row r="234">
          <cell r="A234">
            <v>44210</v>
          </cell>
          <cell r="B234" t="str">
            <v>Unicredito Italiano</v>
          </cell>
          <cell r="C234" t="str">
            <v>Xelion Banca S.p.A.</v>
          </cell>
          <cell r="D234" t="str">
            <v xml:space="preserve">Xelion Banca S.p.A.           </v>
          </cell>
          <cell r="E234" t="str">
            <v>R</v>
          </cell>
          <cell r="F234" t="str">
            <v>B1</v>
          </cell>
        </row>
        <row r="235">
          <cell r="A235">
            <v>44229</v>
          </cell>
          <cell r="B235" t="str">
            <v>Twice</v>
          </cell>
          <cell r="C235" t="str">
            <v>Twice SIM</v>
          </cell>
          <cell r="D235" t="str">
            <v xml:space="preserve">Twice SIM                     </v>
          </cell>
          <cell r="E235" t="str">
            <v>R</v>
          </cell>
        </row>
        <row r="236">
          <cell r="A236">
            <v>44326</v>
          </cell>
          <cell r="B236" t="str">
            <v>Gruppo BPVR/NO</v>
          </cell>
          <cell r="C236" t="str">
            <v xml:space="preserve">Banca Aletti </v>
          </cell>
          <cell r="D236" t="str">
            <v xml:space="preserve">Banca Aletti E C. (BPCI)      </v>
          </cell>
          <cell r="E236" t="str">
            <v>R</v>
          </cell>
          <cell r="F236" t="str">
            <v>B2</v>
          </cell>
        </row>
        <row r="237">
          <cell r="A237">
            <v>44377</v>
          </cell>
          <cell r="B237" t="str">
            <v>Gruppo Nextra</v>
          </cell>
          <cell r="C237" t="str">
            <v xml:space="preserve">Nextra SGR </v>
          </cell>
          <cell r="D237" t="str">
            <v xml:space="preserve">INTESA GPF INT.- CARIPARMA    </v>
          </cell>
          <cell r="E237" t="str">
            <v>QR</v>
          </cell>
          <cell r="F237" t="str">
            <v>A1</v>
          </cell>
        </row>
        <row r="238">
          <cell r="A238">
            <v>44415</v>
          </cell>
          <cell r="B238" t="str">
            <v xml:space="preserve">BP dell' Etruria e del Lazio  </v>
          </cell>
          <cell r="C238" t="str">
            <v>BPEL</v>
          </cell>
          <cell r="D238" t="str">
            <v xml:space="preserve">BP dell' Etruria e del Lazio  </v>
          </cell>
          <cell r="E238" t="str">
            <v>R</v>
          </cell>
        </row>
        <row r="239">
          <cell r="A239">
            <v>44423</v>
          </cell>
          <cell r="B239" t="str">
            <v>Gruppo BPVI</v>
          </cell>
          <cell r="C239" t="str">
            <v>Banca Nuova SPA</v>
          </cell>
          <cell r="D239" t="str">
            <v xml:space="preserve">Banca Nuova SPA               </v>
          </cell>
          <cell r="E239" t="str">
            <v>R</v>
          </cell>
          <cell r="F239" t="str">
            <v>B4</v>
          </cell>
        </row>
        <row r="240">
          <cell r="A240">
            <v>44555</v>
          </cell>
          <cell r="B240" t="str">
            <v>HSBC</v>
          </cell>
          <cell r="C240" t="str">
            <v>HSBC</v>
          </cell>
          <cell r="D240" t="str">
            <v xml:space="preserve">HSBC SGR (Italia) S.p.A.      </v>
          </cell>
          <cell r="E240" t="str">
            <v>QR</v>
          </cell>
          <cell r="F240" t="str">
            <v>D3</v>
          </cell>
        </row>
        <row r="241">
          <cell r="A241">
            <v>44652</v>
          </cell>
          <cell r="B241" t="str">
            <v>SIM Italy - Institutionals</v>
          </cell>
          <cell r="C241" t="str">
            <v>SIM Italy - Institutionals</v>
          </cell>
          <cell r="D241" t="str">
            <v>SIM ITALY SPA-Instit. Clients</v>
          </cell>
          <cell r="E241" t="str">
            <v>QR</v>
          </cell>
        </row>
        <row r="242">
          <cell r="A242">
            <v>44660</v>
          </cell>
          <cell r="B242" t="str">
            <v>Gruppo S.Paolo IMI</v>
          </cell>
          <cell r="C242" t="str">
            <v xml:space="preserve">Banco Napoli </v>
          </cell>
          <cell r="D242" t="str">
            <v>Banco Di Napoli Asset Mgmt-GPM</v>
          </cell>
          <cell r="E242" t="str">
            <v>QR</v>
          </cell>
        </row>
        <row r="243">
          <cell r="A243">
            <v>44741</v>
          </cell>
          <cell r="B243" t="str">
            <v>SIM Italy - Private Banking</v>
          </cell>
          <cell r="C243" t="str">
            <v>SIM (Italy)-Roma</v>
          </cell>
          <cell r="D243" t="str">
            <v xml:space="preserve">SIM (Italy)-Roma              </v>
          </cell>
          <cell r="E243" t="str">
            <v>R</v>
          </cell>
        </row>
        <row r="244">
          <cell r="A244">
            <v>44792</v>
          </cell>
          <cell r="B244" t="str">
            <v>CCRT/FVBCC</v>
          </cell>
          <cell r="C244" t="str">
            <v>B. Monastier e Sile CC-Scrl</v>
          </cell>
          <cell r="D244" t="str">
            <v xml:space="preserve">B. Monastier e Sile CC-Scrl   </v>
          </cell>
          <cell r="E244" t="str">
            <v>R</v>
          </cell>
        </row>
        <row r="245">
          <cell r="A245">
            <v>44873</v>
          </cell>
          <cell r="B245" t="str">
            <v>HSBC</v>
          </cell>
          <cell r="C245" t="str">
            <v>HSBC (Monaco)</v>
          </cell>
          <cell r="D245" t="str">
            <v>EOC-HSBC Monaco</v>
          </cell>
          <cell r="E245" t="str">
            <v>QR</v>
          </cell>
        </row>
        <row r="246">
          <cell r="A246">
            <v>45020</v>
          </cell>
          <cell r="B246" t="str">
            <v xml:space="preserve">Comdirect Bank SpA            </v>
          </cell>
          <cell r="C246" t="str">
            <v xml:space="preserve">Comdirect Bank SpA            </v>
          </cell>
          <cell r="D246" t="str">
            <v xml:space="preserve">Comdirect Bank SpA            </v>
          </cell>
        </row>
        <row r="247">
          <cell r="A247">
            <v>45071</v>
          </cell>
          <cell r="B247" t="str">
            <v>SIM Italy - Private Banking</v>
          </cell>
          <cell r="C247" t="str">
            <v>SIM LUX</v>
          </cell>
          <cell r="D247" t="str">
            <v>SCHRODER INV MGMT LUX S.A.(IT)</v>
          </cell>
          <cell r="E247" t="str">
            <v>Pooled</v>
          </cell>
        </row>
        <row r="248">
          <cell r="A248">
            <v>45195</v>
          </cell>
          <cell r="B248" t="str">
            <v>Gruppo Nextra</v>
          </cell>
          <cell r="C248" t="str">
            <v>Nextra/FofF</v>
          </cell>
          <cell r="D248" t="str">
            <v>IntesaBci-Nextra Port Diamante</v>
          </cell>
          <cell r="E248" t="str">
            <v>QR</v>
          </cell>
          <cell r="F248" t="str">
            <v>A1</v>
          </cell>
        </row>
        <row r="249">
          <cell r="A249">
            <v>45209</v>
          </cell>
          <cell r="B249" t="str">
            <v>Gruppo Nextra</v>
          </cell>
          <cell r="C249" t="str">
            <v>Nextra/FofF</v>
          </cell>
          <cell r="D249" t="str">
            <v>IntesaBci-Nextra Port Smeraldo</v>
          </cell>
          <cell r="E249" t="str">
            <v>QR</v>
          </cell>
          <cell r="F249" t="str">
            <v>A1</v>
          </cell>
        </row>
        <row r="250">
          <cell r="A250">
            <v>45233</v>
          </cell>
          <cell r="B250" t="str">
            <v>Gruppo Nextra</v>
          </cell>
          <cell r="C250" t="str">
            <v xml:space="preserve">Nextra SGR </v>
          </cell>
          <cell r="D250" t="str">
            <v xml:space="preserve">Intesa GPF International BAV  </v>
          </cell>
          <cell r="E250" t="str">
            <v>QR</v>
          </cell>
          <cell r="F250" t="str">
            <v>A1</v>
          </cell>
        </row>
        <row r="251">
          <cell r="A251">
            <v>45373</v>
          </cell>
          <cell r="B251" t="str">
            <v>Melior Banca</v>
          </cell>
          <cell r="C251" t="str">
            <v xml:space="preserve">Meliorbanca </v>
          </cell>
          <cell r="D251" t="str">
            <v xml:space="preserve">Meliorbanca S.p.A.            </v>
          </cell>
          <cell r="E251" t="str">
            <v>QR</v>
          </cell>
        </row>
        <row r="252">
          <cell r="A252">
            <v>45446</v>
          </cell>
          <cell r="B252" t="str">
            <v xml:space="preserve">CRA-BCC Cantu cto terzi       </v>
          </cell>
          <cell r="C252" t="str">
            <v>BCC Cantu'</v>
          </cell>
          <cell r="D252" t="str">
            <v xml:space="preserve">CRA-BCC Cantu cto terzi       </v>
          </cell>
          <cell r="E252" t="str">
            <v>QR</v>
          </cell>
          <cell r="F252" t="str">
            <v>D5</v>
          </cell>
        </row>
        <row r="253">
          <cell r="A253">
            <v>45500</v>
          </cell>
          <cell r="B253" t="str">
            <v>SIM Italy - Institutionals</v>
          </cell>
          <cell r="C253" t="str">
            <v>Banca M.P.S. Prev. Aziendale</v>
          </cell>
          <cell r="D253" t="str">
            <v>Banca M.P.S. Prev. Aziendale</v>
          </cell>
          <cell r="E253" t="str">
            <v>QR</v>
          </cell>
        </row>
        <row r="254">
          <cell r="A254">
            <v>45608</v>
          </cell>
          <cell r="B254" t="str">
            <v>Gruppo MPS</v>
          </cell>
          <cell r="C254" t="str">
            <v xml:space="preserve">MPS Private Banking </v>
          </cell>
          <cell r="D254" t="str">
            <v>Banca MPS-C/t.zi Priv. Banking</v>
          </cell>
          <cell r="E254" t="str">
            <v>QR</v>
          </cell>
          <cell r="F254" t="str">
            <v>A4</v>
          </cell>
        </row>
        <row r="255">
          <cell r="A255">
            <v>45616</v>
          </cell>
          <cell r="B255" t="str">
            <v>Gruppo Nextra</v>
          </cell>
          <cell r="C255" t="str">
            <v xml:space="preserve">Nextra SGR </v>
          </cell>
          <cell r="D255" t="str">
            <v xml:space="preserve">IAM-GPF International BPFA    </v>
          </cell>
          <cell r="E255" t="str">
            <v>QR</v>
          </cell>
          <cell r="F255" t="str">
            <v>A1</v>
          </cell>
        </row>
        <row r="256">
          <cell r="A256">
            <v>45667</v>
          </cell>
          <cell r="B256" t="str">
            <v>Gruppo S.Paolo IMI</v>
          </cell>
          <cell r="C256" t="str">
            <v xml:space="preserve">Imi SanPaolo </v>
          </cell>
          <cell r="D256" t="str">
            <v xml:space="preserve">Sanpaolo Bank-Sanpaolo Life   </v>
          </cell>
          <cell r="E256" t="str">
            <v>QR</v>
          </cell>
          <cell r="F256" t="str">
            <v>B3</v>
          </cell>
        </row>
        <row r="257">
          <cell r="A257">
            <v>45683</v>
          </cell>
          <cell r="B257" t="str">
            <v>Unicredito Italiano</v>
          </cell>
          <cell r="C257" t="str">
            <v>Pioneer Investment Mgt SGR Spa</v>
          </cell>
          <cell r="D257" t="str">
            <v>Pioneer Investment Mgt SGR Spa</v>
          </cell>
          <cell r="E257" t="str">
            <v>QR</v>
          </cell>
          <cell r="F257" t="str">
            <v>B3</v>
          </cell>
        </row>
        <row r="258">
          <cell r="A258">
            <v>45861</v>
          </cell>
          <cell r="B258" t="str">
            <v>Ergo</v>
          </cell>
          <cell r="C258" t="str">
            <v>Ergo</v>
          </cell>
          <cell r="D258" t="str">
            <v xml:space="preserve">Bayerische Vita Spa           </v>
          </cell>
          <cell r="E258" t="str">
            <v>QR</v>
          </cell>
        </row>
        <row r="259">
          <cell r="A259">
            <v>45985</v>
          </cell>
          <cell r="B259" t="str">
            <v>Invest Banca</v>
          </cell>
          <cell r="C259" t="str">
            <v xml:space="preserve">Invest Banca </v>
          </cell>
          <cell r="D259" t="str">
            <v xml:space="preserve">Invest Banca SpA              </v>
          </cell>
          <cell r="E259" t="str">
            <v>QR</v>
          </cell>
          <cell r="F259" t="str">
            <v>C5</v>
          </cell>
        </row>
        <row r="260">
          <cell r="A260">
            <v>46051</v>
          </cell>
          <cell r="B260" t="str">
            <v>Alpi Sim</v>
          </cell>
          <cell r="C260" t="str">
            <v>Alpi Sim</v>
          </cell>
          <cell r="D260" t="str">
            <v xml:space="preserve">ALPI SIM SPA                  </v>
          </cell>
          <cell r="E260" t="str">
            <v>QR</v>
          </cell>
          <cell r="F260" t="str">
            <v>C3</v>
          </cell>
        </row>
        <row r="261">
          <cell r="A261">
            <v>46124</v>
          </cell>
          <cell r="B261" t="str">
            <v>Gruppo Nextra</v>
          </cell>
          <cell r="C261" t="str">
            <v xml:space="preserve">Nextra SGR </v>
          </cell>
          <cell r="D261" t="str">
            <v>INTESABCI-NEXTRA Portf Mult Eq</v>
          </cell>
          <cell r="E261" t="str">
            <v>QR</v>
          </cell>
          <cell r="F261" t="str">
            <v>A1</v>
          </cell>
        </row>
        <row r="262">
          <cell r="A262">
            <v>46140</v>
          </cell>
          <cell r="B262" t="str">
            <v>Banco Emiliano Romagnolo</v>
          </cell>
          <cell r="C262" t="str">
            <v>BerBanca</v>
          </cell>
          <cell r="D262" t="str">
            <v xml:space="preserve">Banco Emiliano Romagnolo SpA  </v>
          </cell>
          <cell r="E262" t="str">
            <v>R</v>
          </cell>
          <cell r="F262" t="str">
            <v>D4</v>
          </cell>
        </row>
        <row r="263">
          <cell r="A263">
            <v>46167</v>
          </cell>
          <cell r="B263" t="str">
            <v>Gruppo MPS</v>
          </cell>
          <cell r="C263" t="str">
            <v>MPS AM</v>
          </cell>
          <cell r="D263" t="str">
            <v>Monte Paschi A.M. Sgr-Ducato</v>
          </cell>
          <cell r="E263" t="str">
            <v>QR</v>
          </cell>
        </row>
        <row r="264">
          <cell r="A264">
            <v>46191</v>
          </cell>
          <cell r="B264" t="str">
            <v>Gruppo Nextra</v>
          </cell>
          <cell r="C264" t="str">
            <v>Nextra/FofF</v>
          </cell>
          <cell r="D264" t="str">
            <v xml:space="preserve">Nextra Gpf Profili            </v>
          </cell>
          <cell r="E264" t="str">
            <v>QR</v>
          </cell>
          <cell r="F264" t="str">
            <v>A1</v>
          </cell>
        </row>
        <row r="265">
          <cell r="A265">
            <v>46205</v>
          </cell>
          <cell r="B265" t="str">
            <v>ING</v>
          </cell>
          <cell r="C265" t="str">
            <v>ING Inv.Man.Italia</v>
          </cell>
          <cell r="D265" t="str">
            <v>BNP Paribas-ING Inv.Man.Italia</v>
          </cell>
          <cell r="E265" t="str">
            <v>QR</v>
          </cell>
        </row>
        <row r="266">
          <cell r="A266">
            <v>46299</v>
          </cell>
          <cell r="B266" t="str">
            <v xml:space="preserve">JPM Fleming SIM-GPM        </v>
          </cell>
          <cell r="C266" t="str">
            <v>JPMF</v>
          </cell>
          <cell r="D266" t="str">
            <v xml:space="preserve">JPMFSIM SPA CONTO TERZI       </v>
          </cell>
          <cell r="E266" t="str">
            <v>QR</v>
          </cell>
          <cell r="F266" t="str">
            <v>C3</v>
          </cell>
        </row>
        <row r="267">
          <cell r="A267">
            <v>46302</v>
          </cell>
          <cell r="B267" t="str">
            <v>Banca Reale</v>
          </cell>
          <cell r="C267" t="str">
            <v>Banca Reale</v>
          </cell>
          <cell r="D267" t="str">
            <v xml:space="preserve">Banca Reale-FIP               </v>
          </cell>
          <cell r="E267" t="str">
            <v>QR</v>
          </cell>
          <cell r="F267" t="str">
            <v>B2</v>
          </cell>
        </row>
        <row r="268">
          <cell r="A268">
            <v>46485</v>
          </cell>
          <cell r="B268" t="str">
            <v>Gruppo Nextra</v>
          </cell>
          <cell r="C268" t="str">
            <v xml:space="preserve">IntesaVita </v>
          </cell>
          <cell r="D268" t="str">
            <v xml:space="preserve">Carivita S.p.A.               </v>
          </cell>
          <cell r="E268" t="str">
            <v>QR</v>
          </cell>
          <cell r="F268" t="str">
            <v>C2</v>
          </cell>
        </row>
        <row r="269">
          <cell r="A269">
            <v>46531</v>
          </cell>
          <cell r="B269" t="str">
            <v>Gruppo ARCA</v>
          </cell>
          <cell r="C269" t="str">
            <v>Arca</v>
          </cell>
          <cell r="D269" t="str">
            <v xml:space="preserve">Arca BIM SpA                  </v>
          </cell>
          <cell r="E269" t="str">
            <v>QR</v>
          </cell>
        </row>
        <row r="270">
          <cell r="A270">
            <v>46590</v>
          </cell>
          <cell r="B270" t="str">
            <v>Invest Banca</v>
          </cell>
          <cell r="C270" t="str">
            <v xml:space="preserve">BCC Cambiano </v>
          </cell>
          <cell r="D270" t="str">
            <v xml:space="preserve">B.C.C. di Cambiano Scrl       </v>
          </cell>
          <cell r="E270" t="str">
            <v>QR</v>
          </cell>
          <cell r="F270" t="str">
            <v>C5</v>
          </cell>
        </row>
        <row r="271">
          <cell r="A271">
            <v>46604</v>
          </cell>
          <cell r="B271" t="str">
            <v>Melior Banca</v>
          </cell>
          <cell r="C271" t="str">
            <v xml:space="preserve">Skandia </v>
          </cell>
          <cell r="D271" t="str">
            <v xml:space="preserve">Skandia Vita-Meliorbanca Eq.  </v>
          </cell>
          <cell r="E271" t="str">
            <v>QR</v>
          </cell>
          <cell r="F271" t="str">
            <v>C4</v>
          </cell>
        </row>
        <row r="272">
          <cell r="A272">
            <v>46612</v>
          </cell>
          <cell r="B272" t="str">
            <v>Gruppo BPVR/NO</v>
          </cell>
          <cell r="C272" t="str">
            <v>BPV Vita</v>
          </cell>
          <cell r="D272" t="str">
            <v xml:space="preserve">BNP Paribas Milano - BPV VITA </v>
          </cell>
          <cell r="E272" t="str">
            <v>QR</v>
          </cell>
          <cell r="F272" t="str">
            <v>B2</v>
          </cell>
        </row>
        <row r="273">
          <cell r="A273">
            <v>46663</v>
          </cell>
          <cell r="B273" t="str">
            <v>Gruppo Nextra</v>
          </cell>
          <cell r="C273" t="str">
            <v xml:space="preserve">IntesaVita </v>
          </cell>
          <cell r="D273" t="str">
            <v xml:space="preserve">Carivita - Mosaico            </v>
          </cell>
          <cell r="E273" t="str">
            <v>QR</v>
          </cell>
          <cell r="F273" t="str">
            <v>C2</v>
          </cell>
        </row>
        <row r="274">
          <cell r="A274">
            <v>46736</v>
          </cell>
          <cell r="B274" t="str">
            <v>Gruppo BPBG/BPCI</v>
          </cell>
          <cell r="C274" t="str">
            <v>Banca Pop. di Luino e Varese</v>
          </cell>
          <cell r="D274" t="str">
            <v xml:space="preserve">Banca Pop. di Luino e Varese  </v>
          </cell>
          <cell r="E274" t="str">
            <v>R</v>
          </cell>
        </row>
        <row r="275">
          <cell r="A275">
            <v>46744</v>
          </cell>
          <cell r="B275" t="str">
            <v>Deutsche Bank</v>
          </cell>
          <cell r="C275" t="str">
            <v>Deutsche Bank (London)</v>
          </cell>
          <cell r="D275" t="str">
            <v>Deutsche Bank (London)</v>
          </cell>
          <cell r="E275" t="str">
            <v>QR</v>
          </cell>
        </row>
        <row r="276">
          <cell r="A276">
            <v>46760</v>
          </cell>
          <cell r="B276" t="str">
            <v>BNP Paribas</v>
          </cell>
          <cell r="C276" t="str">
            <v>Cortal Consors SIM</v>
          </cell>
          <cell r="D276" t="str">
            <v xml:space="preserve">Cortal Financial Advisor SIM  </v>
          </cell>
          <cell r="E276" t="str">
            <v>R</v>
          </cell>
          <cell r="F276" t="str">
            <v>D5</v>
          </cell>
        </row>
        <row r="277">
          <cell r="A277">
            <v>46787</v>
          </cell>
          <cell r="B277" t="str">
            <v>SIM Italy - Private Banking</v>
          </cell>
          <cell r="C277" t="str">
            <v>Schroder Inv. Man. SIM Spa PD</v>
          </cell>
          <cell r="D277" t="str">
            <v xml:space="preserve">Schroder Inv. Man. SIM Spa PD </v>
          </cell>
          <cell r="E277" t="str">
            <v>R</v>
          </cell>
        </row>
        <row r="278">
          <cell r="A278">
            <v>46795</v>
          </cell>
          <cell r="B278" t="str">
            <v>Gruppo MPS</v>
          </cell>
          <cell r="C278" t="str">
            <v>Unipol Banca Spa</v>
          </cell>
          <cell r="D278" t="str">
            <v xml:space="preserve">Unipol Banca Spa              </v>
          </cell>
          <cell r="E278" t="str">
            <v>QR</v>
          </cell>
          <cell r="F278" t="str">
            <v>B3</v>
          </cell>
        </row>
        <row r="279">
          <cell r="A279">
            <v>46825</v>
          </cell>
          <cell r="B279" t="str">
            <v>BNP Paribas</v>
          </cell>
          <cell r="C279" t="str">
            <v>BNP/FofF</v>
          </cell>
          <cell r="D279" t="str">
            <v xml:space="preserve">BNP Italia/BNP PAM Paris      </v>
          </cell>
          <cell r="E279" t="str">
            <v>QR</v>
          </cell>
        </row>
        <row r="280">
          <cell r="A280">
            <v>46868</v>
          </cell>
          <cell r="B280" t="str">
            <v>Citigroup</v>
          </cell>
          <cell r="C280" t="str">
            <v>Citibank PLC (Milano)</v>
          </cell>
          <cell r="D280" t="str">
            <v>EOC Citibank Intern. PLC Milan</v>
          </cell>
          <cell r="E280" t="str">
            <v>QR</v>
          </cell>
          <cell r="F280" t="str">
            <v>C5</v>
          </cell>
        </row>
        <row r="281">
          <cell r="A281">
            <v>46876</v>
          </cell>
          <cell r="B281" t="str">
            <v>Morgan Stanley Dean Witter</v>
          </cell>
          <cell r="C281" t="str">
            <v>Morgan Stanley Dean Witter</v>
          </cell>
          <cell r="D281" t="str">
            <v>EOC MSDW MILAN</v>
          </cell>
          <cell r="E281" t="str">
            <v>QR</v>
          </cell>
          <cell r="F281" t="str">
            <v>D5</v>
          </cell>
        </row>
        <row r="282">
          <cell r="A282">
            <v>46914</v>
          </cell>
          <cell r="B282" t="str">
            <v>Unicredito Italiano</v>
          </cell>
          <cell r="C282" t="str">
            <v>UniCredit Priv. Asset Mgt SGR</v>
          </cell>
          <cell r="D282" t="str">
            <v xml:space="preserve">UniCredit Priv. Asset Mgt SGR </v>
          </cell>
          <cell r="E282" t="str">
            <v>QR</v>
          </cell>
          <cell r="F282" t="str">
            <v>B3</v>
          </cell>
        </row>
        <row r="283">
          <cell r="A283">
            <v>46922</v>
          </cell>
          <cell r="B283" t="str">
            <v>Gruppo S.Paolo IMI</v>
          </cell>
          <cell r="C283" t="str">
            <v>Imi SanPaolo AM</v>
          </cell>
          <cell r="D283" t="str">
            <v>EOC San Paolo IMI AM SGR Spa</v>
          </cell>
          <cell r="E283" t="str">
            <v>QR</v>
          </cell>
          <cell r="F283" t="str">
            <v>B3</v>
          </cell>
        </row>
        <row r="284">
          <cell r="A284">
            <v>46930</v>
          </cell>
          <cell r="B284" t="str">
            <v>Gruppo BP Milano</v>
          </cell>
          <cell r="C284" t="str">
            <v>BPM SGR</v>
          </cell>
          <cell r="D284" t="str">
            <v xml:space="preserve">Bipiemme Gestioni SGR         </v>
          </cell>
          <cell r="E284" t="str">
            <v>QR</v>
          </cell>
        </row>
        <row r="285">
          <cell r="A285">
            <v>46949</v>
          </cell>
          <cell r="B285" t="str">
            <v>Gruppo BPVI</v>
          </cell>
          <cell r="C285" t="str">
            <v>BPVI</v>
          </cell>
          <cell r="D285" t="str">
            <v xml:space="preserve">BPVI (Suisse) Bank S.A.       </v>
          </cell>
          <cell r="E285" t="str">
            <v>QR</v>
          </cell>
          <cell r="F285" t="str">
            <v>B4</v>
          </cell>
        </row>
        <row r="286">
          <cell r="A286">
            <v>46965</v>
          </cell>
          <cell r="B286" t="str">
            <v>Capitalia</v>
          </cell>
          <cell r="C286" t="str">
            <v>FinEco A.M.</v>
          </cell>
          <cell r="D286" t="str">
            <v xml:space="preserve">MC Gestioni SGR p.A.          </v>
          </cell>
          <cell r="E286" t="str">
            <v>QR</v>
          </cell>
          <cell r="F286" t="str">
            <v>B3</v>
          </cell>
        </row>
        <row r="287">
          <cell r="A287">
            <v>47074</v>
          </cell>
          <cell r="B287" t="str">
            <v>?</v>
          </cell>
          <cell r="C287" t="e">
            <v>#N/A</v>
          </cell>
          <cell r="D287" t="str">
            <v>Lehman Brothers International</v>
          </cell>
          <cell r="E287" t="str">
            <v>Pooled</v>
          </cell>
        </row>
        <row r="288">
          <cell r="A288">
            <v>47090</v>
          </cell>
          <cell r="B288" t="str">
            <v>Gruppo BPVI</v>
          </cell>
          <cell r="C288" t="str">
            <v>BPVI</v>
          </cell>
          <cell r="D288" t="str">
            <v xml:space="preserve">Cariprato-GPM                 </v>
          </cell>
          <cell r="E288" t="str">
            <v>QR</v>
          </cell>
          <cell r="F288" t="str">
            <v>B4</v>
          </cell>
        </row>
        <row r="289">
          <cell r="A289">
            <v>47309</v>
          </cell>
          <cell r="B289" t="str">
            <v xml:space="preserve">BCC P. Azzoaglio </v>
          </cell>
          <cell r="C289" t="str">
            <v>BCC Azzoaglio</v>
          </cell>
          <cell r="D289" t="str">
            <v xml:space="preserve">Banco di Credito P. Azzoaglio </v>
          </cell>
          <cell r="E289" t="str">
            <v>R</v>
          </cell>
          <cell r="F289" t="str">
            <v>D5</v>
          </cell>
        </row>
        <row r="290">
          <cell r="A290">
            <v>47333</v>
          </cell>
          <cell r="B290" t="str">
            <v>Gruppo BPVI</v>
          </cell>
          <cell r="C290" t="str">
            <v>Cariprato SpA</v>
          </cell>
          <cell r="D290" t="str">
            <v xml:space="preserve">Cariprato SpA                 </v>
          </cell>
          <cell r="E290" t="str">
            <v>R</v>
          </cell>
          <cell r="F290" t="str">
            <v>B4</v>
          </cell>
        </row>
        <row r="291">
          <cell r="A291">
            <v>47414</v>
          </cell>
          <cell r="B291" t="str">
            <v>CREVAL</v>
          </cell>
          <cell r="C291" t="str">
            <v>Bancaperta</v>
          </cell>
          <cell r="D291" t="str">
            <v xml:space="preserve">Bancaperta-Cr. Valtellinese   </v>
          </cell>
          <cell r="E291" t="str">
            <v>QR</v>
          </cell>
          <cell r="F291" t="str">
            <v>C3</v>
          </cell>
        </row>
        <row r="292">
          <cell r="A292">
            <v>47422</v>
          </cell>
          <cell r="B292" t="str">
            <v>CREVAL</v>
          </cell>
          <cell r="C292" t="str">
            <v>Bancaperta</v>
          </cell>
          <cell r="D292" t="str">
            <v xml:space="preserve">Bancaperta Spa                </v>
          </cell>
          <cell r="E292" t="str">
            <v>QR</v>
          </cell>
          <cell r="F292" t="str">
            <v>C3</v>
          </cell>
        </row>
        <row r="293">
          <cell r="A293">
            <v>47449</v>
          </cell>
          <cell r="B293" t="str">
            <v>CREVAL</v>
          </cell>
          <cell r="C293" t="str">
            <v>Bancaperta</v>
          </cell>
          <cell r="D293" t="str">
            <v xml:space="preserve">Bancaperta - BAI              </v>
          </cell>
          <cell r="E293" t="str">
            <v>QR</v>
          </cell>
          <cell r="F293" t="str">
            <v>C3</v>
          </cell>
        </row>
        <row r="294">
          <cell r="A294">
            <v>47457</v>
          </cell>
          <cell r="B294" t="str">
            <v>CREVAL</v>
          </cell>
          <cell r="C294" t="str">
            <v>Bancaperta</v>
          </cell>
          <cell r="D294" t="str">
            <v>Bancaperta - Credito Artigiano</v>
          </cell>
          <cell r="E294" t="str">
            <v>QR</v>
          </cell>
          <cell r="F294" t="str">
            <v>C3</v>
          </cell>
        </row>
        <row r="295">
          <cell r="A295">
            <v>47481</v>
          </cell>
          <cell r="B295" t="str">
            <v>BP di Bari</v>
          </cell>
          <cell r="C295" t="str">
            <v xml:space="preserve">Euroconsult SGR </v>
          </cell>
          <cell r="D295" t="str">
            <v xml:space="preserve">Euroconsult SGR SpA           </v>
          </cell>
          <cell r="E295" t="str">
            <v>QR</v>
          </cell>
          <cell r="F295" t="str">
            <v>B5</v>
          </cell>
        </row>
        <row r="296">
          <cell r="A296">
            <v>47511</v>
          </cell>
          <cell r="B296" t="str">
            <v>Gruppo Nextra</v>
          </cell>
          <cell r="C296" t="str">
            <v xml:space="preserve">IntesaVita </v>
          </cell>
          <cell r="D296" t="str">
            <v xml:space="preserve">Carivita - Unit Sett 2001     </v>
          </cell>
          <cell r="E296" t="str">
            <v>QR</v>
          </cell>
          <cell r="F296" t="str">
            <v>C2</v>
          </cell>
        </row>
        <row r="297">
          <cell r="A297">
            <v>47554</v>
          </cell>
          <cell r="B297" t="str">
            <v>Zurich Investments Life S.p.A.</v>
          </cell>
          <cell r="C297" t="str">
            <v>Zurich</v>
          </cell>
          <cell r="D297" t="str">
            <v>Zurich Investments Life S.p.A.</v>
          </cell>
          <cell r="E297" t="str">
            <v>QR</v>
          </cell>
        </row>
        <row r="298">
          <cell r="A298">
            <v>47600</v>
          </cell>
          <cell r="B298" t="str">
            <v>Banco di Desio e Brianza</v>
          </cell>
          <cell r="C298" t="str">
            <v>Banco di Desio e Brianza</v>
          </cell>
          <cell r="D298" t="str">
            <v xml:space="preserve">Banco Desio Toscana-GPM       </v>
          </cell>
          <cell r="E298" t="str">
            <v>QR</v>
          </cell>
          <cell r="F298" t="str">
            <v>C3</v>
          </cell>
        </row>
        <row r="299">
          <cell r="A299">
            <v>47708</v>
          </cell>
          <cell r="B299" t="str">
            <v>Banca Carige</v>
          </cell>
          <cell r="C299" t="str">
            <v>Banca Carige</v>
          </cell>
          <cell r="D299" t="str">
            <v>Banca Carige-C.R.Genova e Imp.</v>
          </cell>
          <cell r="E299" t="str">
            <v>QR</v>
          </cell>
        </row>
        <row r="300">
          <cell r="A300">
            <v>47732</v>
          </cell>
          <cell r="B300" t="str">
            <v>SGAM</v>
          </cell>
          <cell r="C300" t="str">
            <v>SGAM</v>
          </cell>
          <cell r="D300" t="str">
            <v xml:space="preserve">SGAM - Ventaglio Prudente     </v>
          </cell>
          <cell r="E300" t="str">
            <v>QR</v>
          </cell>
        </row>
        <row r="301">
          <cell r="A301">
            <v>47759</v>
          </cell>
          <cell r="B301" t="str">
            <v>Capitalia</v>
          </cell>
          <cell r="C301" t="str">
            <v>FinEco A.M.</v>
          </cell>
          <cell r="D301" t="str">
            <v xml:space="preserve">Romagest GPF BDS              </v>
          </cell>
          <cell r="E301" t="str">
            <v>QR</v>
          </cell>
          <cell r="F301" t="str">
            <v>B3</v>
          </cell>
        </row>
        <row r="302">
          <cell r="A302">
            <v>47775</v>
          </cell>
          <cell r="B302" t="str">
            <v>Gruppo MPS</v>
          </cell>
          <cell r="C302" t="str">
            <v>Banca Monte dei Paschi Siena</v>
          </cell>
          <cell r="D302" t="str">
            <v xml:space="preserve">Banca Monte dei Paschi Siena  </v>
          </cell>
          <cell r="E302" t="str">
            <v>R</v>
          </cell>
          <cell r="F302" t="str">
            <v>D5</v>
          </cell>
        </row>
        <row r="303">
          <cell r="A303">
            <v>47783</v>
          </cell>
          <cell r="B303" t="str">
            <v>Gruppo Sai/Fondiaria</v>
          </cell>
          <cell r="C303" t="str">
            <v>Sai Sim</v>
          </cell>
          <cell r="D303" t="str">
            <v xml:space="preserve">SAI Gest. SIM C/Terzi         </v>
          </cell>
          <cell r="E303" t="str">
            <v>QR</v>
          </cell>
        </row>
        <row r="304">
          <cell r="A304">
            <v>47805</v>
          </cell>
          <cell r="B304" t="str">
            <v>CREVAL</v>
          </cell>
          <cell r="C304" t="str">
            <v>Bancaperta</v>
          </cell>
          <cell r="D304" t="str">
            <v xml:space="preserve">Bancaperta/Credito Siciliano  </v>
          </cell>
          <cell r="E304" t="str">
            <v>QR</v>
          </cell>
          <cell r="F304" t="str">
            <v>C3</v>
          </cell>
        </row>
        <row r="305">
          <cell r="A305">
            <v>47864</v>
          </cell>
          <cell r="B305" t="str">
            <v>Banco di Desio e Brianza</v>
          </cell>
          <cell r="C305" t="str">
            <v xml:space="preserve">Banco Desio Toscana </v>
          </cell>
          <cell r="D305" t="str">
            <v xml:space="preserve">Banco Desio Toscana SpA       </v>
          </cell>
          <cell r="E305" t="str">
            <v>R</v>
          </cell>
          <cell r="F305" t="str">
            <v>C4</v>
          </cell>
        </row>
        <row r="306">
          <cell r="A306">
            <v>47910</v>
          </cell>
          <cell r="B306" t="str">
            <v xml:space="preserve">BP dell' Etruria e del Lazio  </v>
          </cell>
          <cell r="C306" t="str">
            <v>Banca Popolare di Roma</v>
          </cell>
          <cell r="D306" t="str">
            <v xml:space="preserve">Banca Popolare di Roma        </v>
          </cell>
          <cell r="E306" t="str">
            <v>R</v>
          </cell>
        </row>
        <row r="307">
          <cell r="A307">
            <v>48003</v>
          </cell>
          <cell r="B307" t="str">
            <v>BNP Paribas</v>
          </cell>
          <cell r="C307" t="str">
            <v xml:space="preserve">Banque Cortal </v>
          </cell>
          <cell r="D307" t="str">
            <v xml:space="preserve">Banque Cortal                 </v>
          </cell>
          <cell r="E307" t="str">
            <v>R</v>
          </cell>
        </row>
        <row r="308">
          <cell r="A308">
            <v>48240</v>
          </cell>
          <cell r="B308" t="str">
            <v xml:space="preserve">Hypo-Alpe-Adria-Bank S.p.A.   </v>
          </cell>
          <cell r="C308" t="str">
            <v>Hypo Alpe-Adria Bank</v>
          </cell>
          <cell r="D308" t="str">
            <v xml:space="preserve">Hypo-Alpe-Adria-Bank S.p.A.   </v>
          </cell>
          <cell r="E308" t="str">
            <v>R</v>
          </cell>
          <cell r="F308" t="str">
            <v>C2</v>
          </cell>
        </row>
        <row r="309">
          <cell r="A309">
            <v>48313</v>
          </cell>
          <cell r="B309" t="str">
            <v xml:space="preserve">Banca Cesare Ponti            </v>
          </cell>
          <cell r="C309" t="str">
            <v xml:space="preserve">Banca Cesare Ponti </v>
          </cell>
          <cell r="D309" t="str">
            <v xml:space="preserve">Banca Cesare Ponti            </v>
          </cell>
          <cell r="E309" t="str">
            <v>R</v>
          </cell>
        </row>
        <row r="310">
          <cell r="A310">
            <v>48372</v>
          </cell>
          <cell r="B310" t="str">
            <v>Gruppo BPVR/NO</v>
          </cell>
          <cell r="C310" t="str">
            <v xml:space="preserve">Banca Aletti </v>
          </cell>
          <cell r="D310" t="str">
            <v xml:space="preserve">B. Pop. Verona e Novara Scrl  </v>
          </cell>
          <cell r="E310" t="str">
            <v>QR</v>
          </cell>
          <cell r="F310" t="str">
            <v>B2</v>
          </cell>
        </row>
        <row r="311">
          <cell r="A311">
            <v>48399</v>
          </cell>
          <cell r="B311" t="str">
            <v>CCRT/FVBCC</v>
          </cell>
          <cell r="C311" t="str">
            <v>BCC della Marca Scrl</v>
          </cell>
          <cell r="D311" t="str">
            <v xml:space="preserve">BCC della Marca Scrl          </v>
          </cell>
          <cell r="E311" t="str">
            <v>R</v>
          </cell>
          <cell r="F311" t="str">
            <v>C5</v>
          </cell>
        </row>
        <row r="312">
          <cell r="A312">
            <v>48577</v>
          </cell>
          <cell r="B312" t="str">
            <v>Gruppo BPVR/NO</v>
          </cell>
          <cell r="C312" t="str">
            <v xml:space="preserve">Banca Aletti </v>
          </cell>
          <cell r="D312" t="str">
            <v xml:space="preserve">Credito Bergamasco SpA        </v>
          </cell>
          <cell r="E312" t="str">
            <v>QR</v>
          </cell>
          <cell r="F312" t="str">
            <v>B2</v>
          </cell>
        </row>
        <row r="313">
          <cell r="A313">
            <v>48585</v>
          </cell>
          <cell r="B313" t="str">
            <v>Gruppo Nextra</v>
          </cell>
          <cell r="C313" t="str">
            <v xml:space="preserve">Nextra SGR </v>
          </cell>
          <cell r="D313" t="str">
            <v xml:space="preserve">Nextra GPM CAR                </v>
          </cell>
          <cell r="E313" t="str">
            <v>QR</v>
          </cell>
          <cell r="F313" t="str">
            <v>A1</v>
          </cell>
        </row>
        <row r="314">
          <cell r="A314">
            <v>48593</v>
          </cell>
          <cell r="B314" t="str">
            <v>Gruppo Nextra</v>
          </cell>
          <cell r="C314" t="str">
            <v xml:space="preserve">Nextra SGR </v>
          </cell>
          <cell r="D314" t="str">
            <v xml:space="preserve">Nextra GPM BAV                </v>
          </cell>
          <cell r="E314" t="str">
            <v>QR</v>
          </cell>
          <cell r="F314" t="str">
            <v>A1</v>
          </cell>
        </row>
        <row r="315">
          <cell r="A315">
            <v>48666</v>
          </cell>
          <cell r="B315" t="str">
            <v>Gruppo Nextra</v>
          </cell>
          <cell r="C315" t="str">
            <v xml:space="preserve">Nextra SGR </v>
          </cell>
          <cell r="D315" t="str">
            <v>GPF Int.Cariplo Filiali Pilota</v>
          </cell>
          <cell r="E315" t="str">
            <v>QR</v>
          </cell>
          <cell r="F315" t="str">
            <v>A1</v>
          </cell>
        </row>
        <row r="316">
          <cell r="A316">
            <v>48739</v>
          </cell>
          <cell r="B316" t="str">
            <v>ETRA SIM</v>
          </cell>
          <cell r="C316" t="str">
            <v>ETRA SIM</v>
          </cell>
          <cell r="D316" t="str">
            <v>ETRA SIM</v>
          </cell>
          <cell r="E316" t="str">
            <v>QR</v>
          </cell>
        </row>
        <row r="317">
          <cell r="A317">
            <v>49409</v>
          </cell>
          <cell r="B317" t="str">
            <v>CREDEM</v>
          </cell>
          <cell r="C317" t="str">
            <v xml:space="preserve">AbaxBank </v>
          </cell>
          <cell r="D317" t="str">
            <v xml:space="preserve">Abaxbank S.p.A                </v>
          </cell>
          <cell r="E317" t="str">
            <v>QR</v>
          </cell>
          <cell r="F317" t="str">
            <v>C4</v>
          </cell>
        </row>
        <row r="318">
          <cell r="A318">
            <v>49468</v>
          </cell>
          <cell r="B318" t="str">
            <v>Citigroup</v>
          </cell>
          <cell r="C318" t="str">
            <v xml:space="preserve">Citibank N.A. </v>
          </cell>
          <cell r="D318" t="str">
            <v xml:space="preserve">Citibank N.A. Italian Branch  </v>
          </cell>
          <cell r="E318" t="str">
            <v>QR</v>
          </cell>
          <cell r="F318" t="str">
            <v>C4</v>
          </cell>
        </row>
        <row r="319">
          <cell r="A319">
            <v>49484</v>
          </cell>
          <cell r="B319" t="str">
            <v>Gruppo Ras</v>
          </cell>
          <cell r="C319" t="str">
            <v>Commerzbank SGR FofF</v>
          </cell>
          <cell r="D319" t="str">
            <v>Commerzbank SGR-Finance System</v>
          </cell>
          <cell r="E319" t="str">
            <v>QR</v>
          </cell>
          <cell r="F319" t="str">
            <v>B5</v>
          </cell>
        </row>
        <row r="320">
          <cell r="A320">
            <v>49654</v>
          </cell>
          <cell r="B320" t="str">
            <v xml:space="preserve">Omnia Sim                </v>
          </cell>
          <cell r="C320" t="str">
            <v>Omnia</v>
          </cell>
          <cell r="D320" t="str">
            <v xml:space="preserve">BPCI/Omnia Sim                </v>
          </cell>
          <cell r="E320" t="str">
            <v>QR</v>
          </cell>
        </row>
        <row r="321">
          <cell r="A321">
            <v>49670</v>
          </cell>
          <cell r="B321" t="str">
            <v>Capitalia</v>
          </cell>
          <cell r="C321" t="str">
            <v xml:space="preserve">Banca Fin-Eco </v>
          </cell>
          <cell r="D321" t="str">
            <v xml:space="preserve">Banca Fin-Eco SpA             </v>
          </cell>
          <cell r="E321" t="str">
            <v>R</v>
          </cell>
          <cell r="F321" t="str">
            <v>C4</v>
          </cell>
        </row>
        <row r="322">
          <cell r="A322">
            <v>49883</v>
          </cell>
          <cell r="B322" t="str">
            <v xml:space="preserve">UBS (Italia) SpA              </v>
          </cell>
          <cell r="C322" t="str">
            <v>UBS</v>
          </cell>
          <cell r="D322" t="str">
            <v xml:space="preserve">UBS (Italia) SpA              </v>
          </cell>
          <cell r="E322" t="str">
            <v>R</v>
          </cell>
          <cell r="F322" t="str">
            <v>B2</v>
          </cell>
        </row>
        <row r="323">
          <cell r="A323">
            <v>49980</v>
          </cell>
          <cell r="B323" t="str">
            <v xml:space="preserve">CR Firenze </v>
          </cell>
          <cell r="C323" t="str">
            <v>Cassa di Risp. di San Miniato</v>
          </cell>
          <cell r="D323" t="str">
            <v xml:space="preserve">Cassa di Risp. di San Miniato </v>
          </cell>
          <cell r="E323" t="str">
            <v>QR</v>
          </cell>
        </row>
        <row r="324">
          <cell r="A324">
            <v>49999</v>
          </cell>
          <cell r="B324" t="str">
            <v>Merrill Lynch</v>
          </cell>
          <cell r="C324" t="str">
            <v xml:space="preserve">MLynch </v>
          </cell>
          <cell r="D324" t="str">
            <v xml:space="preserve">BPSS / MLIM BOND              </v>
          </cell>
          <cell r="E324" t="str">
            <v>QR</v>
          </cell>
          <cell r="F324" t="str">
            <v>C4</v>
          </cell>
        </row>
        <row r="325">
          <cell r="A325">
            <v>50059</v>
          </cell>
          <cell r="B325" t="str">
            <v>Gruppo Nextra</v>
          </cell>
          <cell r="C325" t="str">
            <v>Banca Intesa</v>
          </cell>
          <cell r="D325" t="str">
            <v xml:space="preserve">INTESABCI-Rete COMIT          </v>
          </cell>
          <cell r="E325" t="str">
            <v>R</v>
          </cell>
        </row>
        <row r="326">
          <cell r="A326">
            <v>50245</v>
          </cell>
          <cell r="B326" t="str">
            <v>Gruppo BP Milano</v>
          </cell>
          <cell r="C326" t="str">
            <v xml:space="preserve">BPM </v>
          </cell>
          <cell r="D326" t="str">
            <v>BANCA POPOLARE DI MILANO</v>
          </cell>
          <cell r="E326" t="str">
            <v>Pooled</v>
          </cell>
          <cell r="F326" t="str">
            <v>D4</v>
          </cell>
        </row>
        <row r="327">
          <cell r="A327">
            <v>50857</v>
          </cell>
          <cell r="B327" t="str">
            <v>CREVAL</v>
          </cell>
          <cell r="C327" t="str">
            <v>Bancaperta</v>
          </cell>
          <cell r="D327" t="str">
            <v>Bancaperta Conto Priv. Banking</v>
          </cell>
          <cell r="E327" t="str">
            <v>QR</v>
          </cell>
          <cell r="F327" t="str">
            <v>C3</v>
          </cell>
        </row>
        <row r="328">
          <cell r="A328">
            <v>50881</v>
          </cell>
          <cell r="B328" t="str">
            <v>Capitalia</v>
          </cell>
          <cell r="C328" t="str">
            <v>FinEco A.M.</v>
          </cell>
          <cell r="D328" t="str">
            <v xml:space="preserve">Romagest c/o GPF Apogeo       </v>
          </cell>
          <cell r="E328" t="str">
            <v>QR</v>
          </cell>
          <cell r="F328" t="str">
            <v>B3</v>
          </cell>
        </row>
        <row r="329">
          <cell r="A329">
            <v>50962</v>
          </cell>
          <cell r="B329" t="str">
            <v>B&amp;G Consulting s.a.Lugano (CH)</v>
          </cell>
          <cell r="C329" t="str">
            <v>B&amp;G</v>
          </cell>
          <cell r="D329" t="str">
            <v xml:space="preserve">B &amp; G Consulting / Select     </v>
          </cell>
          <cell r="E329" t="str">
            <v>QR</v>
          </cell>
          <cell r="F329" t="str">
            <v>D5</v>
          </cell>
        </row>
        <row r="330">
          <cell r="A330">
            <v>51063</v>
          </cell>
          <cell r="B330" t="str">
            <v>Gruppo MPS</v>
          </cell>
          <cell r="C330" t="str">
            <v xml:space="preserve">BANCA 121 </v>
          </cell>
          <cell r="D330" t="str">
            <v xml:space="preserve">Banca 121 Promoz. Fin. S.p.A. </v>
          </cell>
          <cell r="E330" t="str">
            <v>QR</v>
          </cell>
          <cell r="F330" t="str">
            <v>D4</v>
          </cell>
        </row>
        <row r="331">
          <cell r="A331">
            <v>51152</v>
          </cell>
          <cell r="B331" t="str">
            <v>Gruppo MPS</v>
          </cell>
          <cell r="C331" t="str">
            <v xml:space="preserve">G.I. Profidi </v>
          </cell>
          <cell r="D331" t="str">
            <v xml:space="preserve">G.I. PROFIDI SIM              </v>
          </cell>
          <cell r="E331" t="str">
            <v>R</v>
          </cell>
          <cell r="F331" t="str">
            <v>C5</v>
          </cell>
        </row>
        <row r="332">
          <cell r="A332">
            <v>51187</v>
          </cell>
          <cell r="B332" t="str">
            <v>Gruppo Sai/Fondiaria</v>
          </cell>
          <cell r="C332" t="str">
            <v xml:space="preserve">Effe Gestioni </v>
          </cell>
          <cell r="D332" t="str">
            <v xml:space="preserve">EFFE GESTIONI SGR - GPF       </v>
          </cell>
          <cell r="E332" t="str">
            <v>QR</v>
          </cell>
        </row>
        <row r="333">
          <cell r="A333">
            <v>51217</v>
          </cell>
          <cell r="B333" t="str">
            <v>Capitalia</v>
          </cell>
          <cell r="C333" t="str">
            <v>FinEco/FofF</v>
          </cell>
          <cell r="D333" t="str">
            <v xml:space="preserve">BPSS / MC FdF                 </v>
          </cell>
          <cell r="E333" t="str">
            <v>QR</v>
          </cell>
          <cell r="F333" t="str">
            <v>B3</v>
          </cell>
        </row>
        <row r="334">
          <cell r="A334">
            <v>51241</v>
          </cell>
          <cell r="B334" t="str">
            <v>Gruppo BP Milano</v>
          </cell>
          <cell r="C334" t="str">
            <v xml:space="preserve">BPM </v>
          </cell>
          <cell r="D334" t="str">
            <v xml:space="preserve">Banca Pop. di Milano-Internet </v>
          </cell>
          <cell r="E334" t="str">
            <v>R</v>
          </cell>
          <cell r="F334" t="str">
            <v>D4</v>
          </cell>
        </row>
        <row r="335">
          <cell r="A335">
            <v>51352</v>
          </cell>
          <cell r="B335" t="str">
            <v>BIVERBANCA/PRINCIPALE</v>
          </cell>
          <cell r="C335" t="str">
            <v>Biverbanca</v>
          </cell>
          <cell r="D335" t="str">
            <v>BIVERBANCA/PRINCIPALE</v>
          </cell>
          <cell r="E335" t="str">
            <v>Pooled</v>
          </cell>
          <cell r="F335" t="str">
            <v>D5</v>
          </cell>
        </row>
        <row r="336">
          <cell r="A336">
            <v>51446</v>
          </cell>
          <cell r="B336" t="str">
            <v xml:space="preserve">UBS (Italia) SpA              </v>
          </cell>
          <cell r="C336" t="str">
            <v>UBS</v>
          </cell>
          <cell r="D336" t="str">
            <v xml:space="preserve">UBS (Italia) S.p.A.-c/t GPF   </v>
          </cell>
          <cell r="E336" t="str">
            <v>QR</v>
          </cell>
          <cell r="F336" t="str">
            <v>B2</v>
          </cell>
        </row>
        <row r="337">
          <cell r="A337">
            <v>51462</v>
          </cell>
          <cell r="B337" t="str">
            <v>CREVAL</v>
          </cell>
          <cell r="C337" t="str">
            <v>Bancaperta</v>
          </cell>
          <cell r="D337" t="str">
            <v xml:space="preserve">BANCAPERTA-B.P. RHO           </v>
          </cell>
          <cell r="E337" t="str">
            <v>QR</v>
          </cell>
          <cell r="F337" t="str">
            <v>C3</v>
          </cell>
        </row>
        <row r="338">
          <cell r="A338">
            <v>51470</v>
          </cell>
          <cell r="B338" t="str">
            <v>Gruppo Fondiaria</v>
          </cell>
          <cell r="C338" t="str">
            <v xml:space="preserve">Effe Gestioni </v>
          </cell>
          <cell r="D338" t="str">
            <v>EFFE GEST.-MF PRUDENTE</v>
          </cell>
          <cell r="E338" t="str">
            <v>QR</v>
          </cell>
        </row>
        <row r="339">
          <cell r="A339">
            <v>51489</v>
          </cell>
          <cell r="B339" t="str">
            <v>Gruppo Fondiaria</v>
          </cell>
          <cell r="C339" t="str">
            <v xml:space="preserve">Effe Gestioni </v>
          </cell>
          <cell r="D339" t="str">
            <v>EFFE GEST.-MF DINAMICA</v>
          </cell>
          <cell r="E339" t="str">
            <v>QR</v>
          </cell>
        </row>
        <row r="340">
          <cell r="A340">
            <v>51497</v>
          </cell>
          <cell r="B340" t="str">
            <v>Gruppo Fondiaria</v>
          </cell>
          <cell r="C340" t="str">
            <v xml:space="preserve">Effe Gestioni </v>
          </cell>
          <cell r="D340" t="str">
            <v>EFFE GEST.-MF AGGRESSIVA</v>
          </cell>
          <cell r="E340" t="str">
            <v>QR</v>
          </cell>
        </row>
        <row r="341">
          <cell r="A341">
            <v>51551</v>
          </cell>
          <cell r="B341" t="str">
            <v>Merrill Lynch</v>
          </cell>
          <cell r="C341" t="str">
            <v xml:space="preserve">MLynch </v>
          </cell>
          <cell r="D341" t="str">
            <v xml:space="preserve">BPSS / MLIM Equity            </v>
          </cell>
          <cell r="E341" t="str">
            <v>QR</v>
          </cell>
          <cell r="F341" t="str">
            <v>C4</v>
          </cell>
        </row>
        <row r="342">
          <cell r="A342">
            <v>51578</v>
          </cell>
          <cell r="B342" t="str">
            <v>Merrill Lynch</v>
          </cell>
          <cell r="C342" t="str">
            <v xml:space="preserve">MLynch </v>
          </cell>
          <cell r="D342" t="str">
            <v>BPSS / MLIM SPECIALISED Equity</v>
          </cell>
          <cell r="E342" t="str">
            <v>QR</v>
          </cell>
          <cell r="F342" t="str">
            <v>C4</v>
          </cell>
        </row>
        <row r="343">
          <cell r="A343">
            <v>51586</v>
          </cell>
          <cell r="B343" t="str">
            <v xml:space="preserve">Hypo-Alpe-Adria-Bank S.p.A.   </v>
          </cell>
          <cell r="C343" t="str">
            <v>Hypo Alpe-Adria Bank</v>
          </cell>
          <cell r="D343" t="str">
            <v xml:space="preserve">Hypo Alpe-Adria Bank-GPM      </v>
          </cell>
          <cell r="E343" t="str">
            <v>QR</v>
          </cell>
          <cell r="F343" t="str">
            <v>C3</v>
          </cell>
        </row>
        <row r="344">
          <cell r="A344">
            <v>51608</v>
          </cell>
          <cell r="B344" t="str">
            <v>Gruppo Nextra</v>
          </cell>
          <cell r="C344" t="str">
            <v>Banca Intesa</v>
          </cell>
          <cell r="D344" t="str">
            <v xml:space="preserve">INTESABCI/ex-CARIPLO network  </v>
          </cell>
          <cell r="E344" t="str">
            <v>R</v>
          </cell>
        </row>
        <row r="345">
          <cell r="A345">
            <v>51713</v>
          </cell>
          <cell r="B345" t="str">
            <v>Merrill Lynch</v>
          </cell>
          <cell r="C345" t="str">
            <v xml:space="preserve">MLynch </v>
          </cell>
          <cell r="D345" t="str">
            <v xml:space="preserve">BPSS-MLIM Banca di S. Marino  </v>
          </cell>
          <cell r="E345" t="str">
            <v>QR</v>
          </cell>
          <cell r="F345" t="str">
            <v>C4</v>
          </cell>
        </row>
        <row r="346">
          <cell r="A346">
            <v>51888</v>
          </cell>
          <cell r="B346" t="str">
            <v>Ergo</v>
          </cell>
          <cell r="C346" t="str">
            <v>Ergo</v>
          </cell>
          <cell r="D346" t="str">
            <v xml:space="preserve">BAYERISCHE VITA-RISPARMIO     </v>
          </cell>
          <cell r="E346" t="str">
            <v>QR</v>
          </cell>
        </row>
        <row r="347">
          <cell r="A347">
            <v>51896</v>
          </cell>
          <cell r="B347" t="str">
            <v>Gruppo Nextra</v>
          </cell>
          <cell r="C347" t="str">
            <v xml:space="preserve">INTESABCI PB </v>
          </cell>
          <cell r="D347" t="str">
            <v xml:space="preserve">INTESABCI PB CONTO TERZI      </v>
          </cell>
          <cell r="E347" t="str">
            <v>QR</v>
          </cell>
          <cell r="F347" t="str">
            <v>A3</v>
          </cell>
        </row>
        <row r="348">
          <cell r="A348">
            <v>51918</v>
          </cell>
          <cell r="B348" t="str">
            <v>Gruppo S.Paolo IMI</v>
          </cell>
          <cell r="C348" t="str">
            <v xml:space="preserve">Banca IMI </v>
          </cell>
          <cell r="D348" t="str">
            <v xml:space="preserve">BANCA IMI-Dynamic Fund Basket </v>
          </cell>
          <cell r="E348" t="str">
            <v>QR</v>
          </cell>
          <cell r="F348" t="str">
            <v>B3</v>
          </cell>
        </row>
        <row r="349">
          <cell r="A349">
            <v>51934</v>
          </cell>
          <cell r="B349" t="str">
            <v>CREVAL</v>
          </cell>
          <cell r="C349" t="str">
            <v>Bancaperta</v>
          </cell>
          <cell r="D349" t="str">
            <v xml:space="preserve">BANCAPERTA-AXA MULTIM. 100    </v>
          </cell>
          <cell r="E349" t="str">
            <v>QR</v>
          </cell>
          <cell r="F349" t="str">
            <v>C3</v>
          </cell>
        </row>
        <row r="350">
          <cell r="A350">
            <v>52434</v>
          </cell>
          <cell r="B350" t="str">
            <v>CREVAL</v>
          </cell>
          <cell r="C350" t="str">
            <v>Bancaperta</v>
          </cell>
          <cell r="D350" t="str">
            <v xml:space="preserve">PIONEER/BANCAPERTA            </v>
          </cell>
          <cell r="E350" t="str">
            <v>QR</v>
          </cell>
          <cell r="F350" t="str">
            <v>C3</v>
          </cell>
        </row>
        <row r="351">
          <cell r="A351">
            <v>52493</v>
          </cell>
          <cell r="B351" t="str">
            <v>CCRT/FVBCC</v>
          </cell>
          <cell r="C351" t="str">
            <v>CCCRT/GPM</v>
          </cell>
          <cell r="D351" t="str">
            <v xml:space="preserve">C.C.C.R.Trent.Spa/Cap.Prot.75 </v>
          </cell>
          <cell r="E351" t="str">
            <v>QR</v>
          </cell>
          <cell r="F351" t="str">
            <v>B2</v>
          </cell>
        </row>
        <row r="352">
          <cell r="A352">
            <v>52507</v>
          </cell>
          <cell r="B352" t="str">
            <v>CCRT/FVBCC</v>
          </cell>
          <cell r="C352" t="str">
            <v>CCCRT/GPM</v>
          </cell>
          <cell r="D352" t="str">
            <v>C.C.C.R.Trent.Spa/Cap.Prot.2.5</v>
          </cell>
          <cell r="E352" t="str">
            <v>QR</v>
          </cell>
          <cell r="F352" t="str">
            <v>B2</v>
          </cell>
        </row>
        <row r="353">
          <cell r="A353">
            <v>52531</v>
          </cell>
          <cell r="B353" t="str">
            <v>Gruppo MPS</v>
          </cell>
          <cell r="C353" t="str">
            <v xml:space="preserve">BANCA 121 </v>
          </cell>
          <cell r="D353" t="str">
            <v xml:space="preserve">BANCA 121 S.P.A.              </v>
          </cell>
          <cell r="E353" t="str">
            <v>R</v>
          </cell>
          <cell r="F353" t="str">
            <v>C3</v>
          </cell>
        </row>
        <row r="354">
          <cell r="A354">
            <v>52663</v>
          </cell>
          <cell r="B354" t="str">
            <v>CREDEM</v>
          </cell>
          <cell r="C354" t="str">
            <v xml:space="preserve">AbaxBank </v>
          </cell>
          <cell r="D354" t="str">
            <v xml:space="preserve">ABAXBANK S.P.A.-DAB 51        </v>
          </cell>
          <cell r="E354" t="str">
            <v>QR</v>
          </cell>
          <cell r="F354" t="str">
            <v>C4</v>
          </cell>
        </row>
        <row r="355">
          <cell r="A355">
            <v>52671</v>
          </cell>
          <cell r="B355" t="str">
            <v xml:space="preserve">Eptafund-GPF VENEZIA          </v>
          </cell>
          <cell r="C355" t="str">
            <v>Epta Sgr</v>
          </cell>
          <cell r="D355" t="str">
            <v xml:space="preserve">EPTAFUND-GPF VENEZIA          </v>
          </cell>
          <cell r="E355" t="str">
            <v>QR</v>
          </cell>
        </row>
        <row r="356">
          <cell r="A356">
            <v>52698</v>
          </cell>
          <cell r="B356" t="str">
            <v>CREDEM</v>
          </cell>
          <cell r="C356" t="str">
            <v xml:space="preserve">AbaxBank </v>
          </cell>
          <cell r="D356" t="str">
            <v xml:space="preserve">ABAXBANK SPA - DAB 50         </v>
          </cell>
          <cell r="E356" t="str">
            <v>QR</v>
          </cell>
          <cell r="F356" t="str">
            <v>C4</v>
          </cell>
        </row>
        <row r="357">
          <cell r="A357">
            <v>52728</v>
          </cell>
          <cell r="B357" t="str">
            <v>SGAM</v>
          </cell>
          <cell r="C357" t="str">
            <v>SGAM</v>
          </cell>
          <cell r="D357" t="str">
            <v xml:space="preserve">SGAM - Ventaglio Aggressiva   </v>
          </cell>
          <cell r="E357" t="str">
            <v>QR</v>
          </cell>
        </row>
        <row r="358">
          <cell r="A358">
            <v>52736</v>
          </cell>
          <cell r="B358" t="str">
            <v>SGAM</v>
          </cell>
          <cell r="C358" t="str">
            <v>SGAM</v>
          </cell>
          <cell r="D358" t="str">
            <v xml:space="preserve">SGAM - Ventaglio Bilanciata   </v>
          </cell>
          <cell r="E358" t="str">
            <v>QR</v>
          </cell>
        </row>
        <row r="359">
          <cell r="A359">
            <v>52779</v>
          </cell>
          <cell r="B359" t="str">
            <v>MEIE</v>
          </cell>
          <cell r="C359" t="str">
            <v>MeieAurora</v>
          </cell>
          <cell r="D359" t="str">
            <v xml:space="preserve">Feta-BNP-Meieaurora SPA       </v>
          </cell>
          <cell r="E359" t="str">
            <v>QR</v>
          </cell>
          <cell r="F359" t="str">
            <v>D5</v>
          </cell>
        </row>
        <row r="360">
          <cell r="A360">
            <v>52930</v>
          </cell>
          <cell r="B360" t="str">
            <v>Twice</v>
          </cell>
          <cell r="C360" t="str">
            <v>Twice SIM</v>
          </cell>
          <cell r="D360" t="str">
            <v xml:space="preserve">TWICE SIM PROMOTORI           </v>
          </cell>
          <cell r="E360" t="str">
            <v>R</v>
          </cell>
        </row>
        <row r="361">
          <cell r="A361">
            <v>53007</v>
          </cell>
          <cell r="B361" t="str">
            <v>Gruppo BPVR/NO</v>
          </cell>
          <cell r="C361" t="str">
            <v>Aletti Gestielle</v>
          </cell>
          <cell r="D361" t="str">
            <v xml:space="preserve">BANCA ALETTI-GEST. EUROMIX    </v>
          </cell>
          <cell r="E361" t="str">
            <v>QR</v>
          </cell>
          <cell r="F361" t="str">
            <v>B2</v>
          </cell>
        </row>
        <row r="362">
          <cell r="A362">
            <v>53015</v>
          </cell>
          <cell r="B362" t="str">
            <v>Gruppo BPVR/NO</v>
          </cell>
          <cell r="C362" t="str">
            <v>Aletti Gestielle</v>
          </cell>
          <cell r="D362" t="str">
            <v xml:space="preserve">BANCA ALETTI-GEST. COLLEONI   </v>
          </cell>
          <cell r="E362" t="str">
            <v>QR</v>
          </cell>
          <cell r="F362" t="str">
            <v>B2</v>
          </cell>
        </row>
        <row r="363">
          <cell r="A363">
            <v>53023</v>
          </cell>
          <cell r="B363" t="str">
            <v>Gruppo BPVR/NO</v>
          </cell>
          <cell r="C363" t="str">
            <v>Aletti Gestielle</v>
          </cell>
          <cell r="D363" t="str">
            <v xml:space="preserve">BANCA ALETTI-GEST. STEP       </v>
          </cell>
          <cell r="E363" t="str">
            <v>QR</v>
          </cell>
          <cell r="F363" t="str">
            <v>B2</v>
          </cell>
        </row>
        <row r="364">
          <cell r="A364">
            <v>53031</v>
          </cell>
          <cell r="B364" t="str">
            <v>Gruppo BPVR/NO</v>
          </cell>
          <cell r="C364" t="str">
            <v>Aletti Gestielle</v>
          </cell>
          <cell r="D364" t="str">
            <v xml:space="preserve">BANCA ALETTI-GEST. SELECT 4   </v>
          </cell>
          <cell r="E364" t="str">
            <v>QR</v>
          </cell>
          <cell r="F364" t="str">
            <v>B2</v>
          </cell>
        </row>
        <row r="365">
          <cell r="A365">
            <v>53074</v>
          </cell>
          <cell r="B365" t="str">
            <v>Deutsche Bank</v>
          </cell>
          <cell r="C365" t="str">
            <v xml:space="preserve">Deutsche Bank </v>
          </cell>
          <cell r="D365" t="str">
            <v xml:space="preserve">DEUTSCHE BANK s.p.a.          </v>
          </cell>
          <cell r="E365" t="str">
            <v>R</v>
          </cell>
          <cell r="F365" t="str">
            <v>B2</v>
          </cell>
        </row>
        <row r="366">
          <cell r="A366">
            <v>54119</v>
          </cell>
          <cell r="B366" t="str">
            <v>Banca Generali</v>
          </cell>
          <cell r="C366" t="str">
            <v xml:space="preserve">Simgenia Sim </v>
          </cell>
          <cell r="D366" t="str">
            <v xml:space="preserve">Simgenia Sim s.p.a.           </v>
          </cell>
          <cell r="E366" t="str">
            <v>R</v>
          </cell>
          <cell r="F366" t="str">
            <v>B4</v>
          </cell>
        </row>
        <row r="367">
          <cell r="A367">
            <v>54135</v>
          </cell>
          <cell r="B367" t="str">
            <v>Banca Profilo</v>
          </cell>
          <cell r="C367" t="str">
            <v>Profilo FofF</v>
          </cell>
          <cell r="D367" t="str">
            <v>BPSS / Milan Profilo Best Fund</v>
          </cell>
          <cell r="E367" t="str">
            <v>QR</v>
          </cell>
          <cell r="F367" t="str">
            <v>C4</v>
          </cell>
        </row>
        <row r="368">
          <cell r="A368">
            <v>54267</v>
          </cell>
          <cell r="B368" t="str">
            <v>Gruppo MPS</v>
          </cell>
          <cell r="C368" t="str">
            <v xml:space="preserve">MPAM </v>
          </cell>
          <cell r="D368" t="str">
            <v xml:space="preserve">BANCA MPS-C/TERZI SETTORE GPM </v>
          </cell>
          <cell r="E368" t="str">
            <v>QR</v>
          </cell>
        </row>
        <row r="369">
          <cell r="A369">
            <v>54275</v>
          </cell>
          <cell r="B369" t="str">
            <v>Banca Intermobiliare</v>
          </cell>
          <cell r="C369" t="str">
            <v>Banca Intermobiliare</v>
          </cell>
          <cell r="D369" t="str">
            <v>Banca Intermobiliare-Red. Only</v>
          </cell>
          <cell r="E369" t="str">
            <v>QR</v>
          </cell>
        </row>
        <row r="370">
          <cell r="A370">
            <v>54453</v>
          </cell>
          <cell r="B370" t="str">
            <v>Gruppo MPS</v>
          </cell>
          <cell r="C370" t="str">
            <v xml:space="preserve">Banca Steinhauslin </v>
          </cell>
          <cell r="D370" t="str">
            <v xml:space="preserve">Banca Agricola Mantovana GPM  </v>
          </cell>
          <cell r="E370" t="str">
            <v>QR</v>
          </cell>
          <cell r="F370" t="str">
            <v>A3</v>
          </cell>
        </row>
        <row r="371">
          <cell r="A371">
            <v>54496</v>
          </cell>
          <cell r="B371" t="str">
            <v>Gruppo BPVI</v>
          </cell>
          <cell r="C371" t="str">
            <v>Vicenza Life Limited</v>
          </cell>
          <cell r="D371" t="str">
            <v xml:space="preserve">Vicenza Life Limited          </v>
          </cell>
          <cell r="E371" t="str">
            <v>QR</v>
          </cell>
        </row>
        <row r="372">
          <cell r="A372">
            <v>54518</v>
          </cell>
          <cell r="B372" t="str">
            <v>CR Firenze</v>
          </cell>
          <cell r="C372" t="str">
            <v>Cassa di Risparmio di Firenze</v>
          </cell>
          <cell r="D372" t="str">
            <v xml:space="preserve">Cassa di Risparmio di Firenze </v>
          </cell>
          <cell r="E372" t="str">
            <v>R</v>
          </cell>
          <cell r="F372" t="str">
            <v>C4</v>
          </cell>
        </row>
        <row r="373">
          <cell r="A373">
            <v>54526</v>
          </cell>
          <cell r="B373" t="str">
            <v xml:space="preserve">Intesa Sim </v>
          </cell>
          <cell r="C373" t="str">
            <v xml:space="preserve">Intesa Sim </v>
          </cell>
          <cell r="D373" t="str">
            <v>Intesa SIM SPA GPM Beni di Tzi</v>
          </cell>
          <cell r="E373" t="str">
            <v>QR</v>
          </cell>
          <cell r="F373" t="str">
            <v>D5</v>
          </cell>
        </row>
        <row r="374">
          <cell r="A374">
            <v>54550</v>
          </cell>
          <cell r="B374" t="str">
            <v>SIM Italy - Private Banking</v>
          </cell>
          <cell r="C374" t="str">
            <v>SIM Italy - Private Banking</v>
          </cell>
          <cell r="D374" t="str">
            <v>SIM Italy SPA-Property Account</v>
          </cell>
          <cell r="E374" t="str">
            <v>QR</v>
          </cell>
        </row>
        <row r="375">
          <cell r="A375">
            <v>54879</v>
          </cell>
          <cell r="B375" t="str">
            <v>Capitalia</v>
          </cell>
          <cell r="C375" t="str">
            <v>FinEco/FofF</v>
          </cell>
          <cell r="D375" t="str">
            <v xml:space="preserve">FINECO AM C/T GPF 3A CARIM    </v>
          </cell>
          <cell r="E375" t="str">
            <v>QR</v>
          </cell>
          <cell r="F375" t="str">
            <v>B3</v>
          </cell>
        </row>
        <row r="376">
          <cell r="A376">
            <v>55050</v>
          </cell>
          <cell r="B376" t="str">
            <v>Invest Banca</v>
          </cell>
          <cell r="C376" t="str">
            <v xml:space="preserve">Invest Banca </v>
          </cell>
          <cell r="D376" t="str">
            <v>Invest B.ca Linee Prot. Apr.03</v>
          </cell>
          <cell r="E376" t="str">
            <v>QR</v>
          </cell>
          <cell r="F376" t="str">
            <v>C5</v>
          </cell>
        </row>
        <row r="377">
          <cell r="A377">
            <v>55069</v>
          </cell>
          <cell r="B377" t="str">
            <v>Capitalia</v>
          </cell>
          <cell r="C377" t="str">
            <v>FinEco/FofF</v>
          </cell>
          <cell r="D377" t="str">
            <v xml:space="preserve">FINECO AM ARCOBALENO CRESCITA </v>
          </cell>
          <cell r="E377" t="str">
            <v>QR</v>
          </cell>
          <cell r="F377" t="str">
            <v>B3</v>
          </cell>
        </row>
        <row r="378">
          <cell r="A378">
            <v>55077</v>
          </cell>
          <cell r="B378" t="str">
            <v>Capitalia</v>
          </cell>
          <cell r="C378" t="str">
            <v>FinEco/FofF</v>
          </cell>
          <cell r="D378" t="str">
            <v>FINECO AM ARCOBALENO EQUILIBR.</v>
          </cell>
          <cell r="E378" t="str">
            <v>QR</v>
          </cell>
          <cell r="F378" t="str">
            <v>B3</v>
          </cell>
        </row>
        <row r="379">
          <cell r="A379">
            <v>55085</v>
          </cell>
          <cell r="B379" t="str">
            <v>Capitalia</v>
          </cell>
          <cell r="C379" t="str">
            <v>FinEco/FofF</v>
          </cell>
          <cell r="D379" t="str">
            <v>FINECO AM ARCOBALENO OPPORTUN.</v>
          </cell>
          <cell r="E379" t="str">
            <v>QR</v>
          </cell>
          <cell r="F379" t="str">
            <v>B3</v>
          </cell>
        </row>
        <row r="380">
          <cell r="A380">
            <v>55093</v>
          </cell>
          <cell r="B380" t="str">
            <v>Capitalia</v>
          </cell>
          <cell r="C380" t="str">
            <v>FinEco/FofF</v>
          </cell>
          <cell r="D380" t="str">
            <v xml:space="preserve">FINECO AM ARCOBALENO ENERGIA  </v>
          </cell>
          <cell r="E380" t="str">
            <v>QR</v>
          </cell>
          <cell r="F380" t="str">
            <v>B3</v>
          </cell>
        </row>
        <row r="381">
          <cell r="A381">
            <v>55123</v>
          </cell>
          <cell r="B381" t="str">
            <v>Banca Generali</v>
          </cell>
          <cell r="C381" t="str">
            <v xml:space="preserve">Banca BSI Italia </v>
          </cell>
          <cell r="D381" t="str">
            <v xml:space="preserve">Banca BSI Italia S.p.a.       </v>
          </cell>
          <cell r="E381" t="str">
            <v>QR</v>
          </cell>
        </row>
        <row r="382">
          <cell r="A382">
            <v>55158</v>
          </cell>
          <cell r="B382" t="str">
            <v>SIM Italy - Institutionals</v>
          </cell>
          <cell r="C382" t="str">
            <v>Fondaz. CR Vercelli</v>
          </cell>
          <cell r="D382" t="str">
            <v>BIVERBANCA/Fondaz. CR Vercelli</v>
          </cell>
          <cell r="E382" t="str">
            <v>QR</v>
          </cell>
        </row>
        <row r="383">
          <cell r="A383">
            <v>55174</v>
          </cell>
          <cell r="B383" t="str">
            <v>Gruppo MPS</v>
          </cell>
          <cell r="C383" t="str">
            <v xml:space="preserve">Banca Steinhauslin </v>
          </cell>
          <cell r="D383" t="str">
            <v xml:space="preserve">B.A.M. C/T GPM Total Return   </v>
          </cell>
          <cell r="E383" t="str">
            <v>QR</v>
          </cell>
          <cell r="F383" t="str">
            <v>A3</v>
          </cell>
        </row>
        <row r="384">
          <cell r="A384">
            <v>55212</v>
          </cell>
          <cell r="B384" t="str">
            <v>Gruppo BP Milano</v>
          </cell>
          <cell r="C384" t="str">
            <v>Banca di Legnano</v>
          </cell>
          <cell r="D384" t="str">
            <v xml:space="preserve">Banca di Legnano              </v>
          </cell>
          <cell r="E384" t="str">
            <v>R</v>
          </cell>
        </row>
        <row r="385">
          <cell r="A385">
            <v>55298</v>
          </cell>
          <cell r="B385" t="str">
            <v>AXA</v>
          </cell>
          <cell r="C385" t="str">
            <v xml:space="preserve">Axa Sim </v>
          </cell>
          <cell r="D385" t="str">
            <v xml:space="preserve">AXA SIM conto terzi           </v>
          </cell>
          <cell r="E385" t="str">
            <v>QR</v>
          </cell>
        </row>
        <row r="386">
          <cell r="A386">
            <v>55379</v>
          </cell>
          <cell r="B386" t="str">
            <v>Gruppo Veneto Banca</v>
          </cell>
          <cell r="C386" t="str">
            <v>VenetoBanca</v>
          </cell>
          <cell r="D386" t="str">
            <v>Veneto Banca S.c.a.r.l GPM C/t</v>
          </cell>
          <cell r="E386" t="str">
            <v>QR</v>
          </cell>
          <cell r="F386" t="str">
            <v>C3</v>
          </cell>
        </row>
        <row r="387">
          <cell r="A387">
            <v>55425</v>
          </cell>
          <cell r="B387" t="str">
            <v>Gruppo Sai/Fondiaria</v>
          </cell>
          <cell r="C387" t="str">
            <v xml:space="preserve">CO.FI.MO. </v>
          </cell>
          <cell r="D387" t="str">
            <v xml:space="preserve">CO.FI.MO. Sim Spa             </v>
          </cell>
          <cell r="E387" t="str">
            <v>R</v>
          </cell>
        </row>
        <row r="388">
          <cell r="A388">
            <v>55476</v>
          </cell>
          <cell r="B388" t="str">
            <v>Gruppo Veneto Banca</v>
          </cell>
          <cell r="C388" t="str">
            <v xml:space="preserve">Claris Vita </v>
          </cell>
          <cell r="D388" t="str">
            <v>CLARIS VITA SPA-FORZA AGGRESS.</v>
          </cell>
          <cell r="E388" t="str">
            <v>QR</v>
          </cell>
          <cell r="F388" t="str">
            <v>C3</v>
          </cell>
        </row>
        <row r="389">
          <cell r="A389">
            <v>55484</v>
          </cell>
          <cell r="B389" t="str">
            <v>Gruppo Veneto Banca</v>
          </cell>
          <cell r="C389" t="str">
            <v xml:space="preserve">Claris Vita </v>
          </cell>
          <cell r="D389" t="str">
            <v xml:space="preserve">CLARIS VITA SPA-FORZA BILANC. </v>
          </cell>
          <cell r="E389" t="str">
            <v>QR</v>
          </cell>
          <cell r="F389" t="str">
            <v>C3</v>
          </cell>
        </row>
        <row r="390">
          <cell r="A390">
            <v>55514</v>
          </cell>
          <cell r="B390" t="str">
            <v>BCC di Bologna</v>
          </cell>
          <cell r="C390" t="str">
            <v xml:space="preserve">BCC di Bologna </v>
          </cell>
          <cell r="D390" t="str">
            <v>Banca di Bologna Credito C/GPM</v>
          </cell>
          <cell r="E390" t="str">
            <v>QR</v>
          </cell>
          <cell r="F390" t="str">
            <v>C4</v>
          </cell>
        </row>
        <row r="391">
          <cell r="A391">
            <v>55549</v>
          </cell>
          <cell r="B391" t="str">
            <v>Gruppo MPS</v>
          </cell>
          <cell r="C391" t="str">
            <v xml:space="preserve">Banca Steinhauslin </v>
          </cell>
          <cell r="D391" t="str">
            <v xml:space="preserve">Banca Toscana SpA Gest. Pat.  </v>
          </cell>
          <cell r="E391" t="str">
            <v>QR</v>
          </cell>
          <cell r="F391" t="str">
            <v>A3</v>
          </cell>
        </row>
        <row r="392">
          <cell r="A392">
            <v>55638</v>
          </cell>
          <cell r="B392" t="str">
            <v>Invest Banca</v>
          </cell>
          <cell r="C392" t="str">
            <v xml:space="preserve">Invest Banca </v>
          </cell>
          <cell r="D392" t="str">
            <v>INVEST BANCA Linee Prot.Lug.03</v>
          </cell>
          <cell r="E392" t="str">
            <v>QR</v>
          </cell>
          <cell r="F392" t="str">
            <v>C5</v>
          </cell>
        </row>
        <row r="393">
          <cell r="A393">
            <v>55670</v>
          </cell>
          <cell r="B393" t="str">
            <v>Banca Sella</v>
          </cell>
          <cell r="C393" t="str">
            <v xml:space="preserve">Sella Life </v>
          </cell>
          <cell r="D393" t="str">
            <v xml:space="preserve">Sella Life                    </v>
          </cell>
          <cell r="E393" t="str">
            <v>QR</v>
          </cell>
        </row>
        <row r="394">
          <cell r="A394">
            <v>55867</v>
          </cell>
          <cell r="B394" t="str">
            <v>Gruppo Lloyd</v>
          </cell>
          <cell r="C394" t="str">
            <v xml:space="preserve">L.A. Fin </v>
          </cell>
          <cell r="D394" t="str">
            <v xml:space="preserve">L.A. FIN SIM S.p.A.           </v>
          </cell>
          <cell r="E394" t="str">
            <v>R</v>
          </cell>
          <cell r="F394" t="str">
            <v>D4</v>
          </cell>
        </row>
        <row r="395">
          <cell r="A395">
            <v>55905</v>
          </cell>
          <cell r="B395" t="str">
            <v>CCRT/FVBCC</v>
          </cell>
          <cell r="C395" t="str">
            <v>CCCRT/Proprietà</v>
          </cell>
          <cell r="D395" t="str">
            <v xml:space="preserve">CCCR Trentine/Cto Proprieta'  </v>
          </cell>
          <cell r="E395" t="str">
            <v>QR</v>
          </cell>
        </row>
        <row r="396">
          <cell r="A396">
            <v>55956</v>
          </cell>
          <cell r="B396" t="str">
            <v>Gruppo Banca Lombarda</v>
          </cell>
          <cell r="C396" t="str">
            <v>Cassa di Risparmio di Tortona</v>
          </cell>
          <cell r="D396" t="str">
            <v xml:space="preserve">Cassa di Risparmio di Tortona </v>
          </cell>
          <cell r="E396" t="str">
            <v>R</v>
          </cell>
          <cell r="F396" t="str">
            <v>B3</v>
          </cell>
        </row>
        <row r="397">
          <cell r="A397">
            <v>56030</v>
          </cell>
          <cell r="B397" t="str">
            <v>Banco di Desio e Brianza</v>
          </cell>
          <cell r="C397" t="str">
            <v xml:space="preserve">Banco Desio Lazio </v>
          </cell>
          <cell r="D397" t="str">
            <v xml:space="preserve">Banco Desio Lazio Spa         </v>
          </cell>
          <cell r="E397" t="str">
            <v>R</v>
          </cell>
          <cell r="F397" t="str">
            <v>C4</v>
          </cell>
        </row>
        <row r="398">
          <cell r="A398">
            <v>56065</v>
          </cell>
          <cell r="B398" t="str">
            <v>B.Piemonte (R+QR)</v>
          </cell>
          <cell r="C398" t="str">
            <v>Banca del Piemonte Property (SSSF)</v>
          </cell>
          <cell r="D398" t="str">
            <v xml:space="preserve">Banca Piemonte-Property Acc.  </v>
          </cell>
          <cell r="E398" t="str">
            <v>QR</v>
          </cell>
          <cell r="F398" t="str">
            <v>C2</v>
          </cell>
        </row>
        <row r="399">
          <cell r="A399">
            <v>56774</v>
          </cell>
          <cell r="B399" t="str">
            <v>AXA</v>
          </cell>
          <cell r="C399" t="str">
            <v xml:space="preserve">Axa Ass.ni </v>
          </cell>
          <cell r="D399" t="str">
            <v>BPSS Milano.Axa Assic. Unit L.</v>
          </cell>
          <cell r="E399" t="str">
            <v>QR</v>
          </cell>
          <cell r="F399" t="str">
            <v>C3</v>
          </cell>
        </row>
        <row r="400">
          <cell r="A400">
            <v>56790</v>
          </cell>
          <cell r="B400" t="str">
            <v>Gruppo BPBG/BPCI</v>
          </cell>
          <cell r="C400" t="str">
            <v>Banca 24-7</v>
          </cell>
          <cell r="D400" t="str">
            <v xml:space="preserve">Banca 24-7                    </v>
          </cell>
          <cell r="E400" t="str">
            <v>R</v>
          </cell>
        </row>
        <row r="401">
          <cell r="A401">
            <v>56804</v>
          </cell>
          <cell r="B401" t="str">
            <v>Invest Banca</v>
          </cell>
          <cell r="C401" t="str">
            <v xml:space="preserve">Invest Banca </v>
          </cell>
          <cell r="D401" t="str">
            <v>INVEST BANCA/ 4 win-prima fin.</v>
          </cell>
          <cell r="E401" t="str">
            <v>QR</v>
          </cell>
          <cell r="F401" t="str">
            <v>C5</v>
          </cell>
        </row>
        <row r="402">
          <cell r="A402">
            <v>56812</v>
          </cell>
          <cell r="B402" t="str">
            <v>Banca Pop. Puglia e Basilicata</v>
          </cell>
          <cell r="C402" t="str">
            <v>Banca Pop. Puglia e Basilicata</v>
          </cell>
          <cell r="D402" t="str">
            <v>Banca Pop. Puglia e Basilicata</v>
          </cell>
          <cell r="E402" t="str">
            <v>QR</v>
          </cell>
          <cell r="F402" t="str">
            <v>C4</v>
          </cell>
        </row>
        <row r="403">
          <cell r="A403">
            <v>56960</v>
          </cell>
          <cell r="B403" t="str">
            <v>Fondazione ENPAM</v>
          </cell>
          <cell r="C403" t="str">
            <v>GDP Sim</v>
          </cell>
          <cell r="D403" t="str">
            <v>Banca Pop.Sondrio-Fond. ENPAM</v>
          </cell>
          <cell r="E403" t="str">
            <v>QR</v>
          </cell>
        </row>
        <row r="404">
          <cell r="A404">
            <v>56995</v>
          </cell>
          <cell r="B404" t="str">
            <v>Gruppo BPVR/NO</v>
          </cell>
          <cell r="C404" t="str">
            <v>Aletti Gestielle</v>
          </cell>
          <cell r="D404" t="str">
            <v xml:space="preserve">Credito Bergamasco Spa - GPF  </v>
          </cell>
          <cell r="E404" t="str">
            <v>QR</v>
          </cell>
          <cell r="F404" t="str">
            <v>B2</v>
          </cell>
        </row>
        <row r="405">
          <cell r="A405">
            <v>57002</v>
          </cell>
          <cell r="B405" t="str">
            <v>Gruppo BPVR/NO</v>
          </cell>
          <cell r="C405" t="str">
            <v>Aletti Gestielle</v>
          </cell>
          <cell r="D405" t="str">
            <v xml:space="preserve">B.Pop.Verona Novara SCARL-GPF </v>
          </cell>
          <cell r="E405" t="str">
            <v>QR</v>
          </cell>
          <cell r="F405" t="str">
            <v>B2</v>
          </cell>
        </row>
        <row r="406">
          <cell r="A406">
            <v>57355</v>
          </cell>
          <cell r="B406" t="str">
            <v>Banco Portoghese di Investimento</v>
          </cell>
          <cell r="C406" t="str">
            <v>BPI-BANCO PORTUGUES DE INVESTIMENTO</v>
          </cell>
          <cell r="D406" t="str">
            <v>BPI-BANCO PORTUGUES DE INVESTIMENTO</v>
          </cell>
          <cell r="E406" t="str">
            <v>Poole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"/>
      <sheetName val="INT"/>
      <sheetName val="CE_DataEntry"/>
      <sheetName val="SP_DataEntry"/>
      <sheetName val="RF_Report"/>
      <sheetName val="OV_DataEntry"/>
    </sheetNames>
    <sheetDataSet>
      <sheetData sheetId="0" refreshError="1">
        <row r="23">
          <cell r="D23" t="str">
            <v>E00238 - Trans Austria Gasleitung GmbH</v>
          </cell>
        </row>
        <row r="24">
          <cell r="D24" t="str">
            <v>ENGLISH</v>
          </cell>
        </row>
        <row r="25">
          <cell r="D25" t="str">
            <v>2005</v>
          </cell>
        </row>
        <row r="29">
          <cell r="D29" t="str">
            <v>2007</v>
          </cell>
        </row>
        <row r="32">
          <cell r="D32" t="str">
            <v>.DEC</v>
          </cell>
        </row>
        <row r="33">
          <cell r="D33" t="str">
            <v>NOINTCO</v>
          </cell>
          <cell r="L33" t="str">
            <v>#00024::EVSND NOT defined(not an elembase account or flag set=0).</v>
          </cell>
        </row>
        <row r="34">
          <cell r="D34" t="str">
            <v>TPTOP</v>
          </cell>
          <cell r="L34" t="str">
            <v>#00025::EVSND exec NON consentita.</v>
          </cell>
        </row>
        <row r="40">
          <cell r="D40" t="str">
            <v>DataEntry form - Profit &amp; Loss (IAS/IFRS)</v>
          </cell>
        </row>
        <row r="41">
          <cell r="D41" t="str">
            <v>DataEntry form - Balance Sheet (IAS/IFRS)</v>
          </cell>
        </row>
        <row r="42">
          <cell r="D42" t="str">
            <v>DataEntry form - Cash Flow (IAS/IFRS)</v>
          </cell>
        </row>
        <row r="44">
          <cell r="D44">
            <v>1</v>
          </cell>
        </row>
        <row r="45">
          <cell r="D45">
            <v>0</v>
          </cell>
        </row>
        <row r="46">
          <cell r="D46">
            <v>1</v>
          </cell>
        </row>
        <row r="47">
          <cell r="D47">
            <v>1</v>
          </cell>
        </row>
        <row r="48">
          <cell r="D48" t="str">
            <v>Euro</v>
          </cell>
        </row>
        <row r="49">
          <cell r="D49" t="str">
            <v>(mln Euro)</v>
          </cell>
        </row>
        <row r="50">
          <cell r="D50" t="str">
            <v>Settore G&amp;P : dtsc_frm_PIA0710_01 - Piano 07-10 v.01 frm</v>
          </cell>
        </row>
        <row r="51">
          <cell r="D51" t="str">
            <v>DEV!U800:V65535</v>
          </cell>
        </row>
        <row r="52">
          <cell r="D52" t="str">
            <v>DEV!AJ800:AK65535</v>
          </cell>
        </row>
        <row r="54">
          <cell r="D54">
            <v>20060727</v>
          </cell>
        </row>
        <row r="82">
          <cell r="D82">
            <v>2</v>
          </cell>
        </row>
        <row r="84">
          <cell r="D84" t="str">
            <v>INPUT</v>
          </cell>
        </row>
        <row r="85">
          <cell r="D85" t="str">
            <v>business plan rule</v>
          </cell>
        </row>
        <row r="86">
          <cell r="D86" t="str">
            <v>MASTRO/Hyperion dat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oggles"/>
      <sheetName val="Memo Output - Historical"/>
      <sheetName val="Memo Output - Projected"/>
      <sheetName val="Memo Output - WC"/>
      <sheetName val="Proj. Fin. - UK Template"/>
      <sheetName val="S&amp;P Ratios"/>
      <sheetName val="MAIN"/>
      <sheetName val="DIV INC"/>
      <sheetName val="SPONSOR EQUITY RETURNS"/>
      <sheetName val="ROLLOVER RETURNS"/>
      <sheetName val="MEZZ RETURNS"/>
      <sheetName val="COVENANT WORKSHEET"/>
      <sheetName val="CREDIT MEMO SUMMARY"/>
      <sheetName val="LTM"/>
      <sheetName val="CREDIT STATS"/>
      <sheetName val="DCF"/>
      <sheetName val="Not Used -DCF Data"/>
      <sheetName val="Not Used -DIV SUM"/>
      <sheetName val="Developer Notes"/>
      <sheetName val="Not Used - ACQUISITIONS"/>
      <sheetName val="Not Used -SUM SHEET"/>
      <sheetName val="Data"/>
      <sheetName val="dPrint"/>
      <sheetName val="DropZone"/>
      <sheetName val="mProcess"/>
      <sheetName val="mdPrint"/>
      <sheetName val="mlError"/>
      <sheetName val="mGlobals"/>
      <sheetName val="mMain"/>
      <sheetName val="mToggles"/>
      <sheetName val="mcFunctions"/>
      <sheetName val="mMis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Senior Debt*/(EBITDA-CAPEX)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Mortgages &amp; Secured Debt/EBITDA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 t="str">
            <v>n/a</v>
          </cell>
          <cell r="K11" t="str">
            <v>n/a</v>
          </cell>
          <cell r="O11" t="str">
            <v>Gross Profit (Excl. Depreciation)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B12" t="str">
            <v>Total Debt/EBITDA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I12">
            <v>0</v>
          </cell>
          <cell r="J12">
            <v>0</v>
          </cell>
          <cell r="K12">
            <v>0</v>
          </cell>
          <cell r="O12" t="str">
            <v xml:space="preserve">      Gross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B13" t="str">
            <v>Total Debt/(EBITDA-CAPEX)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O13" t="str">
            <v>EBITDA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B14" t="str">
            <v>Senior Debt*/Capitalizatio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>
            <v>0</v>
          </cell>
          <cell r="J14">
            <v>0</v>
          </cell>
          <cell r="K14">
            <v>0</v>
          </cell>
          <cell r="O14" t="str">
            <v xml:space="preserve">      EBITDA Margi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O15" t="str">
            <v xml:space="preserve">      % Growth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</row>
        <row r="16">
          <cell r="O16" t="str">
            <v>EBIT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O17" t="str">
            <v xml:space="preserve">      EBIT Margin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O18" t="str">
            <v>Depreciation &amp; Amortization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</row>
        <row r="28">
          <cell r="B28" t="str">
            <v>EBITDA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  <cell r="O28" t="str">
            <v>Total Cash &amp; Cash Equivalents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B29" t="str">
            <v xml:space="preserve">     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O29" t="str">
            <v>Working Capital, Including Cash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B30" t="str">
            <v xml:space="preserve">     Taxe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O30" t="str">
            <v>Current Ratio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B31" t="str">
            <v xml:space="preserve">     (Inc)/Dec In Working Capital **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I31">
            <v>0</v>
          </cell>
          <cell r="J31">
            <v>0</v>
          </cell>
          <cell r="K31">
            <v>0</v>
          </cell>
          <cell r="O31" t="str">
            <v>Working Investment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B32" t="str">
            <v xml:space="preserve">      CAPEX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0</v>
          </cell>
          <cell r="J32">
            <v>0</v>
          </cell>
          <cell r="K32">
            <v>0</v>
          </cell>
          <cell r="O32" t="str">
            <v>Working Investment/Sales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B33" t="str">
            <v>EBITDA/Total Interest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B34" t="str">
            <v>(EBITDA-CAPEX)/Total Interest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B35" t="str">
            <v>EBIT/Total Interest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B36" t="str">
            <v>EBITDA/Total Debt Service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 t="str">
            <v>CAPEX/Sale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</row>
        <row r="46">
          <cell r="O46" t="str">
            <v>Asset Turnover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V46">
            <v>0</v>
          </cell>
          <cell r="W46">
            <v>0</v>
          </cell>
          <cell r="X46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PO_SARAGO"/>
      <sheetName val="French Connection"/>
    </sheetNames>
    <sheetDataSet>
      <sheetData sheetId="0" refreshError="1">
        <row r="2">
          <cell r="B2" t="str">
            <v>BI96</v>
          </cell>
          <cell r="C2" t="str">
            <v>BC96</v>
          </cell>
          <cell r="D2" t="str">
            <v>BI97</v>
          </cell>
          <cell r="E2" t="str">
            <v>PF98</v>
          </cell>
          <cell r="F2" t="str">
            <v>PF99</v>
          </cell>
          <cell r="G2" t="str">
            <v>PF2000</v>
          </cell>
        </row>
        <row r="3">
          <cell r="A3" t="str">
            <v>ROSPO</v>
          </cell>
        </row>
        <row r="4">
          <cell r="A4" t="str">
            <v>Qtà parte EII</v>
          </cell>
          <cell r="B4">
            <v>274.95</v>
          </cell>
          <cell r="C4">
            <v>305.49700000000001</v>
          </cell>
          <cell r="D4">
            <v>263</v>
          </cell>
          <cell r="E4">
            <v>231</v>
          </cell>
          <cell r="F4">
            <v>207</v>
          </cell>
          <cell r="G4">
            <v>188</v>
          </cell>
        </row>
        <row r="5">
          <cell r="A5" t="str">
            <v>BRENT</v>
          </cell>
          <cell r="B5">
            <v>16.5</v>
          </cell>
          <cell r="C5">
            <v>19.02</v>
          </cell>
          <cell r="D5">
            <v>16.5</v>
          </cell>
          <cell r="E5">
            <v>16.899999999999999</v>
          </cell>
          <cell r="F5">
            <v>17.3</v>
          </cell>
          <cell r="G5">
            <v>17.600000000000001</v>
          </cell>
        </row>
        <row r="6">
          <cell r="A6" t="str">
            <v>DELTA Brent/Rospo</v>
          </cell>
          <cell r="B6">
            <v>6</v>
          </cell>
          <cell r="C6">
            <v>8.73</v>
          </cell>
          <cell r="D6">
            <v>8</v>
          </cell>
          <cell r="E6">
            <v>7.9999999999999982</v>
          </cell>
          <cell r="F6">
            <v>8</v>
          </cell>
          <cell r="G6">
            <v>8.0000000000000018</v>
          </cell>
        </row>
        <row r="7">
          <cell r="A7" t="str">
            <v>PREZZO $/BBL</v>
          </cell>
          <cell r="B7">
            <v>10.5</v>
          </cell>
          <cell r="C7">
            <v>10.29</v>
          </cell>
          <cell r="D7">
            <v>8.5</v>
          </cell>
          <cell r="E7">
            <v>8.9</v>
          </cell>
          <cell r="F7">
            <v>9.3000000000000007</v>
          </cell>
          <cell r="G7">
            <v>9.6</v>
          </cell>
        </row>
        <row r="8">
          <cell r="A8" t="str">
            <v>COMMISSIONI (0,05 $bbl)</v>
          </cell>
          <cell r="C8">
            <v>150.16226626698</v>
          </cell>
          <cell r="D8">
            <v>128.31305882352942</v>
          </cell>
          <cell r="E8">
            <v>112.70082352941176</v>
          </cell>
          <cell r="F8">
            <v>100.99164705882353</v>
          </cell>
          <cell r="G8">
            <v>91.721882352941179</v>
          </cell>
        </row>
        <row r="9">
          <cell r="A9" t="str">
            <v>tasso Lit/$</v>
          </cell>
          <cell r="B9">
            <v>1733</v>
          </cell>
          <cell r="C9">
            <v>1540.86</v>
          </cell>
          <cell r="D9">
            <v>1529.4117647058824</v>
          </cell>
          <cell r="E9">
            <v>1529.4117647058824</v>
          </cell>
          <cell r="F9">
            <v>1529.4117647058824</v>
          </cell>
          <cell r="G9">
            <v>1529.4117647058824</v>
          </cell>
        </row>
        <row r="10">
          <cell r="A10" t="str">
            <v>PREZZO KLIT/T</v>
          </cell>
          <cell r="B10">
            <v>116.09367</v>
          </cell>
          <cell r="C10">
            <v>100.673</v>
          </cell>
          <cell r="D10">
            <v>82.94</v>
          </cell>
          <cell r="E10">
            <v>86.843058823529418</v>
          </cell>
          <cell r="F10">
            <v>90.746117647058838</v>
          </cell>
          <cell r="G10">
            <v>93.673411764705875</v>
          </cell>
        </row>
        <row r="11">
          <cell r="A11" t="str">
            <v>CA Mlit</v>
          </cell>
          <cell r="B11">
            <v>31919.954566500001</v>
          </cell>
          <cell r="C11">
            <v>30605.137214733022</v>
          </cell>
          <cell r="D11">
            <v>21684.906941176472</v>
          </cell>
          <cell r="E11">
            <v>19948.045764705883</v>
          </cell>
          <cell r="F11">
            <v>18683.454705882355</v>
          </cell>
          <cell r="G11">
            <v>17518.879529411763</v>
          </cell>
        </row>
        <row r="13">
          <cell r="A13" t="str">
            <v>SARAGO</v>
          </cell>
        </row>
        <row r="14">
          <cell r="A14" t="str">
            <v>Qtà parte EII 100%</v>
          </cell>
          <cell r="C14">
            <v>22.5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>PREZZO KLIT/T</v>
          </cell>
          <cell r="C15">
            <v>73</v>
          </cell>
          <cell r="D15">
            <v>75.774000000000001</v>
          </cell>
          <cell r="E15">
            <v>78.047219999999996</v>
          </cell>
          <cell r="F15">
            <v>80.232542159999994</v>
          </cell>
          <cell r="G15">
            <v>82.238355713999994</v>
          </cell>
        </row>
        <row r="16">
          <cell r="A16" t="str">
            <v>CA Mlit</v>
          </cell>
          <cell r="C16">
            <v>1642.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8">
          <cell r="A18" t="str">
            <v>TOTALE CA ROSPO+SARAGO</v>
          </cell>
          <cell r="B18">
            <v>31919.954566500001</v>
          </cell>
          <cell r="C18">
            <v>32247.637214733022</v>
          </cell>
          <cell r="D18">
            <v>21684.906941176472</v>
          </cell>
          <cell r="E18">
            <v>19948.045764705883</v>
          </cell>
          <cell r="F18">
            <v>18683.454705882355</v>
          </cell>
          <cell r="G18">
            <v>17518.879529411763</v>
          </cell>
        </row>
        <row r="21">
          <cell r="A21" t="str">
            <v>STOCK SARAGO</v>
          </cell>
          <cell r="C21">
            <v>13.5</v>
          </cell>
          <cell r="D21">
            <v>13.5</v>
          </cell>
          <cell r="E21">
            <v>13.5</v>
          </cell>
          <cell r="F21">
            <v>13.5</v>
          </cell>
          <cell r="G21">
            <v>13.5</v>
          </cell>
        </row>
        <row r="22">
          <cell r="C22">
            <v>73</v>
          </cell>
          <cell r="D22">
            <v>75.774000000000001</v>
          </cell>
          <cell r="E22">
            <v>78.047219999999996</v>
          </cell>
          <cell r="F22">
            <v>80.232542159999994</v>
          </cell>
          <cell r="G22">
            <v>82.238355713999994</v>
          </cell>
        </row>
        <row r="23">
          <cell r="C23">
            <v>985.5</v>
          </cell>
          <cell r="D23">
            <v>1022.9490000000001</v>
          </cell>
          <cell r="E23">
            <v>1053.6374699999999</v>
          </cell>
          <cell r="F23">
            <v>1083.13931916</v>
          </cell>
          <cell r="G23">
            <v>1110.217802139</v>
          </cell>
        </row>
      </sheetData>
      <sheetData sheetId="1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W ValSum Total"/>
      <sheetName val="GW ValSum"/>
      <sheetName val="GW DCF"/>
      <sheetName val="GW DCF Tax Adj"/>
      <sheetName val="GWComps"/>
      <sheetName val="GWTransactions"/>
      <sheetName val="GWContr"/>
      <sheetName val="b"/>
      <sheetName val="bp"/>
      <sheetName val="gw"/>
      <sheetName val="gw exr"/>
      <sheetName val="L ValSum"/>
      <sheetName val="L DCF"/>
      <sheetName val="L Comps"/>
      <sheetName val="L Transactions"/>
      <sheetName val="l"/>
      <sheetName val="Z"/>
      <sheetName val="Pro Forma"/>
      <sheetName val="ROSPO_SARA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65">
          <cell r="I65">
            <v>-0.05</v>
          </cell>
        </row>
        <row r="66">
          <cell r="K66">
            <v>3.5000000000000003E-2</v>
          </cell>
        </row>
      </sheetData>
      <sheetData sheetId="17" refreshError="1"/>
      <sheetData sheetId="18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ning bal"/>
      <sheetName val="Sep 05"/>
      <sheetName val="Oct + Nov 05"/>
      <sheetName val="Dec 05"/>
      <sheetName val="Jan 06"/>
      <sheetName val="Feb 06"/>
      <sheetName val="Feb additional "/>
      <sheetName val="Mar 06"/>
      <sheetName val="Apr 06"/>
      <sheetName val="May 06"/>
      <sheetName val="Code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Account</v>
          </cell>
          <cell r="B1" t="str">
            <v>Account Description</v>
          </cell>
        </row>
        <row r="2">
          <cell r="A2">
            <v>1205</v>
          </cell>
          <cell r="B2" t="str">
            <v>Investment Loan  BAS/ILC</v>
          </cell>
        </row>
        <row r="3">
          <cell r="A3">
            <v>1500</v>
          </cell>
          <cell r="B3" t="str">
            <v>Bank Account - NatWest Current</v>
          </cell>
        </row>
        <row r="4">
          <cell r="A4">
            <v>1501</v>
          </cell>
          <cell r="B4" t="str">
            <v>Bank Account - NatWest Deposit</v>
          </cell>
        </row>
        <row r="5">
          <cell r="A5">
            <v>1599</v>
          </cell>
          <cell r="B5" t="str">
            <v>Clearance Account</v>
          </cell>
        </row>
        <row r="6">
          <cell r="A6">
            <v>1600</v>
          </cell>
          <cell r="B6" t="str">
            <v>Trade Debtors</v>
          </cell>
        </row>
        <row r="7">
          <cell r="A7">
            <v>1753</v>
          </cell>
          <cell r="B7" t="str">
            <v>Current Asset - BAS/IUK Intercompany</v>
          </cell>
        </row>
        <row r="8">
          <cell r="A8">
            <v>1800</v>
          </cell>
          <cell r="B8" t="str">
            <v>Current Asset - Bank Interest Receivable</v>
          </cell>
        </row>
        <row r="9">
          <cell r="A9">
            <v>1803</v>
          </cell>
          <cell r="B9" t="str">
            <v>Current Asset - Other Debtors</v>
          </cell>
        </row>
        <row r="10">
          <cell r="A10">
            <v>2000</v>
          </cell>
          <cell r="B10" t="str">
            <v>Current Liability -Trade Creditors</v>
          </cell>
        </row>
        <row r="11">
          <cell r="A11">
            <v>2001</v>
          </cell>
          <cell r="B11" t="str">
            <v>Current Liability - Input VAT</v>
          </cell>
        </row>
        <row r="12">
          <cell r="A12">
            <v>2002</v>
          </cell>
          <cell r="B12" t="str">
            <v>Current Liability - Output VAT</v>
          </cell>
        </row>
        <row r="13">
          <cell r="A13">
            <v>2004</v>
          </cell>
          <cell r="B13" t="str">
            <v>Current Liability - Corporation Tax</v>
          </cell>
        </row>
        <row r="14">
          <cell r="A14">
            <v>2009</v>
          </cell>
          <cell r="B14" t="str">
            <v>Current Liability - Other Creditors</v>
          </cell>
        </row>
        <row r="15">
          <cell r="A15">
            <v>2072</v>
          </cell>
          <cell r="B15" t="str">
            <v>Accruals - Manual</v>
          </cell>
        </row>
        <row r="16">
          <cell r="A16">
            <v>3010</v>
          </cell>
          <cell r="B16" t="str">
            <v>Called up Share Capital</v>
          </cell>
        </row>
        <row r="17">
          <cell r="A17">
            <v>3011</v>
          </cell>
          <cell r="B17" t="str">
            <v>Share Premium</v>
          </cell>
        </row>
        <row r="18">
          <cell r="A18">
            <v>3020</v>
          </cell>
          <cell r="B18" t="str">
            <v>Accumulated Profit/Loss</v>
          </cell>
        </row>
        <row r="19">
          <cell r="A19">
            <v>4010</v>
          </cell>
          <cell r="B19" t="str">
            <v>Other Turnover</v>
          </cell>
        </row>
        <row r="20">
          <cell r="A20">
            <v>4020</v>
          </cell>
          <cell r="B20" t="str">
            <v>Turnover - Bacton Agency</v>
          </cell>
        </row>
        <row r="21">
          <cell r="A21">
            <v>4021</v>
          </cell>
          <cell r="B21" t="str">
            <v>Turnover - Out of Hours (BG)</v>
          </cell>
        </row>
        <row r="22">
          <cell r="A22">
            <v>4022</v>
          </cell>
          <cell r="B22" t="str">
            <v>Turnover - ISIS User Agreement</v>
          </cell>
        </row>
        <row r="23">
          <cell r="A23">
            <v>4023</v>
          </cell>
          <cell r="B23" t="str">
            <v>Turnover - NTS Admin Support</v>
          </cell>
        </row>
        <row r="24">
          <cell r="A24">
            <v>4101</v>
          </cell>
          <cell r="B24" t="str">
            <v>Finance Income - Bank interest</v>
          </cell>
        </row>
        <row r="25">
          <cell r="A25">
            <v>4111</v>
          </cell>
          <cell r="B25" t="str">
            <v>Finance Income - Loan Interest (BAS/ILC Loan)</v>
          </cell>
        </row>
        <row r="26">
          <cell r="A26">
            <v>7000</v>
          </cell>
          <cell r="B26" t="str">
            <v>Cost of Sales - Bacton Agency</v>
          </cell>
        </row>
        <row r="27">
          <cell r="A27">
            <v>7001</v>
          </cell>
          <cell r="B27" t="str">
            <v>Cost of Sales - Out Of Hours (BG)</v>
          </cell>
        </row>
        <row r="28">
          <cell r="A28">
            <v>7002</v>
          </cell>
          <cell r="B28" t="str">
            <v>Cost of Sales - Web Vault Internet Service</v>
          </cell>
        </row>
        <row r="29">
          <cell r="A29">
            <v>7003</v>
          </cell>
          <cell r="B29" t="str">
            <v>Cost of Sales - NTS Admin Cost</v>
          </cell>
        </row>
        <row r="30">
          <cell r="A30">
            <v>7007</v>
          </cell>
          <cell r="B30" t="str">
            <v>Cost of Sales - Bank Charges</v>
          </cell>
        </row>
        <row r="31">
          <cell r="A31">
            <v>7009</v>
          </cell>
          <cell r="B31" t="str">
            <v>Cost of Sales - Depreciation</v>
          </cell>
        </row>
        <row r="32">
          <cell r="A32">
            <v>7300</v>
          </cell>
          <cell r="B32" t="str">
            <v>Taxation</v>
          </cell>
        </row>
        <row r="33">
          <cell r="A33">
            <v>7310</v>
          </cell>
          <cell r="B33" t="str">
            <v>Dividends</v>
          </cell>
        </row>
        <row r="34">
          <cell r="A34">
            <v>9994</v>
          </cell>
          <cell r="B34" t="str">
            <v>Transferring Open. S/L Bal</v>
          </cell>
        </row>
        <row r="35">
          <cell r="A35">
            <v>9996</v>
          </cell>
          <cell r="B35" t="str">
            <v>Transferring Opening Balances</v>
          </cell>
        </row>
        <row r="36">
          <cell r="A36">
            <v>9999</v>
          </cell>
          <cell r="B36" t="str">
            <v>Suspense Account - General</v>
          </cell>
        </row>
        <row r="37">
          <cell r="A37" t="str">
            <v>ART</v>
          </cell>
          <cell r="B37" t="str">
            <v>Dummy account</v>
          </cell>
        </row>
      </sheetData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läuterung"/>
      <sheetName val="Zusammenfassung"/>
      <sheetName val="Eingabeblatt"/>
      <sheetName val="GuV"/>
      <sheetName val="Bilanz"/>
      <sheetName val="CF"/>
      <sheetName val="Finanzierung"/>
      <sheetName val="Afa Investition"/>
      <sheetName val="Afa Akquisition"/>
      <sheetName val="GuV Akquisitionen"/>
      <sheetName val="Bilanz Akquisition"/>
      <sheetName val="Relationen"/>
    </sheetNames>
    <sheetDataSet>
      <sheetData sheetId="0" refreshError="1"/>
      <sheetData sheetId="1" refreshError="1"/>
      <sheetData sheetId="2" refreshError="1">
        <row r="17">
          <cell r="E17">
            <v>5</v>
          </cell>
        </row>
        <row r="21">
          <cell r="H21">
            <v>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</sheetNames>
    <sheetDataSet>
      <sheetData sheetId="0" refreshError="1"/>
      <sheetData sheetId="1" refreshError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 refreshError="1">
        <row r="41">
          <cell r="B41">
            <v>1704.4486108743822</v>
          </cell>
          <cell r="C41">
            <v>1756.2346329469619</v>
          </cell>
          <cell r="D41">
            <v>1795.6545160711078</v>
          </cell>
          <cell r="E41">
            <v>1830.1610541727671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 refreshError="1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 refreshError="1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conciliazione"/>
      <sheetName val="Sintesi"/>
      <sheetName val="COMPARTI (rpt)"/>
      <sheetName val="COMPARTI"/>
      <sheetName val="NON ATTRIBUITI"/>
      <sheetName val="NON ATTRIBUITI (regol)"/>
      <sheetName val="Compos OPERATIONS"/>
      <sheetName val="OPERATIONS"/>
      <sheetName val="Direttore OPERATIONS"/>
      <sheetName val="Direttore OPERATIONS (regol)"/>
      <sheetName val="GEST"/>
      <sheetName val="GEST (regol)"/>
      <sheetName val="COS"/>
      <sheetName val="COS (regol)"/>
      <sheetName val="ESEGAS"/>
      <sheetName val="ESEGAS (regol)"/>
      <sheetName val="SVICOM"/>
      <sheetName val="SVICOM (regol)"/>
      <sheetName val="SERIT"/>
      <sheetName val="SERIT (regol)"/>
      <sheetName val="PERORG + IMMOBILI"/>
      <sheetName val="PERORG + IMMOBILI (regol)"/>
      <sheetName val="AMMCO"/>
      <sheetName val="AMMCO (regol)"/>
      <sheetName val="APPR"/>
      <sheetName val="APPR(regol)"/>
      <sheetName val="HSET"/>
      <sheetName val="HSET (regol)"/>
      <sheetName val="AFF GEN"/>
      <sheetName val="AFF GEN  (regol)"/>
      <sheetName val="REL EST"/>
      <sheetName val="REL EST  (regol)"/>
      <sheetName val="ALTRE STAFF"/>
      <sheetName val="ALTRE STAFF (regol)"/>
      <sheetName val="Tot STAFF"/>
      <sheetName val="PERORG"/>
      <sheetName val="PERORG (regol)"/>
      <sheetName val="IMMOBILI"/>
      <sheetName val="IMMOBILI (regol)"/>
      <sheetName val="GNL - report"/>
      <sheetName val="Analisi GNL ---&gt;"/>
      <sheetName val="Resp NATURE GNL"/>
      <sheetName val="GNL"/>
      <sheetName val="Fogli di supporto ---&gt;"/>
      <sheetName val="RIATTRIBUZIONE COSTO LAVORO"/>
      <sheetName val="Misura"/>
      <sheetName val="Misura (regol)"/>
      <sheetName val="CENTRALI (rpt)"/>
      <sheetName val="CENTRALI"/>
      <sheetName val="ATTIV_NON_REGOLATE (rpt)"/>
      <sheetName val="ATTIV_NON_REGOLATE"/>
      <sheetName val="RE101C SRG"/>
      <sheetName val="RE114C SRG"/>
      <sheetName val="Consolidato"/>
      <sheetName val="CE Natura SRG"/>
      <sheetName val="CE Natura GNL"/>
      <sheetName val="Organici Medi SRG - Marzo 06"/>
      <sheetName val="quadratura costi operativi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2">
          <cell r="G8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1997 - 1998"/>
    </sheetNames>
    <definedNames>
      <definedName name="indice"/>
    </definedNames>
    <sheetDataSet>
      <sheetData sheetId="0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1997 - 1998"/>
      <sheetName val="Budget%201997%20-%201998.xlw"/>
      <sheetName val="Budget 1997 - 1998.xlw"/>
      <sheetName val="PL9"/>
    </sheetNames>
    <definedNames>
      <definedName name="indice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mensile febbraio1999"/>
    </sheetNames>
    <definedNames>
      <definedName name="INDICE3"/>
    </definedNames>
    <sheetDataSet>
      <sheetData sheetId="0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det"/>
      <sheetName val="det (2)"/>
      <sheetName val="Total Costs"/>
      <sheetName val="Staff exp"/>
      <sheetName val="Equipement"/>
      <sheetName val="Frais forfaitair"/>
      <sheetName val="Specific costs"/>
      <sheetName val="Base facturation"/>
      <sheetName val="Facturation Flx (G) à filiales"/>
      <sheetName val="Clés projets"/>
      <sheetName val="Upload SAP CC"/>
      <sheetName val="Upload SAP WBS"/>
      <sheetName val="Upload SAP CC (2)"/>
      <sheetName val="Upload SAP WBS( "/>
      <sheetName val="Clés projets budget"/>
      <sheetName val="Detailed actuals"/>
    </sheetNames>
    <sheetDataSet>
      <sheetData sheetId="0"/>
      <sheetData sheetId="1"/>
      <sheetData sheetId="2"/>
      <sheetData sheetId="3"/>
      <sheetData sheetId="4"/>
      <sheetData sheetId="5">
        <row r="43">
          <cell r="B43">
            <v>832183.74948648037</v>
          </cell>
        </row>
      </sheetData>
      <sheetData sheetId="6">
        <row r="43">
          <cell r="B43">
            <v>832183.74948648037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F accruals"/>
      <sheetName val="Code List"/>
      <sheetName val="AB Notes"/>
      <sheetName val="Budget Guidance sheet"/>
      <sheetName val="Pre-accruals Opex"/>
      <sheetName val="IBT opex"/>
      <sheetName val="IZT Opex comparison"/>
      <sheetName val="IZT Opex"/>
      <sheetName val="IZT Bacton comparison"/>
      <sheetName val="Consolidated"/>
      <sheetName val="Summary Budget 05-06"/>
      <sheetName val="Summary Budget 06-07"/>
      <sheetName val="Reconciliations"/>
    </sheetNames>
    <sheetDataSet>
      <sheetData sheetId="0" refreshError="1"/>
      <sheetData sheetId="1" refreshError="1"/>
      <sheetData sheetId="2" refreshError="1"/>
      <sheetData sheetId="3" refreshError="1">
        <row r="33">
          <cell r="E33">
            <v>3.5000000000000003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COSTO AMMORT."/>
      <sheetName val="ONERI DI LUNGO OPCO 674202"/>
      <sheetName val="CHECK"/>
      <sheetName val="riepilogo"/>
      <sheetName val="patrimoniale LUNGO"/>
      <sheetName val="PROBLEMI MESE"/>
      <sheetName val="01 COSTO AMMORT. MPV"/>
      <sheetName val="02ONERI DI LUNGO OPCO 674202MPV"/>
      <sheetName val="03 CHECK MPV"/>
      <sheetName val="04 RIEPILOGO MPV"/>
      <sheetName val="05 172000 tl banche-bei MPV"/>
      <sheetName val="06 MODELLO BEI MPV"/>
      <sheetName val="FTR ALERT INIZIALE"/>
      <sheetName val="ELENCOBONDTPM1"/>
      <sheetName val="01 FWBS SE3018 BOND PAGATI"/>
      <sheetName val="01 FWZE SE3019 BOND PAGATI"/>
      <sheetName val="02 TPM44 BOND"/>
      <sheetName val="02A TPM44 BOND FV"/>
      <sheetName val="03 TPM1 BOND"/>
      <sheetName val="04 TPM44 RIB.BOND"/>
      <sheetName val="05 TPM1 RIB.BOND"/>
      <sheetName val="06 ZFSCMOPCO"/>
      <sheetName val="07 TPM44 BEI STOGIT"/>
      <sheetName val="07 TPM44 BEI STOGIT RIB."/>
      <sheetName val="07 TPM1 BEI STOGIT"/>
      <sheetName val="07 TPM44 BEI ALTRI"/>
      <sheetName val="07 TPM44 BEI ALTRI RIB."/>
      <sheetName val="08 ZFSCMOPCO"/>
      <sheetName val="09 POOL"/>
      <sheetName val="09 CALCOLI POOL"/>
      <sheetName val="10A TPM44 TL UNCOMM"/>
      <sheetName val="10Z TPM44 TL UNCOMM"/>
      <sheetName val="10B TPM44 COMMERCIAL PAPER"/>
      <sheetName val="10C TPM44 TIME DEPOSIT"/>
      <sheetName val="conti da bilanci"/>
      <sheetName val="conti da bilanci (2)"/>
      <sheetName val="conti da aggiornare"/>
      <sheetName val="TABELLA BEI"/>
      <sheetName val="AMM.BEI"/>
      <sheetName val="SH01 mastrini"/>
      <sheetName val="RG01 mastrini"/>
      <sheetName val="PIVOT MASTRINI"/>
      <sheetName val="analisi po check bond"/>
      <sheetName val="residuo ca bond SAP"/>
      <sheetName val="residuo ca Rib.Bond"/>
      <sheetName val="TPM12 BOND"/>
      <sheetName val="TPM12 RIB BOND"/>
      <sheetName val="ONERI DI CONVENZIONE"/>
      <sheetName val="TPM20 CELLA L15 CA"/>
      <sheetName val="CHECK BOND"/>
      <sheetName val="SCRITTURE CONTABILI"/>
      <sheetName val="BOND 24 DATI"/>
      <sheetName val="SISTEMAZIONI MANUALI"/>
      <sheetName val="check bond 4"/>
      <sheetName val="VARIE DICEMBRE 2021"/>
      <sheetName val="DATI "/>
      <sheetName val="10 TPM44 TL UNCOMM"/>
      <sheetName val="10 TPM44 COMMERCIAL PAPER"/>
      <sheetName val="TPM44 TIME DEPOSIT VARIANTE A"/>
      <sheetName val="02 TPM44"/>
      <sheetName val="03 TPM1"/>
    </sheetNames>
    <sheetDataSet>
      <sheetData sheetId="0" refreshError="1"/>
      <sheetData sheetId="1" refreshError="1"/>
      <sheetData sheetId="2" refreshError="1"/>
      <sheetData sheetId="3" refreshError="1">
        <row r="34">
          <cell r="B34" t="str">
            <v>CO.GE</v>
          </cell>
          <cell r="C34" t="str">
            <v>RG01 (SNAM RETE GAS)</v>
          </cell>
          <cell r="D34" t="str">
            <v>ST01 (STOGIT)</v>
          </cell>
          <cell r="E34" t="str">
            <v>GN01 (GNL)</v>
          </cell>
          <cell r="F34" t="str">
            <v>CG01 (S4M)</v>
          </cell>
          <cell r="G34" t="str">
            <v>CB01 (CUBOGAS)</v>
          </cell>
          <cell r="H34" t="str">
            <v>ITG</v>
          </cell>
          <cell r="I34" t="str">
            <v>EU01 (ENURA)</v>
          </cell>
        </row>
        <row r="35">
          <cell r="B35" t="str">
            <v>674202</v>
          </cell>
          <cell r="C35">
            <v>39943928.960000001</v>
          </cell>
          <cell r="D35">
            <v>9025834.3599999994</v>
          </cell>
          <cell r="E35"/>
          <cell r="F35">
            <v>136750</v>
          </cell>
          <cell r="G35"/>
          <cell r="H35"/>
          <cell r="I35">
            <v>575227.65999999992</v>
          </cell>
        </row>
        <row r="36">
          <cell r="B36" t="str">
            <v>674212</v>
          </cell>
          <cell r="C36">
            <v>3186459.5399999972</v>
          </cell>
          <cell r="D36">
            <v>1157876.6399999999</v>
          </cell>
          <cell r="E36"/>
          <cell r="F36"/>
          <cell r="G36"/>
          <cell r="H36"/>
          <cell r="I36">
            <v>52935.30999999999</v>
          </cell>
        </row>
        <row r="37">
          <cell r="B37"/>
          <cell r="C37"/>
          <cell r="D37"/>
          <cell r="E37"/>
          <cell r="F37"/>
          <cell r="G37"/>
          <cell r="H37"/>
          <cell r="I37"/>
        </row>
        <row r="38">
          <cell r="B38" t="str">
            <v>674201</v>
          </cell>
          <cell r="C38">
            <v>38117781.689999998</v>
          </cell>
          <cell r="D38">
            <v>8442010.870000001</v>
          </cell>
          <cell r="E38">
            <v>392037.67</v>
          </cell>
          <cell r="F38">
            <v>30212.07</v>
          </cell>
          <cell r="G38">
            <v>88386.18</v>
          </cell>
          <cell r="H38">
            <v>597.56999999999994</v>
          </cell>
          <cell r="I38">
            <v>0</v>
          </cell>
        </row>
        <row r="39">
          <cell r="B39">
            <v>774410</v>
          </cell>
          <cell r="C39"/>
          <cell r="D39"/>
          <cell r="E39"/>
          <cell r="F39"/>
          <cell r="G39"/>
          <cell r="H39"/>
          <cell r="I39"/>
        </row>
        <row r="40">
          <cell r="B40">
            <v>675803</v>
          </cell>
          <cell r="C40">
            <v>0</v>
          </cell>
          <cell r="D40"/>
          <cell r="E40"/>
          <cell r="F40"/>
          <cell r="G40"/>
          <cell r="H40"/>
          <cell r="I40"/>
        </row>
        <row r="41">
          <cell r="B41"/>
          <cell r="C41"/>
          <cell r="D41"/>
          <cell r="E41"/>
          <cell r="F41"/>
          <cell r="G41"/>
          <cell r="H41"/>
          <cell r="I41"/>
        </row>
        <row r="42">
          <cell r="B42" t="str">
            <v>177000</v>
          </cell>
          <cell r="C42">
            <v>-478591005.01999998</v>
          </cell>
          <cell r="D42">
            <v>-108732027.26000001</v>
          </cell>
          <cell r="E42" t="str">
            <v/>
          </cell>
          <cell r="F42">
            <v>-1250000</v>
          </cell>
          <cell r="G42" t="str">
            <v/>
          </cell>
          <cell r="H42"/>
          <cell r="I42">
            <v>-2902410.76</v>
          </cell>
        </row>
        <row r="43">
          <cell r="B43" t="str">
            <v>167001</v>
          </cell>
          <cell r="C43">
            <v>7498751.71</v>
          </cell>
          <cell r="D43">
            <v>2297605.7400000002</v>
          </cell>
          <cell r="E43" t="str">
            <v/>
          </cell>
          <cell r="F43" t="str">
            <v/>
          </cell>
          <cell r="G43"/>
          <cell r="H43"/>
          <cell r="I43" t="str">
            <v/>
          </cell>
        </row>
        <row r="44">
          <cell r="B44" t="str">
            <v>167000</v>
          </cell>
          <cell r="C44">
            <v>-2338167722.7600002</v>
          </cell>
          <cell r="D44">
            <v>-551663340.16999996</v>
          </cell>
          <cell r="E44" t="str">
            <v/>
          </cell>
          <cell r="F44">
            <v>-23750000</v>
          </cell>
          <cell r="G44"/>
          <cell r="H44"/>
          <cell r="I44">
            <v>-22804003.859999999</v>
          </cell>
        </row>
        <row r="45">
          <cell r="B45" t="str">
            <v>177001</v>
          </cell>
          <cell r="C45">
            <v>687332.67</v>
          </cell>
          <cell r="D45">
            <v>147285.26</v>
          </cell>
          <cell r="E45" t="str">
            <v/>
          </cell>
          <cell r="F45" t="str">
            <v/>
          </cell>
          <cell r="G45"/>
          <cell r="H45"/>
          <cell r="I45" t="str">
            <v/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Intro"/>
      <sheetName val="Summary"/>
      <sheetName val="Chart1_summary"/>
      <sheetName val="Chart2_summary"/>
      <sheetName val="Chart3_summary"/>
      <sheetName val="Modello_rame &gt;&gt;"/>
      <sheetName val="Risultati_rame"/>
      <sheetName val="Input_rame"/>
      <sheetName val="Asset Base REG_rame"/>
      <sheetName val="Opex_rame"/>
      <sheetName val="Parametri tariffari_rame"/>
      <sheetName val="Modello_fibra &gt;&gt;"/>
      <sheetName val="Risultati_fibra"/>
      <sheetName val="Input_fibra"/>
      <sheetName val="Asset Base REG_fibra"/>
      <sheetName val="Opex_fibra"/>
      <sheetName val="Parametri tariffari_fib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0">
          <cell r="E60">
            <v>9.3600000000000003E-2</v>
          </cell>
        </row>
        <row r="62">
          <cell r="E62">
            <v>7.2156862745097916E-2</v>
          </cell>
        </row>
      </sheetData>
      <sheetData sheetId="9" refreshError="1"/>
      <sheetData sheetId="10" refreshError="1"/>
      <sheetData sheetId="11" refreshError="1">
        <row r="56">
          <cell r="B56">
            <v>-0.11731608065389147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</row>
      </sheetData>
      <sheetData sheetId="12" refreshError="1"/>
      <sheetData sheetId="13" refreshError="1"/>
      <sheetData sheetId="14" refreshError="1">
        <row r="56">
          <cell r="E56">
            <v>0.1101</v>
          </cell>
        </row>
        <row r="58">
          <cell r="E58">
            <v>8.8333333333333375E-2</v>
          </cell>
        </row>
      </sheetData>
      <sheetData sheetId="15" refreshError="1"/>
      <sheetData sheetId="16" refreshError="1"/>
      <sheetData sheetId="17" refreshError="1">
        <row r="56">
          <cell r="B56">
            <v>9.5761624020537034E-2</v>
          </cell>
        </row>
        <row r="63">
          <cell r="C63">
            <v>7.8668662052117935E-2</v>
          </cell>
          <cell r="D63">
            <v>8.0102414357877655E-2</v>
          </cell>
          <cell r="E63">
            <v>7.0365111808730146E-2</v>
          </cell>
          <cell r="F63">
            <v>3.8661817877974486E-2</v>
          </cell>
        </row>
      </sheetData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Log"/>
      <sheetName val="Checks"/>
      <sheetName val="Graph &amp; Results"/>
      <sheetName val="Yearly BP"/>
      <sheetName val="Half-yearly BP"/>
      <sheetName val="Data"/>
      <sheetName val="Calculations"/>
      <sheetName val="2015_Astaldi GOI v5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ta01"/>
      <sheetName val="BetaCalc01"/>
      <sheetName val="Rates"/>
      <sheetName val="RFR"/>
      <sheetName val="Cover"/>
      <sheetName val="TO DOs"/>
      <sheetName val="Valutazione --&gt;"/>
      <sheetName val="PIO + LC DCF"/>
      <sheetName val="PIO + LC PN rett"/>
      <sheetName val="WACC01"/>
      <sheetName val="Presentazione --&gt;"/>
      <sheetName val="Economic figures"/>
      <sheetName val="SG&amp;A"/>
      <sheetName val="Bridges"/>
      <sheetName val="Piani --&gt;"/>
      <sheetName val="Scenari"/>
      <sheetName val="PIO + LC Output"/>
      <sheetName val="PIO Output"/>
      <sheetName val="LC Output (TVC)"/>
      <sheetName val="RTL Output"/>
      <sheetName val="TVE Output"/>
      <sheetName val="TMP Output"/>
      <sheetName val="Zone comuni PIO"/>
      <sheetName val="Struttura e zone comuni PIO"/>
      <sheetName val="Treni lam --&gt;"/>
      <sheetName val="Input gen."/>
      <sheetName val="RTL-Input"/>
      <sheetName val="RTL-CE e SP"/>
      <sheetName val="TVE-Input"/>
      <sheetName val="TVE-CE e SP"/>
      <sheetName val="TVC-Input"/>
      <sheetName val="TVC-CE e SP"/>
      <sheetName val="TMP-Input"/>
      <sheetName val="TMP-CE e SP"/>
      <sheetName val="Back up --&gt;"/>
      <sheetName val="Transf. costs TARGET"/>
      <sheetName val="Sintesi"/>
      <sheetName val="Quality bridge TVE"/>
      <sheetName val="Quality bridge TMP"/>
      <sheetName val="Bridge RTL"/>
      <sheetName val="Bridge TVE"/>
      <sheetName val="Bridge TMP"/>
      <sheetName val="Costo RTL"/>
      <sheetName val="Costo TMP"/>
      <sheetName val="Costo TVE"/>
      <sheetName val="Costo TVC"/>
      <sheetName val="C Economici "/>
      <sheetName val="Corp-CE e SP"/>
      <sheetName val="EAF--&gt;"/>
      <sheetName val="EAF-Input"/>
      <sheetName val="EAF-CE e SP"/>
      <sheetName val="Actual 2012 e budget 2013 --&gt;"/>
      <sheetName val="Hist-Input"/>
      <sheetName val="Hist-CE mensile"/>
      <sheetName val="Hist-CE semestrale"/>
      <sheetName val="Hist-CE annuale"/>
      <sheetName val="Hist-SP annuale"/>
      <sheetName val="Perizia d'App"/>
      <sheetName val="Manutenzioni (D'App.)"/>
      <sheetName val="TPP"/>
      <sheetName val="TMP"/>
      <sheetName val="TVE"/>
      <sheetName val="TVC"/>
      <sheetName val="Zone comuni"/>
    </sheetNames>
    <sheetDataSet>
      <sheetData sheetId="0" refreshError="1"/>
      <sheetData sheetId="1" refreshError="1"/>
      <sheetData sheetId="2">
        <row r="5">
          <cell r="C5" t="str">
            <v>Spot</v>
          </cell>
        </row>
      </sheetData>
      <sheetData sheetId="3">
        <row r="5">
          <cell r="C5" t="str">
            <v>At valuation date</v>
          </cell>
        </row>
      </sheetData>
      <sheetData sheetId="4">
        <row r="32">
          <cell r="H32" t="str">
            <v>Lucchini - Treni di laminazione</v>
          </cell>
        </row>
      </sheetData>
      <sheetData sheetId="5"/>
      <sheetData sheetId="6" refreshError="1"/>
      <sheetData sheetId="7" refreshError="1"/>
      <sheetData sheetId="8" refreshError="1"/>
      <sheetData sheetId="9">
        <row r="100">
          <cell r="B100" t="str">
            <v>2-year weekly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6">
          <cell r="A6" t="str">
            <v>€/ton</v>
          </cell>
        </row>
      </sheetData>
      <sheetData sheetId="40">
        <row r="18">
          <cell r="C18">
            <v>64.999999999999986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emporaneo"/>
      <sheetName val="Acquirer"/>
      <sheetName val="#REF"/>
      <sheetName val="Price"/>
      <sheetName val="PriceSyn"/>
      <sheetName val="Inputs"/>
      <sheetName val="AcqIS"/>
      <sheetName val="AcqBSCF"/>
      <sheetName val="DIAMOND"/>
      <sheetName val="As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ff"/>
      <sheetName val="Fixed"/>
      <sheetName val="Variable"/>
      <sheetName val="Exceptional"/>
      <sheetName val="Fixed 09-10"/>
    </sheetNames>
    <sheetDataSet>
      <sheetData sheetId="0"/>
      <sheetData sheetId="1">
        <row r="5">
          <cell r="H5">
            <v>0.06</v>
          </cell>
        </row>
      </sheetData>
      <sheetData sheetId="2"/>
      <sheetData sheetId="3"/>
      <sheetData sheetId="4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iffe"/>
      <sheetName val="Energia 2000"/>
      <sheetName val="ENRON"/>
      <sheetName val="FINCISA"/>
      <sheetName val="MIRAGE"/>
      <sheetName val="PIEMME"/>
      <sheetName val="RADICIFIN"/>
      <sheetName val="RENO de MEDICI"/>
      <sheetName val="UNENDO ENERGIE"/>
      <sheetName val="BORMIOLI"/>
      <sheetName val="CARMIGNANO"/>
      <sheetName val="SADEPAN"/>
      <sheetName val="Blugas"/>
      <sheetName val="Energia CONCORDIA"/>
      <sheetName val="Estgas"/>
      <sheetName val="Lumenergia"/>
      <sheetName val="WORLDENERGY"/>
      <sheetName val="ENI DIV. AGIP"/>
      <sheetName val="SPI"/>
      <sheetName val="GEOPLIN"/>
      <sheetName val="INA"/>
      <sheetName val="PLURIGAS"/>
      <sheetName val="ENERGIA"/>
      <sheetName val="DALMINE ENERGIA"/>
      <sheetName val="E - NOI"/>
      <sheetName val="EDISON"/>
      <sheetName val="input in fisico"/>
      <sheetName val="output in energia"/>
      <sheetName val="output in percentuale"/>
      <sheetName val="RR"/>
    </sheetNames>
    <sheetDataSet>
      <sheetData sheetId="0" refreshError="1">
        <row r="13">
          <cell r="H13">
            <v>0.98688600000000004</v>
          </cell>
        </row>
        <row r="20">
          <cell r="H20">
            <v>0.858546999999999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ktstunden_Vorschau"/>
      <sheetName val="Projektstunden_Step1"/>
      <sheetName val="Materialien"/>
      <sheetName val="Werkzeugkosten"/>
      <sheetName val="Schnittstellen"/>
      <sheetName val="Kalkulation_PC-Schalen"/>
      <sheetName val="Stückliste"/>
      <sheetName val="Stundensätze"/>
      <sheetName val="Lieferanten"/>
      <sheetName val="Variantenmatrix"/>
      <sheetName val="Einbausituation"/>
      <sheetName val="Variantenbaum_1"/>
      <sheetName val="Variantenbaum_2"/>
      <sheetName val="Projektfortschritt_Dez"/>
      <sheetName val="Workflow_Konzept"/>
      <sheetName val="Webseiten"/>
      <sheetName val="Probleme"/>
      <sheetName val="Datenfiles"/>
      <sheetName val="Bagg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Ausgabedatei"/>
      <sheetName val="Query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Konzern</v>
          </cell>
          <cell r="B3" t="str">
            <v>schlott gruppe</v>
          </cell>
        </row>
        <row r="4">
          <cell r="A4" t="str">
            <v>Geschäftsbereich</v>
          </cell>
          <cell r="B4" t="str">
            <v>direct marketing</v>
          </cell>
        </row>
        <row r="5">
          <cell r="A5" t="str">
            <v>Geschäftsteilbereich</v>
          </cell>
          <cell r="B5"/>
        </row>
        <row r="6">
          <cell r="A6" t="str">
            <v>Geschäftseinheit</v>
          </cell>
          <cell r="B6"/>
        </row>
        <row r="7">
          <cell r="A7" t="str">
            <v>KonsEinheit</v>
          </cell>
          <cell r="B7"/>
        </row>
        <row r="8">
          <cell r="A8" t="str">
            <v>Ist-Bilanzen GB akt - 15 Per</v>
          </cell>
          <cell r="B8"/>
        </row>
        <row r="9">
          <cell r="A9" t="str">
            <v>BILANZ_KURZ</v>
          </cell>
          <cell r="B9"/>
        </row>
      </sheetData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mmdaten"/>
      <sheetName val="LNK"/>
      <sheetName val="Employees"/>
      <sheetName val="Sales"/>
      <sheetName val="Product Support"/>
      <sheetName val="Macom"/>
      <sheetName val="Finance"/>
      <sheetName val="Mgmt"/>
      <sheetName val="IT"/>
      <sheetName val="G&amp;A"/>
      <sheetName val="Operations"/>
      <sheetName val="RMA"/>
      <sheetName val="Total OPEX"/>
    </sheetNames>
    <sheetDataSet>
      <sheetData sheetId="0" refreshError="1">
        <row r="16">
          <cell r="B16">
            <v>0.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Controls"/>
      <sheetName val="Assets"/>
      <sheetName val="Liabilities"/>
      <sheetName val="Nature"/>
      <sheetName val="Function"/>
      <sheetName val="TransItems"/>
      <sheetName val="TransAccounts"/>
    </sheetNames>
    <sheetDataSet>
      <sheetData sheetId="0" refreshError="1">
        <row r="15">
          <cell r="B15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Ass.(a)</v>
          </cell>
          <cell r="C2" t="str">
            <v>(a) As defined by IAS 7.6</v>
          </cell>
          <cell r="D2" t="str">
            <v>(a) Tel que défini par IAS 7.6</v>
          </cell>
          <cell r="E2" t="str">
            <v>(a) Zoals gedefinieerd in IAS 7.6</v>
          </cell>
        </row>
        <row r="3">
          <cell r="B3" t="str">
            <v>Ass.I</v>
          </cell>
          <cell r="C3" t="str">
            <v>I. NON-CURRENT ASSETS</v>
          </cell>
          <cell r="D3" t="str">
            <v>I. ACTIFS NON-COURANTS</v>
          </cell>
          <cell r="E3" t="str">
            <v>I. VASTE ACTIVA</v>
          </cell>
        </row>
        <row r="4">
          <cell r="B4" t="str">
            <v>Ass.I.1</v>
          </cell>
          <cell r="C4" t="str">
            <v>1. Property, plant and equipment</v>
          </cell>
          <cell r="D4" t="str">
            <v>1. Immobilisations corporelles</v>
          </cell>
          <cell r="E4" t="str">
            <v>1. Materiële vaste activa</v>
          </cell>
        </row>
        <row r="5">
          <cell r="B5" t="str">
            <v>Ass.I.1.1</v>
          </cell>
          <cell r="C5" t="str">
            <v>1.1. Construction in progress</v>
          </cell>
          <cell r="D5" t="str">
            <v>1.1. Immobilisations corporelles en cours de production</v>
          </cell>
          <cell r="E5" t="str">
            <v>1.1. Materiële vaste activa in aanbouw</v>
          </cell>
        </row>
        <row r="6">
          <cell r="B6" t="str">
            <v>Ass.I.1.2</v>
          </cell>
          <cell r="C6" t="str">
            <v>1.2. Land and buildings</v>
          </cell>
          <cell r="D6" t="str">
            <v>1.2. Terrains et constructions</v>
          </cell>
          <cell r="E6" t="str">
            <v>1.2. Terreinen en gebouwen</v>
          </cell>
        </row>
        <row r="7">
          <cell r="B7" t="str">
            <v>Ass.I.1.3</v>
          </cell>
          <cell r="C7" t="str">
            <v>1.3. Plant and equipment</v>
          </cell>
          <cell r="D7" t="str">
            <v>1.3. Installations, machines et outillage</v>
          </cell>
          <cell r="E7" t="str">
            <v>1.3. Installaties, machines en uitrusting</v>
          </cell>
        </row>
        <row r="8">
          <cell r="B8" t="str">
            <v>Ass.I.1.4</v>
          </cell>
          <cell r="C8" t="str">
            <v>1.4. Motor vehicles</v>
          </cell>
          <cell r="D8" t="str">
            <v>1.4. Véhicules à moteur</v>
          </cell>
          <cell r="E8" t="str">
            <v>1.4. Motorvoertuigen</v>
          </cell>
        </row>
        <row r="9">
          <cell r="B9" t="str">
            <v>Ass.I.1.5</v>
          </cell>
          <cell r="C9" t="str">
            <v>1.5. IT equipment</v>
          </cell>
          <cell r="D9" t="str">
            <v>1.5. Matériel informatique</v>
          </cell>
          <cell r="E9" t="str">
            <v>1.5. IT materiaal</v>
          </cell>
        </row>
        <row r="10">
          <cell r="B10" t="str">
            <v>Ass.I.1.6</v>
          </cell>
          <cell r="C10" t="str">
            <v>1.6. Fixtures and fittings</v>
          </cell>
          <cell r="D10" t="str">
            <v>1.6. Agencements et accessoires</v>
          </cell>
          <cell r="E10" t="str">
            <v>1.6. Inrichting en toebehoren</v>
          </cell>
        </row>
        <row r="11">
          <cell r="B11" t="str">
            <v>Ass.I.1.7</v>
          </cell>
          <cell r="C11" t="str">
            <v>1.7. Leasehold improvements</v>
          </cell>
          <cell r="D11" t="str">
            <v>1.7. Améliorations apportées à des propriétés louées (à bail)</v>
          </cell>
          <cell r="E11" t="str">
            <v>1.7. Verbeteringen aangebracht aan gehuurd bezit</v>
          </cell>
        </row>
        <row r="12">
          <cell r="B12" t="str">
            <v>Ass.I.1.8</v>
          </cell>
          <cell r="C12" t="str">
            <v>1.8. Other property, plant and equipment</v>
          </cell>
          <cell r="D12" t="str">
            <v>1.8. Autres immobilisations corporelles</v>
          </cell>
          <cell r="E12" t="str">
            <v>1.8. Overige materiële vaste activa</v>
          </cell>
        </row>
        <row r="13">
          <cell r="B13" t="str">
            <v>Ass.I.10</v>
          </cell>
          <cell r="C13" t="str">
            <v>10. Other non current assets</v>
          </cell>
          <cell r="D13" t="str">
            <v>10. Autres actifs non-courants</v>
          </cell>
          <cell r="E13" t="str">
            <v>10. Overige vaste activa</v>
          </cell>
        </row>
        <row r="14">
          <cell r="B14" t="str">
            <v>Ass.I.10.prepay</v>
          </cell>
          <cell r="C14" t="str">
            <v>of which, post-current prepayments</v>
          </cell>
          <cell r="D14" t="str">
            <v>dont paiements d'avance (non-courants)</v>
          </cell>
          <cell r="E14" t="str">
            <v>waarvan vooruitbetalingen (vast deel)</v>
          </cell>
        </row>
        <row r="15">
          <cell r="B15" t="str">
            <v>Ass.I.10.surplus</v>
          </cell>
          <cell r="C15" t="str">
            <v>of which, post-employment benefit surplus</v>
          </cell>
          <cell r="D15" t="str">
            <v>dont surplus résultant des avantages postérieurs à l'emploi</v>
          </cell>
          <cell r="E15" t="str">
            <v>waarvan overschot uit hoofde van vergoedingen na uitdiensttreding</v>
          </cell>
        </row>
        <row r="16">
          <cell r="B16" t="str">
            <v>Ass.I.2</v>
          </cell>
          <cell r="C16" t="str">
            <v>2. Investment property</v>
          </cell>
          <cell r="D16" t="str">
            <v>2. Immeubles de placement</v>
          </cell>
          <cell r="E16" t="str">
            <v>2. Vastgoedbeleggingen</v>
          </cell>
        </row>
        <row r="17">
          <cell r="B17" t="str">
            <v>Ass.I.3</v>
          </cell>
          <cell r="C17" t="str">
            <v>3. Intangible assets</v>
          </cell>
          <cell r="D17" t="str">
            <v>3. Immobilisations incorporelles</v>
          </cell>
          <cell r="E17" t="str">
            <v>3. Immateriële activa</v>
          </cell>
        </row>
        <row r="18">
          <cell r="B18" t="str">
            <v>Ass.I.3.Of</v>
          </cell>
          <cell r="C18" t="str">
            <v xml:space="preserve">     Of which, goodwill</v>
          </cell>
          <cell r="D18" t="str">
            <v xml:space="preserve">  Dont goodwill</v>
          </cell>
          <cell r="E18" t="str">
            <v xml:space="preserve"> Waarvan goodwill</v>
          </cell>
        </row>
        <row r="19">
          <cell r="B19" t="str">
            <v>Ass.I.4</v>
          </cell>
          <cell r="C19" t="str">
            <v>4. Biological assets</v>
          </cell>
          <cell r="D19" t="str">
            <v>4. Actifs biologiques</v>
          </cell>
          <cell r="E19" t="str">
            <v>4. Biologische activa</v>
          </cell>
        </row>
        <row r="20">
          <cell r="B20" t="str">
            <v>Ass.I.5</v>
          </cell>
          <cell r="C20" t="str">
            <v>5. Investments in related parties</v>
          </cell>
          <cell r="D20" t="str">
            <v>5. Participations dans des entités liées</v>
          </cell>
          <cell r="E20" t="str">
            <v>5. Deelnemingen in verbonden entiteiten</v>
          </cell>
        </row>
        <row r="21">
          <cell r="B21" t="str">
            <v>Ass.I.5.1</v>
          </cell>
          <cell r="C21" t="str">
            <v xml:space="preserve">   5.1. Investments in subsidiaries, at cost</v>
          </cell>
          <cell r="D21" t="str">
            <v>5.1. Participations dans des filiales, au coût historique</v>
          </cell>
          <cell r="E21" t="str">
            <v>5.1. Deelnemingen in dochterondernemingen, tegen kostprijs</v>
          </cell>
        </row>
        <row r="22">
          <cell r="B22" t="str">
            <v>Ass.I.5.2</v>
          </cell>
          <cell r="C22" t="str">
            <v xml:space="preserve">   5.2. Investments in associates, at cost</v>
          </cell>
          <cell r="D22" t="str">
            <v>5.2. Participations dans des entreprises associées, au coût historique</v>
          </cell>
          <cell r="E22" t="str">
            <v>5.2. Geassocieerde deelnemingen, tegen kostprijs</v>
          </cell>
        </row>
        <row r="23">
          <cell r="B23" t="str">
            <v>Ass.I.5.3</v>
          </cell>
          <cell r="C23" t="str">
            <v xml:space="preserve">   5.3. Investments in joint ventures, at cost</v>
          </cell>
          <cell r="D23" t="str">
            <v>5.3. Participations dans des coentreprises, au coût historique</v>
          </cell>
          <cell r="E23" t="str">
            <v>5.3. Deelnemingen in joint ventures, tegen kostprijs</v>
          </cell>
        </row>
        <row r="24">
          <cell r="B24" t="str">
            <v>Ass.I.5.4</v>
          </cell>
          <cell r="C24" t="str">
            <v xml:space="preserve">   5.4. Investments accounted for using equity method</v>
          </cell>
          <cell r="D24" t="str">
            <v>5.4. Participations mises en équivalence</v>
          </cell>
          <cell r="E24" t="str">
            <v>5.4. Deelnemingen gewaardeerd volgens de 'equity'-methode</v>
          </cell>
        </row>
        <row r="25">
          <cell r="B25" t="str">
            <v>Ass.I.6</v>
          </cell>
          <cell r="C25" t="str">
            <v>6. Deferred tax assets</v>
          </cell>
          <cell r="D25" t="str">
            <v>6. Actifs d'impôt différé</v>
          </cell>
          <cell r="E25" t="str">
            <v>6. Uitgestelde belastingvorderingen</v>
          </cell>
        </row>
        <row r="26">
          <cell r="B26" t="str">
            <v>Ass.I.7</v>
          </cell>
          <cell r="C26" t="str">
            <v>7. Other non current financial assets</v>
          </cell>
          <cell r="D26" t="str">
            <v>7. Autres actifs financiers non-courants</v>
          </cell>
          <cell r="E26" t="str">
            <v>7. Overige financiële vaste activa</v>
          </cell>
        </row>
        <row r="27">
          <cell r="B27" t="str">
            <v>Ass.I.7.1</v>
          </cell>
          <cell r="C27" t="str">
            <v>(7.1. Shares)</v>
          </cell>
          <cell r="D27" t="str">
            <v>(7.1. Actions)</v>
          </cell>
          <cell r="E27" t="str">
            <v>(7.1. Aandelen)</v>
          </cell>
        </row>
        <row r="28">
          <cell r="B28" t="str">
            <v>Ass.I.7.2</v>
          </cell>
          <cell r="C28" t="str">
            <v>(7.2. Securities other than shares)</v>
          </cell>
          <cell r="D28" t="str">
            <v>(7.2. Titres, autres que des actions)</v>
          </cell>
          <cell r="E28" t="str">
            <v>(7.2. Effecten, andere dan aandelen)</v>
          </cell>
        </row>
        <row r="29">
          <cell r="B29" t="str">
            <v>Ass.I.7.3</v>
          </cell>
          <cell r="C29" t="str">
            <v>(7.3. Loans)</v>
          </cell>
          <cell r="D29" t="str">
            <v>(7.3. Prêts)</v>
          </cell>
          <cell r="E29" t="str">
            <v>(7.3. Leningen)</v>
          </cell>
        </row>
        <row r="30">
          <cell r="B30" t="str">
            <v>Ass.I.7.4</v>
          </cell>
          <cell r="C30" t="str">
            <v>(7.4 Other financial assets)</v>
          </cell>
          <cell r="D30" t="str">
            <v>(7.4. Autres actifs financiers)</v>
          </cell>
          <cell r="E30" t="str">
            <v>(7.4. Overige financiële vaste activa)</v>
          </cell>
        </row>
        <row r="31">
          <cell r="B31" t="str">
            <v>Ass.I.8</v>
          </cell>
          <cell r="C31" t="str">
            <v>8. Non current hedging assets</v>
          </cell>
          <cell r="D31" t="str">
            <v>8. Actifs de couverture (non-courants)</v>
          </cell>
          <cell r="E31" t="str">
            <v>8. Afdekkingsactiva (vast deel)</v>
          </cell>
        </row>
        <row r="32">
          <cell r="B32" t="str">
            <v>Ass.I.9</v>
          </cell>
          <cell r="C32" t="str">
            <v>9. Non current trade and other receivables</v>
          </cell>
          <cell r="D32" t="str">
            <v>9. Clients et autres débiteurs (non-courants)</v>
          </cell>
          <cell r="E32" t="str">
            <v>9. Handelsvorderingen en overige vorderingen (vast deel)</v>
          </cell>
        </row>
        <row r="33">
          <cell r="B33" t="str">
            <v>Ass.II</v>
          </cell>
          <cell r="C33" t="str">
            <v>II. CURRENT ASSETS</v>
          </cell>
          <cell r="D33" t="str">
            <v>II. ACTIFS COURANTS</v>
          </cell>
          <cell r="E33" t="str">
            <v>II. VLOTTENDE ACTIVA</v>
          </cell>
        </row>
        <row r="34">
          <cell r="B34" t="str">
            <v>Ass.II.11</v>
          </cell>
          <cell r="C34" t="str">
            <v>11. Non current assets and disposal groups held for sale</v>
          </cell>
          <cell r="D34" t="str">
            <v>11. Actifs non-courants et groupes d'actifs à céder détenus en vue de la vente</v>
          </cell>
          <cell r="E34" t="str">
            <v>11. Vaste activa en groepen af te stoten activa aangehouden voor verkoop</v>
          </cell>
        </row>
        <row r="35">
          <cell r="B35" t="str">
            <v>Ass.II.12</v>
          </cell>
          <cell r="C35" t="str">
            <v>12. Inventories</v>
          </cell>
          <cell r="D35" t="str">
            <v>12. Stocks</v>
          </cell>
          <cell r="E35" t="str">
            <v>12. Voorraden</v>
          </cell>
        </row>
        <row r="36">
          <cell r="B36" t="str">
            <v>Ass.II.13</v>
          </cell>
          <cell r="C36" t="str">
            <v>13. Other current financial assets</v>
          </cell>
          <cell r="D36" t="str">
            <v>13. Autres actifs financiers courants</v>
          </cell>
          <cell r="E36" t="str">
            <v>13. Overige financiële vlottende activa</v>
          </cell>
        </row>
        <row r="37">
          <cell r="B37" t="str">
            <v>Ass.II.13.1</v>
          </cell>
          <cell r="C37" t="str">
            <v>(13.1. Shares)</v>
          </cell>
          <cell r="D37" t="str">
            <v>(13.1. Actions)</v>
          </cell>
          <cell r="E37" t="str">
            <v>(13.1. Aandelen)</v>
          </cell>
        </row>
        <row r="38">
          <cell r="B38" t="str">
            <v>Ass.II.13.2</v>
          </cell>
          <cell r="C38" t="str">
            <v>(13.2. Securities other than shares)</v>
          </cell>
          <cell r="D38" t="str">
            <v>(13.2. Titres, autres que des actions)</v>
          </cell>
          <cell r="E38" t="str">
            <v>(13.2. Effecten, andere dan aandelen)</v>
          </cell>
        </row>
        <row r="39">
          <cell r="B39" t="str">
            <v>Ass.II.13.3</v>
          </cell>
          <cell r="C39" t="str">
            <v>(13.3. Loans)</v>
          </cell>
          <cell r="D39" t="str">
            <v>(13.3. Prêts)</v>
          </cell>
          <cell r="E39" t="str">
            <v>(13.3. Leningen)</v>
          </cell>
        </row>
        <row r="40">
          <cell r="B40" t="str">
            <v>Ass.II.13.4</v>
          </cell>
          <cell r="C40" t="str">
            <v>(13.4. Other financial assets)</v>
          </cell>
          <cell r="D40" t="str">
            <v>(13.4. Autres actifs financiers)</v>
          </cell>
          <cell r="E40" t="str">
            <v>(13.4. Overige financiële vaste activa)</v>
          </cell>
        </row>
        <row r="41">
          <cell r="B41" t="str">
            <v>Ass.II.14</v>
          </cell>
          <cell r="C41" t="str">
            <v>14. Current hedging assets</v>
          </cell>
          <cell r="D41" t="str">
            <v>14. Actifs de couverture (courants)</v>
          </cell>
          <cell r="E41" t="str">
            <v>14. Afdekkingsactiva (vlottend deel)</v>
          </cell>
        </row>
        <row r="42">
          <cell r="B42" t="str">
            <v>Ass.II.15</v>
          </cell>
          <cell r="C42" t="str">
            <v>15. Current tax receivables</v>
          </cell>
          <cell r="D42" t="str">
            <v>15. Actifs d'impôt exigible</v>
          </cell>
          <cell r="E42" t="str">
            <v>15. Belastingvorderingen</v>
          </cell>
        </row>
        <row r="43">
          <cell r="B43" t="str">
            <v>Ass.II.16</v>
          </cell>
          <cell r="C43" t="str">
            <v>16. Current trade and other receivables</v>
          </cell>
          <cell r="D43" t="str">
            <v>16. Clients et autres débiteurs (courants)</v>
          </cell>
          <cell r="E43" t="str">
            <v>16. Handelsvorderingen en overige vorderingen (vlottend deel)</v>
          </cell>
        </row>
        <row r="44">
          <cell r="B44" t="str">
            <v>Ass.II.16.1</v>
          </cell>
          <cell r="C44" t="str">
            <v>16.1. Trade receivables</v>
          </cell>
          <cell r="D44" t="str">
            <v>16.1. Clients</v>
          </cell>
          <cell r="E44" t="str">
            <v>16.1. Handelsvorderingen</v>
          </cell>
        </row>
        <row r="45">
          <cell r="B45" t="str">
            <v>Ass.II.16.2</v>
          </cell>
          <cell r="C45" t="str">
            <v>16.2. Finance lease receivables</v>
          </cell>
          <cell r="D45" t="str">
            <v>16.2. Créances résultant des contrats de location-financement</v>
          </cell>
          <cell r="E45" t="str">
            <v>16.2. Vorderingen uit financiële lease</v>
          </cell>
        </row>
        <row r="46">
          <cell r="B46" t="str">
            <v>Ass.II.16.3</v>
          </cell>
          <cell r="C46" t="str">
            <v>16.3. Other receivables</v>
          </cell>
          <cell r="D46" t="str">
            <v>16.3. Autres débiteurs</v>
          </cell>
          <cell r="E46" t="str">
            <v>16.3. Overige vorderingen</v>
          </cell>
        </row>
        <row r="47">
          <cell r="B47" t="str">
            <v>Ass.II.17</v>
          </cell>
          <cell r="C47" t="str">
            <v>17. Current prepayments</v>
          </cell>
          <cell r="D47" t="str">
            <v>17. Paiements d'avance (courants)</v>
          </cell>
          <cell r="E47" t="str">
            <v>17. Vooruitbetalingen (vlottend deel)</v>
          </cell>
        </row>
        <row r="48">
          <cell r="B48" t="str">
            <v>Ass.II.18</v>
          </cell>
          <cell r="C48" t="str">
            <v>18. Cash and cash equivalents (a)</v>
          </cell>
          <cell r="D48" t="str">
            <v>18. Trésorerie et équivalents de trésorerie (a)</v>
          </cell>
          <cell r="E48" t="str">
            <v>18. Geldmiddelen en kasequivalenten (a)</v>
          </cell>
        </row>
        <row r="49">
          <cell r="B49" t="str">
            <v>Ass.II.19</v>
          </cell>
          <cell r="C49" t="str">
            <v>19. Other current assets</v>
          </cell>
          <cell r="D49" t="str">
            <v>19. Autres actifs courants</v>
          </cell>
          <cell r="E49" t="str">
            <v>19. Overige vlottende activa</v>
          </cell>
        </row>
        <row r="50">
          <cell r="B50" t="str">
            <v>Ass.Title11</v>
          </cell>
          <cell r="C50" t="str">
            <v>ASSETS</v>
          </cell>
          <cell r="D50" t="str">
            <v>ACTIFS</v>
          </cell>
          <cell r="E50" t="str">
            <v>ACTIVA</v>
          </cell>
        </row>
        <row r="51">
          <cell r="B51" t="str">
            <v>Ass.TOTAL</v>
          </cell>
          <cell r="C51" t="str">
            <v>TOTAL ASSETS</v>
          </cell>
          <cell r="D51" t="str">
            <v>TOTAL DE L'ACTIF</v>
          </cell>
          <cell r="E51" t="str">
            <v>TOTAAL DER ACTIVA</v>
          </cell>
        </row>
        <row r="52">
          <cell r="B52" t="str">
            <v>Ctrl.Head11</v>
          </cell>
          <cell r="C52" t="str">
            <v>Account Number</v>
          </cell>
          <cell r="D52" t="str">
            <v>Numéro de compte</v>
          </cell>
          <cell r="E52" t="str">
            <v>Rekening nummer</v>
          </cell>
        </row>
        <row r="53">
          <cell r="B53" t="str">
            <v>Ctrl.Title11</v>
          </cell>
          <cell r="C53" t="str">
            <v>Following accounts should have a zero balance amount</v>
          </cell>
          <cell r="D53" t="str">
            <v>Ces comptes devraient être soldés</v>
          </cell>
          <cell r="E53" t="str">
            <v>Deze rekeningen moeten afgesloten worden</v>
          </cell>
        </row>
        <row r="54">
          <cell r="B54" t="str">
            <v>Fun.1</v>
          </cell>
          <cell r="C54" t="str">
            <v>1. Gross profit</v>
          </cell>
          <cell r="D54" t="str">
            <v>1. Marge brute</v>
          </cell>
          <cell r="E54" t="str">
            <v>1. Brutowinst</v>
          </cell>
        </row>
        <row r="55">
          <cell r="B55" t="str">
            <v>Fun.1.1</v>
          </cell>
          <cell r="C55" t="str">
            <v>1.1. (Operating) Revenue</v>
          </cell>
          <cell r="D55" t="str">
            <v>1.1. Produits des activités ordinaires</v>
          </cell>
          <cell r="E55" t="str">
            <v>1.1. Opbrengsten</v>
          </cell>
        </row>
        <row r="56">
          <cell r="B56" t="str">
            <v>Fun.1.2</v>
          </cell>
          <cell r="C56" t="str">
            <v>1.2. Cost of sales ( - )</v>
          </cell>
          <cell r="D56" t="str">
            <v>1.2. Coût des ventes ( - )</v>
          </cell>
          <cell r="E56" t="str">
            <v>1.2. Kosten van verkoop ( - )</v>
          </cell>
        </row>
        <row r="57">
          <cell r="B57" t="str">
            <v>Fun.10</v>
          </cell>
          <cell r="C57" t="str">
            <v>10. Share of profit (loss) from equity accounted investments</v>
          </cell>
          <cell r="D57" t="str">
            <v>10. Quote-part dans le résultat net des participations mises en équivalence</v>
          </cell>
          <cell r="E57" t="str">
            <v>10. Aandeel in de winst (verlies) van deelnemingen gewaardeerd volgens de "equity"-methode</v>
          </cell>
        </row>
        <row r="58">
          <cell r="B58" t="str">
            <v>Fun.11</v>
          </cell>
          <cell r="C58" t="str">
            <v>11. Other non operating income</v>
          </cell>
          <cell r="D58" t="str">
            <v>11. Autres produits non-opérationnels</v>
          </cell>
          <cell r="E58" t="str">
            <v>11. Overige niet-exploitatiebaten</v>
          </cell>
        </row>
        <row r="59">
          <cell r="B59" t="str">
            <v>Fun.11.Neggw</v>
          </cell>
          <cell r="C59" t="str">
            <v>of which negative goodwill recognised in income statement</v>
          </cell>
          <cell r="D59" t="str">
            <v>dont goodwill négatif comptabilisé dans le compte de résultat</v>
          </cell>
          <cell r="E59" t="str">
            <v>waarvan in resultaat genomen negatieve goodwill</v>
          </cell>
        </row>
        <row r="60">
          <cell r="B60" t="str">
            <v>Fun.12</v>
          </cell>
          <cell r="C60" t="str">
            <v>12. Other non operating expenses ( - )</v>
          </cell>
          <cell r="D60" t="str">
            <v>12. Autres charges non-opérationnelles ( - )</v>
          </cell>
          <cell r="E60" t="str">
            <v>12. Overige niet-exploitatielasten ( - )</v>
          </cell>
        </row>
        <row r="61">
          <cell r="B61" t="str">
            <v>Fun.13</v>
          </cell>
          <cell r="C61" t="str">
            <v>13. Profit (loss) before tax</v>
          </cell>
          <cell r="D61" t="str">
            <v>13. Résultat avant impôts</v>
          </cell>
          <cell r="E61" t="str">
            <v>13. Winst (verlies) vóór belasting</v>
          </cell>
        </row>
        <row r="62">
          <cell r="B62" t="str">
            <v>Fun.14</v>
          </cell>
          <cell r="C62" t="str">
            <v>14. Income tax expense (income) ( - )</v>
          </cell>
          <cell r="D62" t="str">
            <v>14. Charges (produits) d'impôt sur le résultat ( - )</v>
          </cell>
          <cell r="E62" t="str">
            <v>14. Winstbelastingen ( - )</v>
          </cell>
        </row>
        <row r="63">
          <cell r="B63" t="str">
            <v>Fun.15</v>
          </cell>
          <cell r="C63" t="str">
            <v>15. Post tax profit (loss) from continuing operations</v>
          </cell>
          <cell r="D63" t="str">
            <v>15. Résultat après impôts provenant des activités poursuivies</v>
          </cell>
          <cell r="E63" t="str">
            <v>15. Winst (verlies) na belasting uit voortgezette bedrijfsactiviteiten</v>
          </cell>
        </row>
        <row r="64">
          <cell r="B64" t="str">
            <v>Fun.16</v>
          </cell>
          <cell r="C64" t="str">
            <v>16. Post-tax profit (loss) of discontinued operations</v>
          </cell>
          <cell r="D64" t="str">
            <v>16. Résultat après impôts des activités abandonnées</v>
          </cell>
          <cell r="E64" t="str">
            <v>16. Winst (verlies) na belasting uit bedrijfsactiviteiten die worden beëindigd</v>
          </cell>
        </row>
        <row r="65">
          <cell r="B65" t="str">
            <v>Fun.17</v>
          </cell>
          <cell r="C65" t="str">
            <v>17. Profit (loss) of the period</v>
          </cell>
          <cell r="D65" t="str">
            <v>17. Résultat de l'exercice</v>
          </cell>
          <cell r="E65" t="str">
            <v>17. Winst (verlies) van het boekjaar</v>
          </cell>
        </row>
        <row r="66">
          <cell r="B66" t="str">
            <v>Fun.17.1</v>
          </cell>
          <cell r="C66" t="str">
            <v>17.1. Attributable to minority interest</v>
          </cell>
          <cell r="D66" t="str">
            <v>17.1. Attribuable aux intérêts minoritaires</v>
          </cell>
          <cell r="E66" t="str">
            <v>17.1. Toerekenbaar aan minderheidsbelangen</v>
          </cell>
        </row>
        <row r="67">
          <cell r="B67" t="str">
            <v>Fun.17.2</v>
          </cell>
          <cell r="C67" t="str">
            <v>17.2. Attributable to equity holders of the parent</v>
          </cell>
          <cell r="D67" t="str">
            <v>17.2. Attribuable aux porteurs de capitaux propres de la société mère</v>
          </cell>
          <cell r="E67" t="str">
            <v>17.2. Toerekenbaar aan houders van eigen-vermogensinstrumenten van de moedermaatschappij</v>
          </cell>
        </row>
        <row r="68">
          <cell r="B68" t="str">
            <v>Fun.2</v>
          </cell>
          <cell r="C68" t="str">
            <v>2. Other operating income</v>
          </cell>
          <cell r="D68" t="str">
            <v>2. Autres produits opérationnels</v>
          </cell>
          <cell r="E68" t="str">
            <v>2. Overige exploitatiebaten</v>
          </cell>
        </row>
        <row r="69">
          <cell r="B69" t="str">
            <v>Fun.2.1</v>
          </cell>
          <cell r="C69" t="str">
            <v>2.1. Interest income</v>
          </cell>
          <cell r="D69" t="str">
            <v>2.1. Intérêts</v>
          </cell>
          <cell r="E69" t="str">
            <v>2.1. Rente</v>
          </cell>
        </row>
        <row r="70">
          <cell r="B70" t="str">
            <v>Fun.2.2</v>
          </cell>
          <cell r="C70" t="str">
            <v>2.2. Dividend income</v>
          </cell>
          <cell r="D70" t="str">
            <v>2.2. Dividendes</v>
          </cell>
          <cell r="E70" t="str">
            <v>2.2. Dividenden</v>
          </cell>
        </row>
        <row r="71">
          <cell r="B71" t="str">
            <v>Fun.2.3</v>
          </cell>
          <cell r="C71" t="str">
            <v>2.3. Income from government grants</v>
          </cell>
          <cell r="D71" t="str">
            <v>2.3. Subventions publiques</v>
          </cell>
          <cell r="E71" t="str">
            <v>2.3. Overheidssubsidies</v>
          </cell>
        </row>
        <row r="72">
          <cell r="B72" t="str">
            <v>Fun.2.4</v>
          </cell>
          <cell r="C72" t="str">
            <v>2.4. Other operating income</v>
          </cell>
          <cell r="D72" t="str">
            <v>2.4. Autres produits opérationnels</v>
          </cell>
          <cell r="E72" t="str">
            <v>2.4. Overige exploitatiebaten</v>
          </cell>
        </row>
        <row r="73">
          <cell r="B73" t="str">
            <v>Fun.3</v>
          </cell>
          <cell r="C73" t="str">
            <v>3. Operating expenses ( - )</v>
          </cell>
          <cell r="D73" t="str">
            <v>3. Charges opérationnelles ( - )</v>
          </cell>
          <cell r="E73" t="str">
            <v>3. Exploitatielasten ( - )</v>
          </cell>
        </row>
        <row r="74">
          <cell r="B74" t="str">
            <v>Fun.3.1</v>
          </cell>
          <cell r="C74" t="str">
            <v>3.1. Marketing and distribution costs ( - )</v>
          </cell>
          <cell r="D74" t="str">
            <v>3.1. Frais de marketing et de distribution ( - )</v>
          </cell>
          <cell r="E74" t="str">
            <v>3.1. Marketing- en distributiekosten ( - )</v>
          </cell>
        </row>
        <row r="75">
          <cell r="B75" t="str">
            <v>Fun.3.2</v>
          </cell>
          <cell r="C75" t="str">
            <v>3.2. Research and development ( - )</v>
          </cell>
          <cell r="D75" t="str">
            <v>3.2. Frais de recherche et développement ( - )</v>
          </cell>
          <cell r="E75" t="str">
            <v>3.2. Onderzoeks- en ontwikkelingskosten [functioneel] ( - )</v>
          </cell>
        </row>
        <row r="76">
          <cell r="B76" t="str">
            <v>Fun.3.3</v>
          </cell>
          <cell r="C76" t="str">
            <v>3.3. Administrative expenses ( - )</v>
          </cell>
          <cell r="D76" t="str">
            <v>3.3. Frais administratifs ( - )</v>
          </cell>
          <cell r="E76" t="str">
            <v>3.3. Beheerskosten ( - )</v>
          </cell>
        </row>
        <row r="77">
          <cell r="B77" t="str">
            <v>Fun.3.4</v>
          </cell>
          <cell r="C77" t="str">
            <v>3.4. Restructuring costs ( - )</v>
          </cell>
          <cell r="D77" t="str">
            <v>3.4. Frais de restructuration ( - )</v>
          </cell>
          <cell r="E77" t="str">
            <v>3.4. Reorganisatiekosten [functioneel] ( - )</v>
          </cell>
        </row>
        <row r="78">
          <cell r="B78" t="str">
            <v>Fun.3.5</v>
          </cell>
          <cell r="C78" t="str">
            <v>3.5. Other operating expense ( - )</v>
          </cell>
          <cell r="D78" t="str">
            <v>3.5. Autres charges opérationnelles ( - )</v>
          </cell>
          <cell r="E78" t="str">
            <v>3.5. Overige exploitatielasten [functioneel] ( - )</v>
          </cell>
        </row>
        <row r="79">
          <cell r="B79" t="str">
            <v>Fun.4</v>
          </cell>
          <cell r="C79" t="str">
            <v>4. Profit (loss) from continuing operations before tax, finance and other related costs</v>
          </cell>
          <cell r="D79" t="str">
            <v>4. Résultat opérationnel avant impôts, charges financières et autres charges analogues provenant des activités poursuivies</v>
          </cell>
          <cell r="E79" t="str">
            <v>4. Winst (verlies) uit voortgezette bedrijfsactiviteiten vóór belasting, financieringskosten en andere verwante kosten</v>
          </cell>
        </row>
        <row r="80">
          <cell r="B80" t="str">
            <v>Fun.5</v>
          </cell>
          <cell r="C80" t="str">
            <v>5. Gain (loss) on financial instruments designated as cash flow hedges</v>
          </cell>
          <cell r="D80" t="str">
            <v>5. Profit (perte) sur des instruments financiers de couverture de flux de trésorerie</v>
          </cell>
          <cell r="E80" t="str">
            <v>5. Winst (verlies) op financiële instrumenten beschouwd als kasstroomafdekkingen</v>
          </cell>
        </row>
        <row r="81">
          <cell r="B81" t="str">
            <v>Fun.6</v>
          </cell>
          <cell r="C81" t="str">
            <v>6. Gain (loss) from derecognition of available for sale financial assets</v>
          </cell>
          <cell r="D81" t="str">
            <v>6. Profit (perte) suite à la décomptabilisation d'actifs financiers disponibles à la vente</v>
          </cell>
          <cell r="E81" t="str">
            <v>6. Winst (verlies) op de afboeking van financiële activa beschikbaar voor verkoop</v>
          </cell>
        </row>
        <row r="82">
          <cell r="B82" t="str">
            <v>Fun.7</v>
          </cell>
          <cell r="C82" t="str">
            <v>7. Gain (loss) on dipsosal of non current assets not held for sale</v>
          </cell>
          <cell r="D82" t="str">
            <v>7. Profit (perte) sur cessions d'actifs non-courants non détenus en vue de la vente</v>
          </cell>
          <cell r="E82" t="str">
            <v>7. Winst (verlies) op de overdracht van vaste activa die niet werden aangehouden voor verkoop</v>
          </cell>
        </row>
        <row r="83">
          <cell r="B83" t="str">
            <v>Fun.8</v>
          </cell>
          <cell r="C83" t="str">
            <v>8. Finance costs ( - )</v>
          </cell>
          <cell r="D83" t="str">
            <v>8. Charges financières ( - )</v>
          </cell>
          <cell r="E83" t="str">
            <v>8. Financieringskosten ( - )</v>
          </cell>
        </row>
        <row r="84">
          <cell r="B84" t="str">
            <v>Fun.8.1</v>
          </cell>
          <cell r="C84" t="str">
            <v>of which, interest expense ( - )</v>
          </cell>
          <cell r="D84" t="str">
            <v>dont charges d'intérêt ( - )</v>
          </cell>
          <cell r="E84" t="str">
            <v>waarvan rentelasten ( - )</v>
          </cell>
        </row>
        <row r="85">
          <cell r="B85" t="str">
            <v>Fun.9</v>
          </cell>
          <cell r="C85" t="str">
            <v>9. Income (loss) from investments (financial instruments except hedging)</v>
          </cell>
          <cell r="D85" t="str">
            <v>9. Profit (perte) sur investissements (instruments financiers sauf couverture)</v>
          </cell>
          <cell r="E85" t="str">
            <v>9. Winst (verlies) op investeringen (financiële instrumenten uitgezonderd afdekking)</v>
          </cell>
        </row>
        <row r="86">
          <cell r="B86" t="str">
            <v>Fun.9.1</v>
          </cell>
          <cell r="C86" t="str">
            <v>of which, interest earned on loans</v>
          </cell>
          <cell r="D86" t="str">
            <v>dont intérêts sur prêts et dépôts</v>
          </cell>
          <cell r="E86" t="str">
            <v>waarvan rente op leningen en deposito's</v>
          </cell>
        </row>
        <row r="87">
          <cell r="B87" t="str">
            <v>Fun.9.2</v>
          </cell>
          <cell r="C87" t="str">
            <v>of which, dividends from trading investments</v>
          </cell>
          <cell r="D87" t="str">
            <v>dont dividendes sur investissements détenus à des fins de transaction</v>
          </cell>
          <cell r="E87" t="str">
            <v>waarvan dividenden op investeringen voor handelsdoeleinden</v>
          </cell>
        </row>
        <row r="88">
          <cell r="B88" t="str">
            <v>Fun.Check</v>
          </cell>
          <cell r="C88" t="str">
            <v>Check total</v>
          </cell>
          <cell r="D88" t="str">
            <v>Contrôle total</v>
          </cell>
          <cell r="E88" t="str">
            <v>Controle totaal</v>
          </cell>
        </row>
        <row r="89">
          <cell r="B89" t="str">
            <v>Fun.I</v>
          </cell>
          <cell r="C89" t="str">
            <v>I. EARNINGS PER SHARE</v>
          </cell>
          <cell r="D89" t="str">
            <v>I. RESULTAT PAR ACTION</v>
          </cell>
          <cell r="E89" t="str">
            <v>I. WINST PER AANDEEL</v>
          </cell>
        </row>
        <row r="90">
          <cell r="B90" t="str">
            <v>Fun.I.1</v>
          </cell>
          <cell r="C90" t="str">
            <v>1. Basic earnings (losses) per share</v>
          </cell>
          <cell r="D90" t="str">
            <v>1. Résultat de base par action</v>
          </cell>
          <cell r="E90" t="str">
            <v>1. Gewone winst (verlies) per aandeel</v>
          </cell>
        </row>
        <row r="91">
          <cell r="B91" t="str">
            <v>Fun.I.1.1</v>
          </cell>
          <cell r="C91" t="str">
            <v>1.1. Basic earnings (losses) per share from continuing operations</v>
          </cell>
          <cell r="D91" t="str">
            <v>1.1. Résultat de base par action provenant des activités poursuivies</v>
          </cell>
          <cell r="E91" t="str">
            <v>1.1. Gewone winst (verlies) per aandeel uit voortgezette bedrijfsactiviteiten</v>
          </cell>
        </row>
        <row r="92">
          <cell r="B92" t="str">
            <v>Fun.I.1.2</v>
          </cell>
          <cell r="C92" t="str">
            <v>1.2. Basic earnings (losses) per share from discontinued operations</v>
          </cell>
          <cell r="D92" t="str">
            <v>1.2. Résultat de base par action provenant des activités abandonnées</v>
          </cell>
          <cell r="E92" t="str">
            <v>1.2. Gewone winst (verlies) per aandeel uit bedrijfsactiviteiten die worden beëindigd</v>
          </cell>
        </row>
        <row r="93">
          <cell r="B93" t="str">
            <v>Fun.I.2</v>
          </cell>
          <cell r="C93" t="str">
            <v>2. Diluted earnings (losses) per share</v>
          </cell>
          <cell r="D93" t="str">
            <v>2. Résultat dilué par action</v>
          </cell>
          <cell r="E93" t="str">
            <v>2. Verwaterde winst (verlies) per aandeel</v>
          </cell>
        </row>
        <row r="94">
          <cell r="B94" t="str">
            <v>Fun.I.2.1</v>
          </cell>
          <cell r="C94" t="str">
            <v>2.1. Diluted earnings (losses) per share from continuing operations</v>
          </cell>
          <cell r="D94" t="str">
            <v>2.1. Résultat dilué par action provenant des activités poursuivies</v>
          </cell>
          <cell r="E94" t="str">
            <v>2.1. Verwaterde winst (verlies) per aandeel uit voortgezette bedrijfsactiviteiten</v>
          </cell>
        </row>
        <row r="95">
          <cell r="B95" t="str">
            <v>Fun.I.2.2</v>
          </cell>
          <cell r="C95" t="str">
            <v>2.2. Diluted earnings (losses) per share from discontinued operations</v>
          </cell>
          <cell r="D95" t="str">
            <v>2.2. Résultat dilué par action provenant des activités abandonnées</v>
          </cell>
          <cell r="E95" t="str">
            <v>2.2. Verwaterde winst (verlies) per aandeel uit bedrijfsactiviteiten die worden beëindigd</v>
          </cell>
        </row>
        <row r="96">
          <cell r="B96" t="str">
            <v>Fun.II</v>
          </cell>
          <cell r="C96" t="str">
            <v>II. ADDITIONAL DISCLOSURES BY NATURE</v>
          </cell>
          <cell r="D96" t="str">
            <v>II. ANNEXES ADDITIONNELLES PAR NATURE</v>
          </cell>
          <cell r="E96" t="str">
            <v>II. AANVULLENDE TOELICHTING (CATEGORIAAL)</v>
          </cell>
        </row>
        <row r="97">
          <cell r="B97" t="str">
            <v>Fun.II.1</v>
          </cell>
          <cell r="C97" t="str">
            <v>1. Raw materials and consumables used ( - )</v>
          </cell>
          <cell r="D97" t="str">
            <v>1. Matières premières et consommables utilisées ( - )</v>
          </cell>
          <cell r="E97" t="str">
            <v>1. Grondstoffen en gebruikte hulpstoffen ( - )</v>
          </cell>
        </row>
        <row r="98">
          <cell r="B98" t="str">
            <v>Fun.II.2</v>
          </cell>
          <cell r="C98" t="str">
            <v>2. Changes in inventories of finished goods and work in progress</v>
          </cell>
          <cell r="D98" t="str">
            <v>2. Variation de stocks de produits finis et des travaux en cours</v>
          </cell>
          <cell r="E98" t="str">
            <v>2. Wijzigingen in voorraden gereed product en werk in uitvoering</v>
          </cell>
        </row>
        <row r="99">
          <cell r="B99" t="str">
            <v>Fun.II.3</v>
          </cell>
          <cell r="C99" t="str">
            <v>3. Employee expenses ( - )</v>
          </cell>
          <cell r="D99" t="str">
            <v>3. Frais de personnel ( - )</v>
          </cell>
          <cell r="E99" t="str">
            <v>3. Personeelslasten ( - )</v>
          </cell>
        </row>
        <row r="100">
          <cell r="B100" t="str">
            <v>Fun.II.3.1</v>
          </cell>
          <cell r="C100" t="str">
            <v>3.1. Wage and salaries ( - )</v>
          </cell>
          <cell r="D100" t="str">
            <v>3.1. Rémunérations et salaires ( - )</v>
          </cell>
          <cell r="E100" t="str">
            <v>3.1. Lonen en salarissen ( - )</v>
          </cell>
        </row>
        <row r="101">
          <cell r="B101" t="str">
            <v>Fun.II.3.2</v>
          </cell>
          <cell r="C101" t="str">
            <v>3.2. Other short term employee benefits (social security included here) ( - )</v>
          </cell>
          <cell r="D101" t="str">
            <v>3.2. Autres avantages à court terme (y compris les assurances sociales) ( - )</v>
          </cell>
          <cell r="E101" t="str">
            <v>3.2. Overige kortetermijnpersoneelsbeloningen (sociale verzekeringen inbegrepen) ( - )</v>
          </cell>
        </row>
        <row r="102">
          <cell r="B102" t="str">
            <v>Fun.II.3.3</v>
          </cell>
          <cell r="C102" t="str">
            <v>3.3. Post employment benefit charges ( - )</v>
          </cell>
          <cell r="D102" t="str">
            <v>3.3. Frais résultant des avantages postérieurs à l'emploi ( - )</v>
          </cell>
          <cell r="E102" t="str">
            <v>3.3. Lasten uit hoofde van vergoedingen na uitdiensttreding ( - )</v>
          </cell>
        </row>
        <row r="103">
          <cell r="B103" t="str">
            <v>Fun.II.3.4</v>
          </cell>
          <cell r="C103" t="str">
            <v>3.4. Other charges ( - )</v>
          </cell>
          <cell r="D103" t="str">
            <v>3.4. Autres frais ( - )</v>
          </cell>
          <cell r="E103" t="str">
            <v>3.4. Overige lasten ( - )</v>
          </cell>
        </row>
        <row r="104">
          <cell r="B104" t="str">
            <v>Fun.II.4</v>
          </cell>
          <cell r="C104" t="str">
            <v>4. Depreciation and amortisation ( - )</v>
          </cell>
          <cell r="D104" t="str">
            <v>4. Dotations aux amortissements ( - )</v>
          </cell>
          <cell r="E104" t="str">
            <v>4. Afschrijvingen ( - )</v>
          </cell>
        </row>
        <row r="105">
          <cell r="B105" t="str">
            <v>Fun.II.5</v>
          </cell>
          <cell r="C105" t="str">
            <v>5. Impairment losses  (reversals) ( - )</v>
          </cell>
          <cell r="D105" t="str">
            <v>5. (Reprise des) pertes de valeur ( - )</v>
          </cell>
          <cell r="E105" t="str">
            <v>5. (Terugname van) bijzondere waardeverminderingsverliezen ( - )</v>
          </cell>
        </row>
        <row r="106">
          <cell r="B106" t="str">
            <v>Fun.II.5.1</v>
          </cell>
          <cell r="C106" t="str">
            <v xml:space="preserve">   5.1. Impairment losses (reversals) from property, plant and equipment ( - )</v>
          </cell>
          <cell r="D106" t="str">
            <v>5.1. (Reprise des) pertes de valeur sur immobilisations corporelles ( - )</v>
          </cell>
          <cell r="E106" t="str">
            <v>5.1. (Terugname van) bijzondere waardeverminderingsverliezen op materiële vaste activa ( - )</v>
          </cell>
        </row>
        <row r="107">
          <cell r="B107" t="str">
            <v>Fun.II.5.2</v>
          </cell>
          <cell r="C107" t="str">
            <v xml:space="preserve">   5.2. Impairment losses (reversals) from intangible assets (except goodwill) ( - )</v>
          </cell>
          <cell r="D107" t="str">
            <v>5.2. (Reprise des) pertes de valeur sur immobilisations incorporelles (excepté goodwill) ( - )</v>
          </cell>
          <cell r="E107" t="str">
            <v>5.2. (Terugname van) bijzondere waardeverminderingsverliezen op immateriële activa (exclusief goodwill) ( - )</v>
          </cell>
        </row>
        <row r="108">
          <cell r="B108" t="str">
            <v>Fun.II.5.3</v>
          </cell>
          <cell r="C108" t="str">
            <v xml:space="preserve">   5.3. Impairment losses from goodwill ( - )</v>
          </cell>
          <cell r="D108" t="str">
            <v>5.3. Pertes de valeur sur goodwill ( - )</v>
          </cell>
          <cell r="E108" t="str">
            <v>5.3. Bijzondere waardeverminderingsverliezen op goodwill ( - )</v>
          </cell>
        </row>
        <row r="109">
          <cell r="B109" t="str">
            <v>Fun.II.5.4</v>
          </cell>
          <cell r="C109" t="str">
            <v xml:space="preserve">   5.4. Impairment losses (reversals) from financial assets ( - )</v>
          </cell>
          <cell r="D109" t="str">
            <v>5.4. (Reprise des) pertes de valeur sur actifs financiers ( - )</v>
          </cell>
          <cell r="E109" t="str">
            <v>5.4. (Terugname van) bijzondere waardeverminderingsverliezen op financiële activa ( - )</v>
          </cell>
        </row>
        <row r="110">
          <cell r="B110" t="str">
            <v>Fun.II.5.5</v>
          </cell>
          <cell r="C110" t="str">
            <v xml:space="preserve">   5.5. Impairment losses (reversals) from bad and doubtful commercial debts ( - )</v>
          </cell>
          <cell r="D110" t="str">
            <v>5.5. (Reprise des) pertes de valeur sur clients douteux ( - )</v>
          </cell>
          <cell r="E110" t="str">
            <v>5.5. (Terugname van) bijzondere waardeverminderingsverliezen op dubieuze handelsvorderingen ( - )</v>
          </cell>
        </row>
        <row r="111">
          <cell r="B111" t="str">
            <v>Fun.II.5.6</v>
          </cell>
          <cell r="C111" t="str">
            <v xml:space="preserve">   5.6. Impairment losses (reversals) from other assets ( - )</v>
          </cell>
          <cell r="D111" t="str">
            <v>5.6. (Reprise des) pertes de valeur sur autres actifs ( - )</v>
          </cell>
          <cell r="E111" t="str">
            <v>5.6. (Terugname van) bijzondere waardeverminderingsverliezen op andere activa ( - )</v>
          </cell>
        </row>
        <row r="112">
          <cell r="B112" t="str">
            <v>Fun.III</v>
          </cell>
          <cell r="C112" t="str">
            <v>III. OTHER REQUIRED DISCLOSURES</v>
          </cell>
          <cell r="D112" t="str">
            <v>III. AUTRES ANNEXES OBLIGATOIRES</v>
          </cell>
          <cell r="E112" t="str">
            <v>III. OVERIGE VERPLICHTE VERMELDINGEN</v>
          </cell>
        </row>
        <row r="113">
          <cell r="B113" t="str">
            <v>Fun.III.1</v>
          </cell>
          <cell r="C113" t="str">
            <v>1. Exchange differences included in the income statement</v>
          </cell>
          <cell r="D113" t="str">
            <v>1. Ecarts de change figurant dans le compte de résultat</v>
          </cell>
          <cell r="E113" t="str">
            <v>1. Wisselkoersverschillen opgenomen in de  winst- en verliesrekening</v>
          </cell>
        </row>
        <row r="114">
          <cell r="B114" t="str">
            <v>Fun.III.2</v>
          </cell>
          <cell r="C114" t="str">
            <v>2. Operating lease and sublease payments recognised in income</v>
          </cell>
          <cell r="D114" t="str">
            <v>2. Paiements de location et de sous-location simple comptabilisés dans le compte de résultat</v>
          </cell>
          <cell r="E114" t="str">
            <v>2. Operationele lease- en subleasebetalingen opgenomen in de winst- en verliesrekening</v>
          </cell>
        </row>
        <row r="115">
          <cell r="B115" t="str">
            <v>Fun.Title11</v>
          </cell>
          <cell r="C115" t="str">
            <v>INCOME STATEMENT BY FUNCTION</v>
          </cell>
          <cell r="D115" t="str">
            <v>COMPTE DE RESULTAT PAR FONCTION</v>
          </cell>
          <cell r="E115" t="str">
            <v>WINST- EN VERLIESREKENING (FUNCTIONEEL)</v>
          </cell>
        </row>
        <row r="116">
          <cell r="B116" t="str">
            <v>Fun.Turnover</v>
          </cell>
          <cell r="C116" t="str">
            <v xml:space="preserve">     Of which, turnover</v>
          </cell>
          <cell r="D116" t="str">
            <v>Dont chiffre d'affaires</v>
          </cell>
          <cell r="E116" t="str">
            <v xml:space="preserve">   Waarvan omzet</v>
          </cell>
        </row>
        <row r="117">
          <cell r="B117" t="str">
            <v>Lia.Head11</v>
          </cell>
          <cell r="C117" t="str">
            <v>LIABILITIES AND EQUITY</v>
          </cell>
          <cell r="D117" t="str">
            <v>CAPITAUX PROPRES ET PASSIFS</v>
          </cell>
          <cell r="E117" t="str">
            <v xml:space="preserve">VERPLICHTINGEN EN EIGEN VERMOGEN </v>
          </cell>
        </row>
        <row r="118">
          <cell r="B118" t="str">
            <v>Lia.I</v>
          </cell>
          <cell r="C118" t="str">
            <v>I. TOTAL EQUITY</v>
          </cell>
          <cell r="D118" t="str">
            <v>I. TOTAL DES CAPITAUX PROPRES</v>
          </cell>
          <cell r="E118" t="str">
            <v>I. TOTAAL EIGEN VERMOGEN</v>
          </cell>
        </row>
        <row r="119">
          <cell r="B119" t="str">
            <v>Lia.I.A</v>
          </cell>
          <cell r="C119" t="str">
            <v>A.  Equity attributable to equity holders of the parent</v>
          </cell>
          <cell r="D119" t="str">
            <v>A. Capitaux propres attribuables aux porteurs de capitaux propres de la société mère</v>
          </cell>
          <cell r="E119" t="str">
            <v>A. Eigen vermogen toerekenbaar aan houders van eigen-vermogensinstrumenten van de moedermaatschappij</v>
          </cell>
        </row>
        <row r="120">
          <cell r="B120" t="str">
            <v>Lia.I.A.1</v>
          </cell>
          <cell r="C120" t="str">
            <v>1. Issued capital</v>
          </cell>
          <cell r="D120" t="str">
            <v>1. Capital souscrit</v>
          </cell>
          <cell r="E120" t="str">
            <v>1. Geplaatst kapitaal</v>
          </cell>
        </row>
        <row r="121">
          <cell r="B121" t="str">
            <v>Lia.I.A.1.1</v>
          </cell>
          <cell r="C121" t="str">
            <v>1.1. Share capital</v>
          </cell>
          <cell r="D121" t="str">
            <v>1.1. Capital social</v>
          </cell>
          <cell r="E121" t="str">
            <v>1.1. Aandelenkapitaal</v>
          </cell>
        </row>
        <row r="122">
          <cell r="B122" t="str">
            <v>Lia.I.A.1.2</v>
          </cell>
          <cell r="C122" t="str">
            <v>1.2. Share premium</v>
          </cell>
          <cell r="D122" t="str">
            <v>1.2. Primes d'émissions</v>
          </cell>
          <cell r="E122" t="str">
            <v>1.2. Agio</v>
          </cell>
        </row>
        <row r="123">
          <cell r="B123" t="str">
            <v>Lia.I.A.2</v>
          </cell>
          <cell r="C123" t="str">
            <v>2. Reserves</v>
          </cell>
          <cell r="D123" t="str">
            <v>2. Réserves</v>
          </cell>
          <cell r="E123" t="str">
            <v>2. Reserves</v>
          </cell>
        </row>
        <row r="124">
          <cell r="B124" t="str">
            <v>Lia.I.A.3</v>
          </cell>
          <cell r="C124" t="str">
            <v>3. Treasury shares ( - )</v>
          </cell>
          <cell r="D124" t="str">
            <v>3. Actions propres ( - )</v>
          </cell>
          <cell r="E124" t="str">
            <v>3. Ingekochte eigen aandelen ( - )</v>
          </cell>
        </row>
        <row r="125">
          <cell r="B125" t="str">
            <v>Lia.I.A.4</v>
          </cell>
          <cell r="C125" t="str">
            <v xml:space="preserve">4. Retained earnings (accumulated losses) </v>
          </cell>
          <cell r="D125" t="str">
            <v>4. Bénéfices non distribués (pertes reportées)</v>
          </cell>
          <cell r="E125" t="str">
            <v>4. Ingehouden winsten (overgedragen verliezen)</v>
          </cell>
        </row>
        <row r="126">
          <cell r="B126" t="str">
            <v>Lia.I.B</v>
          </cell>
          <cell r="C126" t="str">
            <v>B. Minority interest</v>
          </cell>
          <cell r="D126" t="str">
            <v>B. Intérêt minoritaire</v>
          </cell>
          <cell r="E126" t="str">
            <v>B. Minderheidsbelang</v>
          </cell>
        </row>
        <row r="127">
          <cell r="B127" t="str">
            <v>Lia.II</v>
          </cell>
          <cell r="C127" t="str">
            <v>II. LIABILITIES</v>
          </cell>
          <cell r="D127" t="str">
            <v>II. PASSIFS</v>
          </cell>
          <cell r="E127" t="str">
            <v>II. VERPLICHTINGEN</v>
          </cell>
        </row>
        <row r="128">
          <cell r="B128" t="str">
            <v>Lia.II.A</v>
          </cell>
          <cell r="C128" t="str">
            <v>A. Non current liabilities</v>
          </cell>
          <cell r="D128" t="str">
            <v>A. Passifs non-courants</v>
          </cell>
          <cell r="E128" t="str">
            <v>A. Langlopende verplichtingen</v>
          </cell>
        </row>
        <row r="129">
          <cell r="B129" t="str">
            <v>Lia.II.A.10</v>
          </cell>
          <cell r="C129" t="str">
            <v>10. Other non current financial liabilities</v>
          </cell>
          <cell r="D129" t="str">
            <v>10. Autres passifs financiers non-courants</v>
          </cell>
          <cell r="E129" t="str">
            <v>10. Overige langlopende financiële verplichtingen</v>
          </cell>
        </row>
        <row r="130">
          <cell r="B130" t="str">
            <v>Lia.II.A.11</v>
          </cell>
          <cell r="C130" t="str">
            <v>11. Non current hedging liabilities</v>
          </cell>
          <cell r="D130" t="str">
            <v>11. Passifs de couverture non-courants</v>
          </cell>
          <cell r="E130" t="str">
            <v>11. Langlopende afdekkingsverplichtingen</v>
          </cell>
        </row>
        <row r="131">
          <cell r="B131" t="str">
            <v>Lia.II.A.12</v>
          </cell>
          <cell r="C131" t="str">
            <v>12. Deferred tax liabilities</v>
          </cell>
          <cell r="D131" t="str">
            <v>12. Passifs d'impôt différé</v>
          </cell>
          <cell r="E131" t="str">
            <v>12. Uitgestelde belastingverplichtingen</v>
          </cell>
        </row>
        <row r="132">
          <cell r="B132" t="str">
            <v>Lia.II.A.13</v>
          </cell>
          <cell r="C132" t="str">
            <v>13. Non current trade and other payables</v>
          </cell>
          <cell r="D132" t="str">
            <v>13. Fournisseurs et autres créditeurs non-courants</v>
          </cell>
          <cell r="E132" t="str">
            <v>13. Langlopende handelsschulden en overige schulden</v>
          </cell>
        </row>
        <row r="133">
          <cell r="B133" t="str">
            <v>Lia.II.A.14</v>
          </cell>
          <cell r="C133" t="str">
            <v>14. Other non current liabilities</v>
          </cell>
          <cell r="D133" t="str">
            <v>14. Autres passifs non-courants</v>
          </cell>
          <cell r="E133" t="str">
            <v>14. Overige langlopende verplichtingen</v>
          </cell>
        </row>
        <row r="134">
          <cell r="B134" t="str">
            <v>Lia.II.A.5</v>
          </cell>
          <cell r="C134" t="str">
            <v>5. Non current interest bearing borrowings</v>
          </cell>
          <cell r="D134" t="str">
            <v>5. Passifs non-courants portant intérêt</v>
          </cell>
          <cell r="E134" t="str">
            <v>5. Langlopende rentedragende verplichtingen</v>
          </cell>
        </row>
        <row r="135">
          <cell r="B135" t="str">
            <v>Lia.II.A.5.1</v>
          </cell>
          <cell r="C135" t="str">
            <v>5.1. Bank borrowings</v>
          </cell>
          <cell r="D135" t="str">
            <v>5.1. Emprunts bancaires</v>
          </cell>
          <cell r="E135" t="str">
            <v>5.1. Leningen van banken</v>
          </cell>
        </row>
        <row r="136">
          <cell r="B136" t="str">
            <v>Lia.II.A.5.2</v>
          </cell>
          <cell r="C136" t="str">
            <v>5.2. Debentures</v>
          </cell>
          <cell r="D136" t="str">
            <v>5.2. Emprunts obligataires</v>
          </cell>
          <cell r="E136" t="str">
            <v>5.2. Obligatieleningen</v>
          </cell>
        </row>
        <row r="137">
          <cell r="B137" t="str">
            <v>Lia.II.A.5.3</v>
          </cell>
          <cell r="C137" t="str">
            <v>5.3. Convertible borrowings</v>
          </cell>
          <cell r="D137" t="str">
            <v>5.3. Emprunts convertibles</v>
          </cell>
          <cell r="E137" t="str">
            <v>5.3. Converteerbare leningen</v>
          </cell>
        </row>
        <row r="138">
          <cell r="B138" t="str">
            <v>Lia.II.A.5.4</v>
          </cell>
          <cell r="C138" t="str">
            <v>5.4. Redeemable preference shares</v>
          </cell>
          <cell r="D138" t="str">
            <v>5.4. Actions préférentielles remboursables</v>
          </cell>
          <cell r="E138" t="str">
            <v>5.4. Afkoopbare preferente aandelen</v>
          </cell>
        </row>
        <row r="139">
          <cell r="B139" t="str">
            <v>Lia.II.A.5.5</v>
          </cell>
          <cell r="C139" t="str">
            <v>5.5. Finance leases</v>
          </cell>
          <cell r="D139" t="str">
            <v>5.5. Contrats de location-financement</v>
          </cell>
          <cell r="E139" t="str">
            <v>5.5. Financiële lease-overeenkomsten</v>
          </cell>
        </row>
        <row r="140">
          <cell r="B140" t="str">
            <v>Lia.II.A.5.6</v>
          </cell>
          <cell r="C140" t="str">
            <v>5.6. Bank overdrafts</v>
          </cell>
          <cell r="D140" t="str">
            <v>5.6. Découverts bancaires</v>
          </cell>
          <cell r="E140" t="str">
            <v>5.6. Bankvoorschotten in rekening-courant</v>
          </cell>
        </row>
        <row r="141">
          <cell r="B141" t="str">
            <v>Lia.II.A.5.7</v>
          </cell>
          <cell r="C141" t="str">
            <v>5.7. Other borrowings</v>
          </cell>
          <cell r="D141" t="str">
            <v>5.7. Autres emprunts</v>
          </cell>
          <cell r="E141" t="str">
            <v>5.7. Overige leningen</v>
          </cell>
        </row>
        <row r="142">
          <cell r="B142" t="str">
            <v>Lia.II.A.6</v>
          </cell>
          <cell r="C142" t="str">
            <v>6. Non interest bearing borrowings, non current</v>
          </cell>
          <cell r="D142" t="str">
            <v>6. Passifs non-courants ne portant pas intérêt</v>
          </cell>
          <cell r="E142" t="str">
            <v>6. Langlopende niet-rentedragende verplichtingen</v>
          </cell>
        </row>
        <row r="143">
          <cell r="B143" t="str">
            <v>Lia.II.A.7</v>
          </cell>
          <cell r="C143" t="str">
            <v>7. Non current deferred income</v>
          </cell>
          <cell r="D143" t="str">
            <v>7. Produits différés non-courants</v>
          </cell>
          <cell r="E143" t="str">
            <v>7. Langlopende uitgestelde baten</v>
          </cell>
        </row>
        <row r="144">
          <cell r="B144" t="str">
            <v>Lia.II.A.7.gov</v>
          </cell>
          <cell r="C144" t="str">
            <v xml:space="preserve">   of which, government grants</v>
          </cell>
          <cell r="D144" t="str">
            <v xml:space="preserve">   dont subventions publiques</v>
          </cell>
          <cell r="E144" t="str">
            <v xml:space="preserve">   waarvan overheidssubsidies</v>
          </cell>
        </row>
        <row r="145">
          <cell r="B145" t="str">
            <v>Lia.II.A.8</v>
          </cell>
          <cell r="C145" t="str">
            <v>8. Non current provisions</v>
          </cell>
          <cell r="D145" t="str">
            <v>8. Provisions non-courantes</v>
          </cell>
          <cell r="E145" t="str">
            <v>8. Langlopende voorzieningen</v>
          </cell>
        </row>
        <row r="146">
          <cell r="B146" t="str">
            <v>Lia.II.A.9</v>
          </cell>
          <cell r="C146" t="str">
            <v>9. Non current post employment benefit obligation</v>
          </cell>
          <cell r="D146" t="str">
            <v>9. Obligations non-courantes résultant des avantages postérieurs à l'emploi</v>
          </cell>
          <cell r="E146" t="str">
            <v>9. Langlopende verplichtingen uit hoofde van vergoedingen na uitdiensttreding</v>
          </cell>
        </row>
        <row r="147">
          <cell r="B147" t="str">
            <v>Lia.II.B</v>
          </cell>
          <cell r="C147" t="str">
            <v>B. Current liabilities</v>
          </cell>
          <cell r="D147" t="str">
            <v>B. Passifs courants</v>
          </cell>
          <cell r="E147" t="str">
            <v>B. Kortlopende verplichtingen</v>
          </cell>
        </row>
        <row r="148">
          <cell r="B148" t="str">
            <v>Lia.II.B.15</v>
          </cell>
          <cell r="C148" t="str">
            <v>15. Liabilities included in disposal groups held for sale</v>
          </cell>
          <cell r="D148" t="str">
            <v>15. Passifs inclus dans des groupes à céder détenus en vue de la vente</v>
          </cell>
          <cell r="E148" t="str">
            <v>15. Verplichtingen opgenomen in groepen af te stoten activa aangehouden voor verkoop</v>
          </cell>
        </row>
        <row r="149">
          <cell r="B149" t="str">
            <v>Lia.II.B.16</v>
          </cell>
          <cell r="C149" t="str">
            <v>16. Current interest bearing borrowings</v>
          </cell>
          <cell r="D149" t="str">
            <v>16. Passifs courants portant intérêt</v>
          </cell>
          <cell r="E149" t="str">
            <v>16. Kortlopende rentedragende verplichtingen</v>
          </cell>
        </row>
        <row r="150">
          <cell r="B150" t="str">
            <v>Lia.II.B.16.1</v>
          </cell>
          <cell r="C150" t="str">
            <v>16.1. Bank borrowings</v>
          </cell>
          <cell r="D150" t="str">
            <v>16.1. Emprunts bancaires</v>
          </cell>
          <cell r="E150" t="str">
            <v>16.1. Leningen van banken</v>
          </cell>
        </row>
        <row r="151">
          <cell r="B151" t="str">
            <v>Lia.II.B.16.2</v>
          </cell>
          <cell r="C151" t="str">
            <v>16.2. Debentures</v>
          </cell>
          <cell r="D151" t="str">
            <v>16.2. Emprunts obligataires</v>
          </cell>
          <cell r="E151" t="str">
            <v>16.2. Obligatieleningen</v>
          </cell>
        </row>
        <row r="152">
          <cell r="B152" t="str">
            <v>Lia.II.B.16.3</v>
          </cell>
          <cell r="C152" t="str">
            <v>16.3. Convertible borrowings</v>
          </cell>
          <cell r="D152" t="str">
            <v>16.3. Emprunts convertibles</v>
          </cell>
          <cell r="E152" t="str">
            <v>16.3. Converteerbare leningen</v>
          </cell>
        </row>
        <row r="153">
          <cell r="B153" t="str">
            <v>Lia.II.B.16.4</v>
          </cell>
          <cell r="C153" t="str">
            <v>16.4. Redeemable preference shares</v>
          </cell>
          <cell r="D153" t="str">
            <v>16.4. Actions préférentielles remboursables</v>
          </cell>
          <cell r="E153" t="str">
            <v>16.4. Afkoopbare preferente aandelen</v>
          </cell>
        </row>
        <row r="154">
          <cell r="B154" t="str">
            <v>Lia.II.B.16.5</v>
          </cell>
          <cell r="C154" t="str">
            <v>16.5. Finance leases</v>
          </cell>
          <cell r="D154" t="str">
            <v>16.5. Contrats de location-financement</v>
          </cell>
          <cell r="E154" t="str">
            <v>16.5. Financiële lease-overeenkomsten</v>
          </cell>
        </row>
        <row r="155">
          <cell r="B155" t="str">
            <v>Lia.II.B.16.6</v>
          </cell>
          <cell r="C155" t="str">
            <v>16.6. Bank overdrafts</v>
          </cell>
          <cell r="D155" t="str">
            <v>16.6. Découverts bancaires</v>
          </cell>
          <cell r="E155" t="str">
            <v>16.6. Bankvoorschotten in rekening-courant</v>
          </cell>
        </row>
        <row r="156">
          <cell r="B156" t="str">
            <v>Lia.II.B.16.7</v>
          </cell>
          <cell r="C156" t="str">
            <v>16.7. Other borrowings</v>
          </cell>
          <cell r="D156" t="str">
            <v>16.7. Autres emprunts</v>
          </cell>
          <cell r="E156" t="str">
            <v>16.7. Overige leningen</v>
          </cell>
        </row>
        <row r="157">
          <cell r="B157" t="str">
            <v>Lia.II.B.17</v>
          </cell>
          <cell r="C157" t="str">
            <v>17. Current non interest bearing borrowings</v>
          </cell>
          <cell r="D157" t="str">
            <v>17. Passifs courants ne portant pas intérêt</v>
          </cell>
          <cell r="E157" t="str">
            <v>17. Kortlopende niet-rentedragende verplichtingen</v>
          </cell>
        </row>
        <row r="158">
          <cell r="B158" t="str">
            <v>Lia.II.B.18</v>
          </cell>
          <cell r="C158" t="str">
            <v>18. Current deferred income</v>
          </cell>
          <cell r="D158" t="str">
            <v>18. Produits différés courants</v>
          </cell>
          <cell r="E158" t="str">
            <v>18. Kortlopende uitgestelde baten</v>
          </cell>
        </row>
        <row r="159">
          <cell r="B159" t="str">
            <v>Lia.II.B.18.gov</v>
          </cell>
          <cell r="C159" t="str">
            <v xml:space="preserve">   of which, government grants</v>
          </cell>
          <cell r="D159" t="str">
            <v xml:space="preserve">   dont subventions publiques</v>
          </cell>
          <cell r="E159" t="str">
            <v xml:space="preserve">   waarvan overheidssubsidies</v>
          </cell>
        </row>
        <row r="160">
          <cell r="B160" t="str">
            <v>Lia.II.B.19</v>
          </cell>
          <cell r="C160" t="str">
            <v>19. Current provisions</v>
          </cell>
          <cell r="D160" t="str">
            <v>19. Provisions courantes</v>
          </cell>
          <cell r="E160" t="str">
            <v>19. Kortlopende voorzieningen</v>
          </cell>
        </row>
        <row r="161">
          <cell r="B161" t="str">
            <v>Lia.II.B.20</v>
          </cell>
          <cell r="C161" t="str">
            <v>20. Current post employment benefit obligation</v>
          </cell>
          <cell r="D161" t="str">
            <v>20. Obligations courantes résultant des avantages postérieurs à l'emploi</v>
          </cell>
          <cell r="E161" t="str">
            <v>20. Kortlopende verplichtingen uit hoofde van vergoedingen na uitdiensttreding</v>
          </cell>
        </row>
        <row r="162">
          <cell r="B162" t="str">
            <v>Lia.II.B.21</v>
          </cell>
          <cell r="C162" t="str">
            <v>21. Other current financial liabilities</v>
          </cell>
          <cell r="D162" t="str">
            <v>21. Autres passifs financiers courants</v>
          </cell>
          <cell r="E162" t="str">
            <v>21. Overige kortlopende financiële verplichtingen</v>
          </cell>
        </row>
        <row r="163">
          <cell r="B163" t="str">
            <v>Lia.II.B.22</v>
          </cell>
          <cell r="C163" t="str">
            <v>22. Current hedging liabilities</v>
          </cell>
          <cell r="D163" t="str">
            <v>22. Passifs de couverture courants</v>
          </cell>
          <cell r="E163" t="str">
            <v>22. Kortlopende afdekkingsverplichtingen</v>
          </cell>
        </row>
        <row r="164">
          <cell r="B164" t="str">
            <v>Lia.II.B.23</v>
          </cell>
          <cell r="C164" t="str">
            <v>23. Current tax payables</v>
          </cell>
          <cell r="D164" t="str">
            <v>23. Passifs d'impôt exigible</v>
          </cell>
          <cell r="E164" t="str">
            <v>23. Belastingverplichtingen</v>
          </cell>
        </row>
        <row r="165">
          <cell r="B165" t="str">
            <v>Lia.II.B.24</v>
          </cell>
          <cell r="C165" t="str">
            <v>24. Current trade and other payables</v>
          </cell>
          <cell r="D165" t="str">
            <v>24. Fournisseurs et autres créditeurs courants</v>
          </cell>
          <cell r="E165" t="str">
            <v>24. Kortlopende handelsschulden en overige schulden</v>
          </cell>
        </row>
        <row r="166">
          <cell r="B166" t="str">
            <v>Lia.II.B.24.1</v>
          </cell>
          <cell r="C166" t="str">
            <v>24.1. Trade payables</v>
          </cell>
          <cell r="D166" t="str">
            <v>24.1. Fournisseurs</v>
          </cell>
          <cell r="E166" t="str">
            <v>24.1. Handelsschulden</v>
          </cell>
        </row>
        <row r="167">
          <cell r="B167" t="str">
            <v>Lia.II.B.24.2</v>
          </cell>
          <cell r="C167" t="str">
            <v>24.2. Advances received</v>
          </cell>
          <cell r="D167" t="str">
            <v>24.2. Avances reçues</v>
          </cell>
          <cell r="E167" t="str">
            <v>24.2. Ontvangen voorschotten</v>
          </cell>
        </row>
        <row r="168">
          <cell r="B168" t="str">
            <v>Lia.II.B.24.3</v>
          </cell>
          <cell r="C168" t="str">
            <v>24.3. Other payables</v>
          </cell>
          <cell r="D168" t="str">
            <v>24.3. Autres créditeurs</v>
          </cell>
          <cell r="E168" t="str">
            <v>24.3. Overige schulden</v>
          </cell>
        </row>
        <row r="169">
          <cell r="B169" t="str">
            <v>Lia.II.B.25</v>
          </cell>
          <cell r="C169" t="str">
            <v>25. Accrued liabilities</v>
          </cell>
          <cell r="D169" t="str">
            <v>25. Passifs à imputer</v>
          </cell>
          <cell r="E169" t="str">
            <v>25. Toe te rekenen verplichtingen</v>
          </cell>
        </row>
        <row r="170">
          <cell r="B170" t="str">
            <v>Lia.II.B.26</v>
          </cell>
          <cell r="C170" t="str">
            <v>26. Other current liabilities</v>
          </cell>
          <cell r="D170" t="str">
            <v>26. Autres passifs courants</v>
          </cell>
          <cell r="E170" t="str">
            <v>26. Overige kortlopende verplichtingen</v>
          </cell>
        </row>
        <row r="171">
          <cell r="B171" t="str">
            <v>Lia.TOTAL</v>
          </cell>
          <cell r="C171" t="str">
            <v>TOTAL EQUITY AND LIABILITIES</v>
          </cell>
          <cell r="D171" t="str">
            <v>TOTAL DES CAPITAUX PROPRES ET PASSIFS</v>
          </cell>
          <cell r="E171" t="str">
            <v>TOTAAL VAN HET EIGEN VERMOGEN EN DE VERPLICHTINGEN</v>
          </cell>
        </row>
        <row r="172">
          <cell r="B172" t="str">
            <v>Nat.1</v>
          </cell>
          <cell r="C172" t="str">
            <v>1. Revenue</v>
          </cell>
          <cell r="D172" t="str">
            <v>1. Produits</v>
          </cell>
          <cell r="E172" t="str">
            <v>1. Opbrengsten</v>
          </cell>
        </row>
        <row r="173">
          <cell r="B173" t="str">
            <v>Nat.1.1</v>
          </cell>
          <cell r="C173" t="str">
            <v>1.1.Turnover</v>
          </cell>
          <cell r="D173" t="str">
            <v>1.1. Chiffre d'affaires</v>
          </cell>
          <cell r="E173" t="str">
            <v>1.1. Omzet</v>
          </cell>
        </row>
        <row r="174">
          <cell r="B174" t="str">
            <v>Nat.1.1.1</v>
          </cell>
          <cell r="C174" t="str">
            <v>1.1.1. Sale of goods</v>
          </cell>
          <cell r="D174" t="str">
            <v>1.1.1. Ventes de biens</v>
          </cell>
          <cell r="E174" t="str">
            <v>1.1.1. Verkoop van goederen</v>
          </cell>
        </row>
        <row r="175">
          <cell r="B175" t="str">
            <v>Nat.1.1.2</v>
          </cell>
          <cell r="C175" t="str">
            <v>1.1.2. Rendering of services</v>
          </cell>
          <cell r="D175" t="str">
            <v>1.1.2. Prestations de services</v>
          </cell>
          <cell r="E175" t="str">
            <v>1.1.2. Verrichting van diensten</v>
          </cell>
        </row>
        <row r="176">
          <cell r="B176" t="str">
            <v>Nat.1.1.3</v>
          </cell>
          <cell r="C176" t="str">
            <v>1.1.3. Revenue from construction contracts</v>
          </cell>
          <cell r="D176" t="str">
            <v>1.1.3. Produits provenant des contrats de construction</v>
          </cell>
          <cell r="E176" t="str">
            <v>1.1.3. Opbrengsten uit onderhanden projecten in opdracht van derden</v>
          </cell>
        </row>
        <row r="177">
          <cell r="B177" t="str">
            <v>Nat.1.2</v>
          </cell>
          <cell r="C177" t="str">
            <v>1.2. Royalty income</v>
          </cell>
          <cell r="D177" t="str">
            <v>1.2. Produits provenant des redevances</v>
          </cell>
          <cell r="E177" t="str">
            <v>1.2. Opbrengsten uit royalty's</v>
          </cell>
        </row>
        <row r="178">
          <cell r="B178" t="str">
            <v>Nat.1.3</v>
          </cell>
          <cell r="C178" t="str">
            <v>1.3. Property rental income</v>
          </cell>
          <cell r="D178" t="str">
            <v>1.3. Produits locatifs des immeubles</v>
          </cell>
          <cell r="E178" t="str">
            <v>1.3. Huuropbrengsten uit vastgoed</v>
          </cell>
        </row>
        <row r="179">
          <cell r="B179" t="str">
            <v>Nat.1.4</v>
          </cell>
          <cell r="C179" t="str">
            <v>1.4. Other operating revenue</v>
          </cell>
          <cell r="D179" t="str">
            <v>1.4. Autres produits des activités ordinaires</v>
          </cell>
          <cell r="E179" t="str">
            <v>1.4. Overige bedrijfsopbrengsten</v>
          </cell>
        </row>
        <row r="180">
          <cell r="B180" t="str">
            <v>Nat.10</v>
          </cell>
          <cell r="C180" t="str">
            <v>10. Share of profit (loss) from equity accounted investments</v>
          </cell>
          <cell r="D180" t="str">
            <v>10. Quote-part dans le résultat net des participations mises en équivalence</v>
          </cell>
          <cell r="E180" t="str">
            <v>10. Aandeel in de winst (verlies) van deelnemingen gewaardeerd volgens de "equity"-methode</v>
          </cell>
        </row>
        <row r="181">
          <cell r="B181" t="str">
            <v>Nat.11</v>
          </cell>
          <cell r="C181" t="str">
            <v>11. Other non operating income</v>
          </cell>
          <cell r="D181" t="str">
            <v>11. Autres produits non-opérationnels</v>
          </cell>
          <cell r="E181" t="str">
            <v>11. Overige niet-exploitatiebaten</v>
          </cell>
        </row>
        <row r="182">
          <cell r="B182" t="str">
            <v>Nat.11.neggw</v>
          </cell>
          <cell r="C182" t="str">
            <v xml:space="preserve">    of which, negative goodwill recognised in income statement</v>
          </cell>
          <cell r="D182" t="str">
            <v xml:space="preserve">    dont goodwill négatif comptabilisé dans le compte de résultat</v>
          </cell>
          <cell r="E182" t="str">
            <v>waarvan in resultaat genomen negatieve goodwill</v>
          </cell>
        </row>
        <row r="183">
          <cell r="B183" t="str">
            <v>Nat.12</v>
          </cell>
          <cell r="C183" t="str">
            <v>12. Other non operating expenses ( - )</v>
          </cell>
          <cell r="D183" t="str">
            <v>12. Autres charges non-opérationnelles ( - )</v>
          </cell>
          <cell r="E183" t="str">
            <v>12. Overige niet-exploitatielasten ( - )</v>
          </cell>
        </row>
        <row r="184">
          <cell r="B184" t="str">
            <v>Nat.13</v>
          </cell>
          <cell r="C184" t="str">
            <v>13. Profit (loss) before tax</v>
          </cell>
          <cell r="D184" t="str">
            <v>13. Résultat avant impôts</v>
          </cell>
          <cell r="E184" t="str">
            <v>13. Winst (verlies) vóór belasting</v>
          </cell>
        </row>
        <row r="185">
          <cell r="B185" t="str">
            <v>Nat.14</v>
          </cell>
          <cell r="C185" t="str">
            <v>14. Income tax expense (income) ( - )</v>
          </cell>
          <cell r="D185" t="str">
            <v>14. Charges (produits) d'impôt sur le résultat ( - )</v>
          </cell>
          <cell r="E185" t="str">
            <v>14. Winstbelastingen ( - )</v>
          </cell>
        </row>
        <row r="186">
          <cell r="B186" t="str">
            <v>Nat.15</v>
          </cell>
          <cell r="C186" t="str">
            <v>15. Pos tax profit (loss) from continuing operations</v>
          </cell>
          <cell r="D186" t="str">
            <v>15. Résultat après impôts provenant des activités poursuivies</v>
          </cell>
          <cell r="E186" t="str">
            <v>15. Winst (verlies) na belasting uit voortgezette bedrijfsactiviteiten</v>
          </cell>
        </row>
        <row r="187">
          <cell r="B187" t="str">
            <v>Nat.16</v>
          </cell>
          <cell r="C187" t="str">
            <v>16. Post-tax profit (loss) of discontinued operations</v>
          </cell>
          <cell r="D187" t="str">
            <v>16. Résultat après impôts des activités abandonnées</v>
          </cell>
          <cell r="E187" t="str">
            <v>16. Winst (verlies) na belasting uit bedrijfsactiviteiten die worden beëindigd</v>
          </cell>
        </row>
        <row r="188">
          <cell r="B188" t="str">
            <v>Nat.17</v>
          </cell>
          <cell r="C188" t="str">
            <v>17. Profit (loss) of the period</v>
          </cell>
          <cell r="D188" t="str">
            <v>17. Résultat de l'exercice</v>
          </cell>
          <cell r="E188" t="str">
            <v>17. Winst (verlies) van het boekjaar</v>
          </cell>
        </row>
        <row r="189">
          <cell r="B189" t="str">
            <v>Nat.17.1</v>
          </cell>
          <cell r="C189" t="str">
            <v>17.1. Attributable to minority interest</v>
          </cell>
          <cell r="D189" t="str">
            <v>17.1. Attribuable aux intérêts minoritaires</v>
          </cell>
          <cell r="E189" t="str">
            <v>17.1. Toerekenbaar aan minderheidsbelangen</v>
          </cell>
        </row>
        <row r="190">
          <cell r="B190" t="str">
            <v>Nat.17.2</v>
          </cell>
          <cell r="C190" t="str">
            <v>17.2. Attributable to equity holders of the parent</v>
          </cell>
          <cell r="D190" t="str">
            <v>17.2. Attribuable aux porteurs de capitaux propres de la société mère</v>
          </cell>
          <cell r="E190" t="str">
            <v>17.2. Toerekenbaar aan houders van eigen-vermogensinstrumenten van de moedermaatschappij</v>
          </cell>
        </row>
        <row r="191">
          <cell r="B191" t="str">
            <v>Nat.2</v>
          </cell>
          <cell r="C191" t="str">
            <v>2. Other operating income</v>
          </cell>
          <cell r="D191" t="str">
            <v>2. Autres produits opérationnels</v>
          </cell>
          <cell r="E191" t="str">
            <v>2. Overige exploitatiebaten</v>
          </cell>
        </row>
        <row r="192">
          <cell r="B192" t="str">
            <v>Nat.2.1</v>
          </cell>
          <cell r="C192" t="str">
            <v>2.1. Interest income</v>
          </cell>
          <cell r="D192" t="str">
            <v>2.1. Intérêts</v>
          </cell>
          <cell r="E192" t="str">
            <v>2.1. Rente</v>
          </cell>
        </row>
        <row r="193">
          <cell r="B193" t="str">
            <v>Nat.2.2</v>
          </cell>
          <cell r="C193" t="str">
            <v>2.2. Dividend income</v>
          </cell>
          <cell r="D193" t="str">
            <v>2.2. Dividendes</v>
          </cell>
          <cell r="E193" t="str">
            <v>2.2. Dividenden</v>
          </cell>
        </row>
        <row r="194">
          <cell r="B194" t="str">
            <v>Nat.2.3</v>
          </cell>
          <cell r="C194" t="str">
            <v>2.3. Income from government grants</v>
          </cell>
          <cell r="D194" t="str">
            <v>2.3. Subventions publiques</v>
          </cell>
          <cell r="E194" t="str">
            <v>2.3. Overheidssubsidies</v>
          </cell>
        </row>
        <row r="195">
          <cell r="B195" t="str">
            <v>Nat.2.4</v>
          </cell>
          <cell r="C195" t="str">
            <v>2.4. Other operating income</v>
          </cell>
          <cell r="D195" t="str">
            <v>2.4. Autres produits opérationnels</v>
          </cell>
          <cell r="E195" t="str">
            <v>2.4. Overige exploitatiebaten</v>
          </cell>
        </row>
        <row r="196">
          <cell r="B196" t="str">
            <v>Nat.3</v>
          </cell>
          <cell r="C196" t="str">
            <v>3. Operating expenses ( - )</v>
          </cell>
          <cell r="D196" t="str">
            <v>3. Charges opérationnelles ( - )</v>
          </cell>
          <cell r="E196" t="str">
            <v>3. Exploitatielasten ( - )</v>
          </cell>
        </row>
        <row r="197">
          <cell r="B197" t="str">
            <v>Nat.3.1</v>
          </cell>
          <cell r="C197" t="str">
            <v>3.1. Raw materials and consumables used ( - )</v>
          </cell>
          <cell r="D197" t="str">
            <v>3.1. Matières premières et consommables utilisées ( - )</v>
          </cell>
          <cell r="E197" t="str">
            <v>3.1. Grondstoffen en gebruikte hulpstoffen ( - )</v>
          </cell>
        </row>
        <row r="198">
          <cell r="B198" t="str">
            <v>Nat.3.2</v>
          </cell>
          <cell r="C198" t="str">
            <v>3.2. Changes in inventories of finished goods and work in progress ( - )</v>
          </cell>
          <cell r="D198" t="str">
            <v>3.2. Variation de stocks de produits finis et des travaux en cours</v>
          </cell>
          <cell r="E198" t="str">
            <v>3.2. Wijzigingen in voorraden gereed product en werk in uitvoering</v>
          </cell>
        </row>
        <row r="199">
          <cell r="B199" t="str">
            <v>Nat.3.3</v>
          </cell>
          <cell r="C199" t="str">
            <v>3.3. Employee expenses ( - )</v>
          </cell>
          <cell r="D199" t="str">
            <v>3.3. Frais de personnel ( - )</v>
          </cell>
          <cell r="E199" t="str">
            <v>3.3. Personeelslasten ( - )</v>
          </cell>
        </row>
        <row r="200">
          <cell r="B200" t="str">
            <v>Nat.3.3.1</v>
          </cell>
          <cell r="C200" t="str">
            <v>3.3.1. Wage and salaries ( - )</v>
          </cell>
          <cell r="D200" t="str">
            <v>3.3.1. Rémunérations et salaires ( - )</v>
          </cell>
          <cell r="E200" t="str">
            <v>3.3.1. Lonen en salarissen ( - )</v>
          </cell>
        </row>
        <row r="201">
          <cell r="B201" t="str">
            <v>Nat.3.3.2</v>
          </cell>
          <cell r="C201" t="str">
            <v>3.3.2. Other short term employee benefits (social security included here) ( - )</v>
          </cell>
          <cell r="D201" t="str">
            <v>3.3.2. Autres avantages à court terme (y compris les assurances sociales) ( - )</v>
          </cell>
          <cell r="E201" t="str">
            <v>3.3.2. Overige kortetermijnpersoneelsbeloningen (sociale verzekeringen inbegrepen) ( - )</v>
          </cell>
        </row>
        <row r="202">
          <cell r="B202" t="str">
            <v>Nat.3.3.3</v>
          </cell>
          <cell r="C202" t="str">
            <v>3.3.3. Post employment benefit charges ( - )</v>
          </cell>
          <cell r="D202" t="str">
            <v>3.3.3. Frais résultant des avantages postérieurs à l'emploi ( - )</v>
          </cell>
          <cell r="E202" t="str">
            <v>3.3.3. Lasten uit hoofde van vergoedingen na uitdiensttreding ( - )</v>
          </cell>
        </row>
        <row r="203">
          <cell r="B203" t="str">
            <v>Nat.3.3.4</v>
          </cell>
          <cell r="C203" t="str">
            <v>3.3.4. Other charges ( - )</v>
          </cell>
          <cell r="D203" t="str">
            <v>3.3.4. Autres frais ( - )</v>
          </cell>
          <cell r="E203" t="str">
            <v>3.3.4. Overige lasten ( - )</v>
          </cell>
        </row>
        <row r="204">
          <cell r="B204" t="str">
            <v>Nat.3.4</v>
          </cell>
          <cell r="C204" t="str">
            <v>3.4. Depreciation and amortisation ( - )</v>
          </cell>
          <cell r="D204" t="str">
            <v>3.4. Dotations aux amortissements ( - )</v>
          </cell>
          <cell r="E204" t="str">
            <v>3.4. Afschrijvingen ( - )</v>
          </cell>
        </row>
        <row r="205">
          <cell r="B205" t="str">
            <v>Nat.3.5</v>
          </cell>
          <cell r="C205" t="str">
            <v>3.5. Impairment losses (reversals) ( - )</v>
          </cell>
          <cell r="D205" t="str">
            <v>3.5. (Reprise des) pertes de valeur ( - )</v>
          </cell>
          <cell r="E205" t="str">
            <v>3.5. (Terugname van) bijzondere waardeverminderingsverliezen ( - )</v>
          </cell>
        </row>
        <row r="206">
          <cell r="B206" t="str">
            <v>Nat.3.5.1</v>
          </cell>
          <cell r="C206" t="str">
            <v>3.5.1. Impairment losses (reversals) from property, plant and equipment ( - )</v>
          </cell>
          <cell r="D206" t="str">
            <v>3.5.1. (Reprise des) pertes de valeur sur immobilisations corporelles ( - )</v>
          </cell>
          <cell r="E206" t="str">
            <v>3.5.1. (Terugname van) bijzondere waardeverminderingsverliezen op materiële vaste activa ( - )</v>
          </cell>
        </row>
        <row r="207">
          <cell r="B207" t="str">
            <v>Nat.3.5.2</v>
          </cell>
          <cell r="C207" t="str">
            <v>3.5.2. Impairment losses (reversals) from intangible assets (except goodwill) ( - )</v>
          </cell>
          <cell r="D207" t="str">
            <v>3.5.2. (Reprise des) pertes de valeur sur immobilisations incorporelles (excepté goodwill) ( - )</v>
          </cell>
          <cell r="E207" t="str">
            <v>3.5.2. (Terugname van) bijzondere waardeverminderingsverliezen op immateriële activa (exclusief goodwill) ( - )</v>
          </cell>
        </row>
        <row r="208">
          <cell r="B208" t="str">
            <v>Nat.3.5.3</v>
          </cell>
          <cell r="C208" t="str">
            <v>3.5.3. Impairment losses from goodwill ( - )</v>
          </cell>
          <cell r="D208" t="str">
            <v>3.5.3. Pertes de valeur sur goodwill ( - )</v>
          </cell>
          <cell r="E208" t="str">
            <v>3.5.3. Bijzondere waardeverminderingsverliezen op goodwill ( - )</v>
          </cell>
        </row>
        <row r="209">
          <cell r="B209" t="str">
            <v>Nat.3.5.4</v>
          </cell>
          <cell r="C209" t="str">
            <v>3.5.4. Impairment losses (reversals) from financial assets ( - )</v>
          </cell>
          <cell r="D209" t="str">
            <v>3.5.4. (Reprise des) pertes de valeur sur actifs financiers ( - )</v>
          </cell>
          <cell r="E209" t="str">
            <v>3.5.4. (Terugname van) bijzondere waardeverminderingsverliezen op financiële activa ( - )</v>
          </cell>
        </row>
        <row r="210">
          <cell r="B210" t="str">
            <v>Nat.3.5.5</v>
          </cell>
          <cell r="C210" t="str">
            <v>3.5.5. Impairment losses (reversals) from bad and doubtful commercial debts ( - )</v>
          </cell>
          <cell r="D210" t="str">
            <v>3.5.5. (Reprise des) pertes de valeur sur clients douteux ( - )</v>
          </cell>
          <cell r="E210" t="str">
            <v>3.5.5. (Terugname van) bijzondere waardeverminderingsverliezen op dubieuze handelsvorderingen ( - )</v>
          </cell>
        </row>
        <row r="211">
          <cell r="B211" t="str">
            <v>Nat.3.5.6</v>
          </cell>
          <cell r="C211" t="str">
            <v>3.5.6. Impairment losses (reversals) from other assets ( - )</v>
          </cell>
          <cell r="D211" t="str">
            <v>3.5.6. (Reprise des) pertes de valeur sur autres actifs ( - )</v>
          </cell>
          <cell r="E211" t="str">
            <v>3.5.6. (Terugname van) bijzondere waardeverminderingsverliezen op andere activa ( - )</v>
          </cell>
        </row>
        <row r="212">
          <cell r="B212" t="str">
            <v>Nat.3.6</v>
          </cell>
          <cell r="C212" t="str">
            <v>3.6. Fair Value  ( - )</v>
          </cell>
          <cell r="D212" t="str">
            <v>3.6. Juste valeur ( - )</v>
          </cell>
          <cell r="E212" t="str">
            <v>3.6. Reële waarde ( - )</v>
          </cell>
        </row>
        <row r="213">
          <cell r="B213" t="str">
            <v>Nat.3.7</v>
          </cell>
          <cell r="C213" t="str">
            <v>3.7. Research and development ( - )</v>
          </cell>
          <cell r="D213" t="str">
            <v>3.7. Frais de recherche et développement  ( - )</v>
          </cell>
          <cell r="E213" t="str">
            <v>3.7. Onderzoeks- en ontwikkelingskosten ( - )</v>
          </cell>
        </row>
        <row r="214">
          <cell r="B214" t="str">
            <v>Nat.3.8</v>
          </cell>
          <cell r="C214" t="str">
            <v>3.8. Restructuring costs ( - )</v>
          </cell>
          <cell r="D214" t="str">
            <v>3.8. Frais de restructuration  ( - )</v>
          </cell>
          <cell r="E214" t="str">
            <v>3.8. Reorganisatiekosten ( - )</v>
          </cell>
        </row>
        <row r="215">
          <cell r="B215" t="str">
            <v>Nat.3.9</v>
          </cell>
          <cell r="C215" t="str">
            <v>3.9. Other operating expenses ( - )</v>
          </cell>
          <cell r="D215" t="str">
            <v>3.9. Autres charges opérationnelles  ( - )</v>
          </cell>
          <cell r="E215" t="str">
            <v>3.9. Overige exploitatielasten  ( - )</v>
          </cell>
        </row>
        <row r="216">
          <cell r="B216" t="str">
            <v>Nat.4</v>
          </cell>
          <cell r="C216" t="str">
            <v>4. Profit (loss) from continuing operations before tax, finance and other related costs</v>
          </cell>
          <cell r="D216" t="str">
            <v>4. Résultat opérationnel avant impôts, charges financières et autres charges analogues provenant des activités poursuivies</v>
          </cell>
          <cell r="E216" t="str">
            <v>4. Winst (verlies) uit voortgezette bedrijfsactiviteiten vóór belasting, financieringskosten en andere verwante kosten</v>
          </cell>
        </row>
        <row r="217">
          <cell r="B217" t="str">
            <v>Nat.5</v>
          </cell>
          <cell r="C217" t="str">
            <v>5. Gain (loss) on financial instruments designated as cash flow hedges</v>
          </cell>
          <cell r="D217" t="str">
            <v>5. Profit (perte) sur des instruments financiers de couverture de flux de trésorerie</v>
          </cell>
          <cell r="E217" t="str">
            <v>5. Winst (verlies) op financiële instrumenten beschouwd als kasstroomafdekkingen</v>
          </cell>
        </row>
        <row r="218">
          <cell r="B218" t="str">
            <v>Nat.6</v>
          </cell>
          <cell r="C218" t="str">
            <v>6. Gain (loss) from derecognition of available for sale financial assets</v>
          </cell>
          <cell r="D218" t="str">
            <v>6. Profit (perte) suite à la décomptabilisation d'actifs financiers disponibles à la vente</v>
          </cell>
          <cell r="E218" t="str">
            <v>6. Winst (verlies) op de afboeking van financiële activa beschikbaar voor verkoop</v>
          </cell>
        </row>
        <row r="219">
          <cell r="B219" t="str">
            <v>Nat.7</v>
          </cell>
          <cell r="C219" t="str">
            <v>7. Gain (loss) on disposal of non current assets not held for sale</v>
          </cell>
          <cell r="D219" t="str">
            <v>7. Profit (perte) sur cessions d'actifs non-courants non détenus en vue de la vente</v>
          </cell>
          <cell r="E219" t="str">
            <v>7. Winst (verlies) op de overdracht van vaste activa die niet werden aangehouden voor verkoop</v>
          </cell>
        </row>
        <row r="220">
          <cell r="B220" t="str">
            <v>Nat.7.1</v>
          </cell>
          <cell r="C220" t="str">
            <v>of which, gain (loss) from the disposal of subsidiaries, associates and joint ventures</v>
          </cell>
          <cell r="D220" t="str">
            <v>dont profit (perte) sur cession de filiales, entreprises associées et coentreprises</v>
          </cell>
          <cell r="E220" t="str">
            <v>waarvan winst (verlies) op de overdraft van dochterondernemingen, geassocieerde deelnemingen en joint ventures</v>
          </cell>
        </row>
        <row r="221">
          <cell r="B221" t="str">
            <v>Nat.8</v>
          </cell>
          <cell r="C221" t="str">
            <v>8. Finance costs ( - )</v>
          </cell>
          <cell r="D221" t="str">
            <v>8. Charges financières ( - )</v>
          </cell>
          <cell r="E221" t="str">
            <v>8. Financieringskosten ( - )</v>
          </cell>
        </row>
        <row r="222">
          <cell r="B222" t="str">
            <v>Nat.8.1</v>
          </cell>
          <cell r="C222" t="str">
            <v>of which, interest expense ( - )</v>
          </cell>
          <cell r="D222" t="str">
            <v>dont charges d'intérêt ( - )</v>
          </cell>
          <cell r="E222" t="str">
            <v>waarvan rentelasten ( - )</v>
          </cell>
        </row>
        <row r="223">
          <cell r="B223" t="str">
            <v>Nat.9</v>
          </cell>
          <cell r="C223" t="str">
            <v>9. Income (loss) from investments (financial instruments except hedging)</v>
          </cell>
          <cell r="D223" t="str">
            <v>9. Profit (perte) sur investissements (instruments financiers sauf couverture)</v>
          </cell>
          <cell r="E223" t="str">
            <v>9. Winst (verlies) op investeringen (financiële instrumenten uitgezonderd afdekking)</v>
          </cell>
        </row>
        <row r="224">
          <cell r="B224" t="str">
            <v>Nat.9.1</v>
          </cell>
          <cell r="C224" t="str">
            <v>of which, interest earned on loans and deposits</v>
          </cell>
          <cell r="D224" t="str">
            <v>dont intérêts sur prêts et dépôts</v>
          </cell>
          <cell r="E224" t="str">
            <v>waarvan rente op leningen en deposito's</v>
          </cell>
        </row>
        <row r="225">
          <cell r="B225" t="str">
            <v>Nat.9.2</v>
          </cell>
          <cell r="C225" t="str">
            <v>of which, dividends from trading investments</v>
          </cell>
          <cell r="D225" t="str">
            <v>dont dividendes sur investissements détenus à des fins de transaction</v>
          </cell>
          <cell r="E225" t="str">
            <v>waarvan dividenden op investeringen voor handelsdoeleinden</v>
          </cell>
        </row>
        <row r="226">
          <cell r="B226" t="str">
            <v>Nat.Check</v>
          </cell>
          <cell r="C226" t="str">
            <v>Check total</v>
          </cell>
          <cell r="D226" t="str">
            <v>Contrôle total</v>
          </cell>
          <cell r="E226" t="str">
            <v>Controle totaal</v>
          </cell>
        </row>
        <row r="227">
          <cell r="B227" t="str">
            <v>Nat.I</v>
          </cell>
          <cell r="C227" t="str">
            <v>I. EARNINGS PER SHARE</v>
          </cell>
          <cell r="D227" t="str">
            <v>I. RESULTAT PAR ACTION</v>
          </cell>
          <cell r="E227" t="str">
            <v>I. WINST PER AANDEEL</v>
          </cell>
        </row>
        <row r="228">
          <cell r="B228" t="str">
            <v>Nat.I.1</v>
          </cell>
          <cell r="C228" t="str">
            <v>1. Basic earnings (losses) per share</v>
          </cell>
          <cell r="D228" t="str">
            <v>1. Résultat de base par action</v>
          </cell>
          <cell r="E228" t="str">
            <v>1. Gewone winst (verlies) per aandeel</v>
          </cell>
        </row>
        <row r="229">
          <cell r="B229" t="str">
            <v>Nat.I.1.1</v>
          </cell>
          <cell r="C229" t="str">
            <v>1.1. Basic earnings (losses) per share from continuing operations</v>
          </cell>
          <cell r="D229" t="str">
            <v>1.1. Résultat de base par action provenant des activités poursuivies</v>
          </cell>
          <cell r="E229" t="str">
            <v>1.1. Gewone winst (verlies) per aandeel uit voortgezette bedrijfsactiviteiten</v>
          </cell>
        </row>
        <row r="230">
          <cell r="B230" t="str">
            <v>Nat.I.1.2</v>
          </cell>
          <cell r="C230" t="str">
            <v>1.2. Basic earnings (losses) per share from discontinued operations</v>
          </cell>
          <cell r="D230" t="str">
            <v>1.2. Résultat de base par action provenant des activités abandonnées</v>
          </cell>
          <cell r="E230" t="str">
            <v>1.2. Gewone winst (verlies) per aandeel uit bedrijfsactiviteiten die worden beëindigd</v>
          </cell>
        </row>
        <row r="231">
          <cell r="B231" t="str">
            <v>Nat.I.2</v>
          </cell>
          <cell r="C231" t="str">
            <v>2. Diluted earnings (losses) per share</v>
          </cell>
          <cell r="D231" t="str">
            <v>2. Résultat dilué par action</v>
          </cell>
          <cell r="E231" t="str">
            <v>2. Verwaterde winst (verlies) per aandeel</v>
          </cell>
        </row>
        <row r="232">
          <cell r="B232" t="str">
            <v>Nat.I.2.1</v>
          </cell>
          <cell r="C232" t="str">
            <v>2.1. Diluted earnings (losses) per share from continuing operations</v>
          </cell>
          <cell r="D232" t="str">
            <v>2.1. Résultat dilué par action provenant des activités poursuivies</v>
          </cell>
          <cell r="E232" t="str">
            <v>1.1. Gewone winst (verlies) per aandeel uit voortgezette bedrijfsactiviteiten</v>
          </cell>
        </row>
        <row r="233">
          <cell r="B233" t="str">
            <v>Nat.I.2.2</v>
          </cell>
          <cell r="C233" t="str">
            <v>2.2. Diluted earnings (losses) per share from discontinued operations</v>
          </cell>
          <cell r="D233" t="str">
            <v>2.2. Résultat dilué par action provenant des activités abandonnées</v>
          </cell>
          <cell r="E233" t="str">
            <v>1.2. Gewone winst (verlies) per aandeel uit bedrijfsactiviteiten die worden beëindigd</v>
          </cell>
        </row>
        <row r="234">
          <cell r="B234" t="str">
            <v>Nat.III</v>
          </cell>
          <cell r="C234" t="str">
            <v>III. OTHER REQUIRED DISCLOSURES</v>
          </cell>
          <cell r="D234" t="str">
            <v>II. AUTRES ANNEXES OBLIGATOIRES</v>
          </cell>
          <cell r="E234" t="str">
            <v>II. OVERIGE VERPLICHTE VERMELDINGEN</v>
          </cell>
        </row>
        <row r="235">
          <cell r="B235" t="str">
            <v>Nat.III.1</v>
          </cell>
          <cell r="C235" t="str">
            <v>1. Exchange differences included in the income statement</v>
          </cell>
          <cell r="D235" t="str">
            <v>1. Ecarts de change figurants dans le compte de résultat</v>
          </cell>
          <cell r="E235" t="str">
            <v>1. Wisselkoersverschillen opgenomen in de  winst- en verliesrekening</v>
          </cell>
        </row>
        <row r="236">
          <cell r="B236" t="str">
            <v>Nat.III.2</v>
          </cell>
          <cell r="C236" t="str">
            <v>2. Operating lease and sublease payments recognised in income</v>
          </cell>
          <cell r="D236" t="str">
            <v>2. Paiements de location et de sous-location simple comptabilisés dans le compte de résultat</v>
          </cell>
          <cell r="E236" t="str">
            <v>2. Operationele lease- en subleasebetalingen opgenomen in de winst- en verliesrekening</v>
          </cell>
        </row>
        <row r="237">
          <cell r="B237" t="str">
            <v>Nat.Title11</v>
          </cell>
          <cell r="C237" t="str">
            <v>INCOME STATEMENT BY NATURE</v>
          </cell>
          <cell r="D237" t="str">
            <v>COMPTE DE RESULTAT PAR NATURE</v>
          </cell>
          <cell r="E237" t="str">
            <v>WINST- EN VERLIESREKENING (CATEGORIAAL)</v>
          </cell>
        </row>
        <row r="238">
          <cell r="B238" t="str">
            <v>Ref.ConsoId</v>
          </cell>
          <cell r="C238" t="str">
            <v>Consolidation identification</v>
          </cell>
          <cell r="D238" t="str">
            <v>Identification de la consolidation</v>
          </cell>
          <cell r="E238" t="str">
            <v>Identificatie van de consolidatie</v>
          </cell>
        </row>
        <row r="239">
          <cell r="B239" t="str">
            <v>Ref.CurrConso</v>
          </cell>
          <cell r="C239" t="str">
            <v>Current consolidation</v>
          </cell>
          <cell r="D239" t="str">
            <v>Consolidation de l'exercice</v>
          </cell>
          <cell r="E239" t="str">
            <v>Consolidatie van het jaar</v>
          </cell>
        </row>
        <row r="240">
          <cell r="B240" t="str">
            <v>Ref.Decimals</v>
          </cell>
          <cell r="C240" t="str">
            <v>Number of decimals</v>
          </cell>
          <cell r="D240" t="str">
            <v>Nombre de décimales</v>
          </cell>
          <cell r="E240" t="str">
            <v>Getal van decimalen</v>
          </cell>
        </row>
        <row r="241">
          <cell r="B241" t="str">
            <v>Ref.RefConso1</v>
          </cell>
          <cell r="C241" t="str">
            <v>Reference consolidation Y-1</v>
          </cell>
          <cell r="D241" t="str">
            <v>Consolidation de l'exercice A-1</v>
          </cell>
          <cell r="E241" t="str">
            <v>Consolidatie van het jaar J-1</v>
          </cell>
        </row>
        <row r="242">
          <cell r="B242" t="str">
            <v>Ref.RefConso2</v>
          </cell>
          <cell r="C242" t="str">
            <v>Reference consolidation Y-2</v>
          </cell>
          <cell r="D242" t="str">
            <v>Consolidation de l'exercice A-2</v>
          </cell>
          <cell r="E242" t="str">
            <v>Consolidatie van het jaar J-2</v>
          </cell>
        </row>
        <row r="243">
          <cell r="B243" t="str">
            <v>Ref.Units</v>
          </cell>
          <cell r="C243" t="str">
            <v>Units/Thousands/Millions</v>
          </cell>
          <cell r="D243" t="str">
            <v>Unités/Milliers/Millions</v>
          </cell>
          <cell r="E243" t="str">
            <v>Eenheid/Duizendtal/Miljoen</v>
          </cell>
        </row>
        <row r="244">
          <cell r="B244" t="str">
            <v>Ref.x 1</v>
          </cell>
          <cell r="C244" t="str">
            <v>Units</v>
          </cell>
          <cell r="D244" t="str">
            <v>Unités</v>
          </cell>
          <cell r="E244" t="str">
            <v>Eenheden</v>
          </cell>
        </row>
        <row r="245">
          <cell r="B245" t="str">
            <v>Ref.x 1000</v>
          </cell>
          <cell r="C245" t="str">
            <v>Thousands</v>
          </cell>
          <cell r="D245" t="str">
            <v>Milliers</v>
          </cell>
          <cell r="E245" t="str">
            <v>Duizendtallen</v>
          </cell>
        </row>
        <row r="246">
          <cell r="B246" t="str">
            <v>Ref.x 1000000</v>
          </cell>
          <cell r="C246" t="str">
            <v>Millions</v>
          </cell>
          <cell r="D246" t="str">
            <v>Millions</v>
          </cell>
          <cell r="E246" t="str">
            <v>Miljoenen</v>
          </cell>
        </row>
      </sheetData>
      <sheetData sheetId="7" refreshError="1">
        <row r="2">
          <cell r="A2">
            <v>100000</v>
          </cell>
          <cell r="B2" t="str">
            <v>Issued Capital</v>
          </cell>
          <cell r="C2" t="str">
            <v>Capital Souscrit</v>
          </cell>
          <cell r="D2" t="str">
            <v>Geplaatst kapitaal</v>
          </cell>
        </row>
        <row r="3">
          <cell r="A3">
            <v>101000</v>
          </cell>
          <cell r="B3" t="str">
            <v>Uncalled Capital</v>
          </cell>
          <cell r="C3" t="str">
            <v>Capital Non Appele</v>
          </cell>
          <cell r="D3" t="str">
            <v>Niet opgevraagd kapitaal</v>
          </cell>
        </row>
        <row r="4">
          <cell r="A4">
            <v>110000</v>
          </cell>
          <cell r="B4" t="str">
            <v>Share Premium Account</v>
          </cell>
          <cell r="C4" t="str">
            <v>Primes D'emission</v>
          </cell>
          <cell r="D4" t="str">
            <v>Uitgiftepremies</v>
          </cell>
        </row>
        <row r="5">
          <cell r="A5">
            <v>120000</v>
          </cell>
          <cell r="B5" t="str">
            <v>Revaluation Surplus</v>
          </cell>
          <cell r="C5" t="str">
            <v>Plus-values De Reevaluation</v>
          </cell>
          <cell r="D5" t="str">
            <v>Herwaarderingsmeerwaarden</v>
          </cell>
        </row>
        <row r="6">
          <cell r="A6">
            <v>125000</v>
          </cell>
          <cell r="B6" t="str">
            <v>Fair Value Adjustment</v>
          </cell>
          <cell r="C6" t="str">
            <v>Ajustements de juste valeur</v>
          </cell>
          <cell r="D6" t="str">
            <v>Reële waarde aanpassingen</v>
          </cell>
        </row>
        <row r="7">
          <cell r="A7">
            <v>126000</v>
          </cell>
          <cell r="B7" t="str">
            <v>Hedging Reserves</v>
          </cell>
          <cell r="C7" t="str">
            <v>Reserve de couverture</v>
          </cell>
        </row>
        <row r="8">
          <cell r="A8">
            <v>130000</v>
          </cell>
          <cell r="B8" t="str">
            <v>Legal Reserve</v>
          </cell>
          <cell r="C8" t="str">
            <v>Reserve Legale</v>
          </cell>
          <cell r="D8" t="str">
            <v>Wettelijke reserve</v>
          </cell>
        </row>
        <row r="9">
          <cell r="A9">
            <v>131000</v>
          </cell>
          <cell r="B9" t="str">
            <v>Reserves Not Available For Distribution</v>
          </cell>
          <cell r="C9" t="str">
            <v>Reserves Indisponibles</v>
          </cell>
          <cell r="D9" t="str">
            <v>Onbeschikbare reserves</v>
          </cell>
        </row>
        <row r="10">
          <cell r="A10">
            <v>131010</v>
          </cell>
          <cell r="B10" t="str">
            <v>Treasury Shares</v>
          </cell>
          <cell r="C10" t="str">
            <v>Actions propres</v>
          </cell>
          <cell r="D10" t="str">
            <v>Eigen aandelen</v>
          </cell>
        </row>
        <row r="11">
          <cell r="A11">
            <v>132000</v>
          </cell>
          <cell r="B11" t="str">
            <v>Untaxed Reserves</v>
          </cell>
          <cell r="C11" t="str">
            <v>Reserves Immunisees</v>
          </cell>
          <cell r="D11" t="str">
            <v>Belastingvrije reserves</v>
          </cell>
        </row>
        <row r="12">
          <cell r="A12">
            <v>133000</v>
          </cell>
          <cell r="B12" t="str">
            <v>Reserves Available For Distribution</v>
          </cell>
          <cell r="C12" t="str">
            <v>Reserves Disponibles</v>
          </cell>
          <cell r="D12" t="str">
            <v>Beschikbare reserves</v>
          </cell>
        </row>
        <row r="13">
          <cell r="A13">
            <v>134000</v>
          </cell>
          <cell r="B13" t="str">
            <v>Other Reserves</v>
          </cell>
          <cell r="C13" t="str">
            <v>Autres Reserves</v>
          </cell>
          <cell r="D13" t="str">
            <v>Andere reserves</v>
          </cell>
        </row>
        <row r="14">
          <cell r="A14">
            <v>136300</v>
          </cell>
          <cell r="B14" t="str">
            <v>Consolidated Reserves       (consol.purposes)</v>
          </cell>
          <cell r="C14" t="str">
            <v>Reserves Consolidees               (preconso)</v>
          </cell>
          <cell r="D14" t="str">
            <v>Geconsolideerde reserves           (subconso)</v>
          </cell>
        </row>
        <row r="15">
          <cell r="A15">
            <v>136500</v>
          </cell>
          <cell r="B15" t="str">
            <v>Translation Equity Adjustment</v>
          </cell>
          <cell r="C15" t="str">
            <v>Ecarts De Conversion               (preconso)</v>
          </cell>
          <cell r="D15" t="str">
            <v>Omrekeningsverschillen             (subconso)</v>
          </cell>
        </row>
        <row r="16">
          <cell r="A16">
            <v>136600</v>
          </cell>
          <cell r="B16" t="str">
            <v>Translation Adjustment Profit &amp; Loss Account</v>
          </cell>
          <cell r="C16" t="str">
            <v>Difference De Change Ecart Resultat    /Sigma</v>
          </cell>
          <cell r="D16" t="str">
            <v>Omrekeningsverschillen - resultaat     /Sigma</v>
          </cell>
        </row>
        <row r="17">
          <cell r="A17">
            <v>136800</v>
          </cell>
          <cell r="B17" t="str">
            <v>Translation Adjust. Equity/financ. Invest.</v>
          </cell>
          <cell r="C17" t="str">
            <v>Difference  Change S/ Fds Propres. &amp; Titres.</v>
          </cell>
          <cell r="D17" t="str">
            <v>Omrekeningsverschillen - eigen vermogen &amp; dln</v>
          </cell>
        </row>
        <row r="18">
          <cell r="A18">
            <v>136850</v>
          </cell>
          <cell r="B18" t="str">
            <v>Translation Adjust. - Off Net Assets</v>
          </cell>
          <cell r="C18" t="str">
            <v>Ecart De Conversion - Hors Actif Net</v>
          </cell>
          <cell r="D18" t="str">
            <v>Omrekeningsverschillen - andere</v>
          </cell>
        </row>
        <row r="19">
          <cell r="A19">
            <v>136900</v>
          </cell>
          <cell r="B19" t="str">
            <v>Consolidated Reserves (conso. Purposes Sigma)</v>
          </cell>
          <cell r="C19" t="str">
            <v>Reserves Consolidees                   /Sigma</v>
          </cell>
          <cell r="D19" t="str">
            <v>Geconsolideerde reserves         /Sigma</v>
          </cell>
        </row>
        <row r="20">
          <cell r="A20">
            <v>136910</v>
          </cell>
          <cell r="B20" t="str">
            <v>Minority Interests         (consol. Purposes)</v>
          </cell>
          <cell r="C20" t="str">
            <v>Interets Minoritaires              (preconso)</v>
          </cell>
          <cell r="D20" t="str">
            <v>Belangen van derden               (subconso)</v>
          </cell>
        </row>
        <row r="21">
          <cell r="A21">
            <v>136920</v>
          </cell>
          <cell r="B21" t="str">
            <v>Net Equity</v>
          </cell>
          <cell r="C21" t="str">
            <v>Situation Intrinseque</v>
          </cell>
          <cell r="D21" t="str">
            <v>Intrinsieke situatie</v>
          </cell>
        </row>
        <row r="22">
          <cell r="A22">
            <v>136950</v>
          </cell>
          <cell r="B22" t="str">
            <v>Minority Interests   (conso.purposes - Sigma)</v>
          </cell>
          <cell r="C22" t="str">
            <v>Interets Minoritaires                  /Sigma</v>
          </cell>
          <cell r="D22" t="str">
            <v>Belangen van derden                 /Sigma</v>
          </cell>
        </row>
        <row r="23">
          <cell r="A23">
            <v>137000</v>
          </cell>
          <cell r="B23" t="str">
            <v>Consolidated Reserves - Adjustments</v>
          </cell>
          <cell r="C23" t="str">
            <v>Reserves Pour Ecritures De Conso</v>
          </cell>
          <cell r="D23" t="str">
            <v>Reserves (herwerkingen in consolidatie)</v>
          </cell>
        </row>
        <row r="24">
          <cell r="A24">
            <v>137100</v>
          </cell>
          <cell r="B24" t="str">
            <v>Consolidated Reserves - Dividends</v>
          </cell>
          <cell r="C24" t="str">
            <v>Reserves Consolidees Dividendes Et Tantiemes</v>
          </cell>
          <cell r="D24" t="str">
            <v>Reserves (dividenden &amp; tantièmes)</v>
          </cell>
        </row>
        <row r="25">
          <cell r="A25">
            <v>137500</v>
          </cell>
          <cell r="B25" t="str">
            <v>Consolidated Reserves - Transfers</v>
          </cell>
          <cell r="C25" t="str">
            <v>Transferts De Reserves</v>
          </cell>
          <cell r="D25" t="str">
            <v>Overboeking van reserves</v>
          </cell>
        </row>
        <row r="26">
          <cell r="A26">
            <v>140000</v>
          </cell>
          <cell r="B26" t="str">
            <v>Retained earnings</v>
          </cell>
          <cell r="C26" t="str">
            <v>Benefice-perte Reporte</v>
          </cell>
          <cell r="D26" t="str">
            <v>Overgedragen winst of verlies</v>
          </cell>
        </row>
        <row r="27">
          <cell r="A27">
            <v>145000</v>
          </cell>
          <cell r="B27" t="str">
            <v>Profit/Loss of the period</v>
          </cell>
          <cell r="C27" t="str">
            <v>Resultat De L'exercice</v>
          </cell>
          <cell r="D27" t="str">
            <v>Resultaat van het boekjaar</v>
          </cell>
        </row>
        <row r="28">
          <cell r="A28">
            <v>145001</v>
          </cell>
          <cell r="B28" t="str">
            <v>Profit (losses) For The Year - Minority Int.</v>
          </cell>
          <cell r="C28" t="str">
            <v>Qp Des Minoritaires Ds Resultat De L'exercice</v>
          </cell>
          <cell r="D28" t="str">
            <v>Resultaat van het boekjaar (derden)</v>
          </cell>
        </row>
        <row r="29">
          <cell r="A29">
            <v>145700</v>
          </cell>
          <cell r="B29" t="str">
            <v>Profit (losses) For Minority Int. (cons.pur.)</v>
          </cell>
          <cell r="C29" t="str">
            <v>Resultat Des Interets Minoritaires (preconso)</v>
          </cell>
          <cell r="D29" t="str">
            <v>Resultaat van de derden (subconso)</v>
          </cell>
        </row>
        <row r="30">
          <cell r="A30">
            <v>150000</v>
          </cell>
          <cell r="B30" t="str">
            <v>Investments Grants &gt; 1 Year</v>
          </cell>
          <cell r="C30" t="str">
            <v>Subsides Recus En Capital &gt; 1 An</v>
          </cell>
          <cell r="D30" t="str">
            <v>Kapitaalsubsidies &gt; 1 Jaar</v>
          </cell>
        </row>
        <row r="31">
          <cell r="A31">
            <v>150000</v>
          </cell>
          <cell r="B31" t="str">
            <v>Investments Grants &gt; 1 Year</v>
          </cell>
          <cell r="C31" t="str">
            <v>Subsides Recus En Capital &gt; 1 An</v>
          </cell>
          <cell r="D31" t="str">
            <v>Kapitaalsubsidies &gt; 1 Jaar</v>
          </cell>
        </row>
        <row r="32">
          <cell r="A32">
            <v>150100</v>
          </cell>
          <cell r="B32" t="str">
            <v>Investments Grants &lt; 1 Year</v>
          </cell>
          <cell r="C32" t="str">
            <v>Subsides Recus En Capital &lt; 1 An</v>
          </cell>
          <cell r="D32" t="str">
            <v>Kapitaalsubsidies &lt; 1 Jaar</v>
          </cell>
        </row>
        <row r="33">
          <cell r="A33">
            <v>150100</v>
          </cell>
          <cell r="B33" t="str">
            <v>Investments Grants &lt; 1 Year</v>
          </cell>
          <cell r="C33" t="str">
            <v>Subsides Recus En Capital &lt; 1 An</v>
          </cell>
          <cell r="D33" t="str">
            <v>Kapitaalsubsidies &lt; 1 Jaar</v>
          </cell>
        </row>
        <row r="34">
          <cell r="A34">
            <v>160000</v>
          </cell>
          <cell r="B34" t="str">
            <v>Provisions : Pensions (Statutory) &gt; 1 Year</v>
          </cell>
          <cell r="C34" t="str">
            <v>Prov Pour Risques Et Charges : Pensions &gt; 1 An</v>
          </cell>
          <cell r="D34" t="str">
            <v>Voorzieningen voor pensioenen &gt; 1 Jaar</v>
          </cell>
        </row>
        <row r="35">
          <cell r="A35">
            <v>160010</v>
          </cell>
          <cell r="B35" t="str">
            <v>Prov.:Pensions, Employ.Benef (Conso) &gt; 1 Year</v>
          </cell>
        </row>
        <row r="36">
          <cell r="A36">
            <v>160100</v>
          </cell>
          <cell r="B36" t="str">
            <v>Provisions : Pensions (Statutory) &lt; 1 Year</v>
          </cell>
          <cell r="C36" t="str">
            <v>Prov Pour Risques Et Charges : Charges Fisc</v>
          </cell>
          <cell r="D36" t="str">
            <v>Voorzieningen voor belastingen</v>
          </cell>
        </row>
        <row r="37">
          <cell r="A37">
            <v>160110</v>
          </cell>
          <cell r="B37" t="str">
            <v>Prov.:Pensions,Employ.Benef (Conso) &lt; 1 Year</v>
          </cell>
        </row>
        <row r="38">
          <cell r="A38">
            <v>161000</v>
          </cell>
          <cell r="B38" t="str">
            <v>Provisions : Taxat. Claims &gt; 1 Year</v>
          </cell>
        </row>
        <row r="39">
          <cell r="A39">
            <v>161010</v>
          </cell>
          <cell r="B39" t="str">
            <v>Provisions : Legal Proceedings &gt; 1 Year</v>
          </cell>
        </row>
        <row r="40">
          <cell r="A40">
            <v>161100</v>
          </cell>
          <cell r="B40" t="str">
            <v>Provisions : Taxat. Claims &lt; 1 Year</v>
          </cell>
        </row>
        <row r="41">
          <cell r="A41">
            <v>161110</v>
          </cell>
          <cell r="B41" t="str">
            <v>Provisions : Legal Proceedings &lt; 1 Year</v>
          </cell>
        </row>
        <row r="42">
          <cell r="A42">
            <v>162000</v>
          </cell>
          <cell r="B42" t="str">
            <v>Provisions : Maj. Repairs &gt; 1 Year</v>
          </cell>
          <cell r="C42" t="str">
            <v>Prov Pour Risques Et Charges : Grosses Repar.&gt; 1 An</v>
          </cell>
          <cell r="D42" t="str">
            <v>Voorzieningen voor groot onderhoud &amp;.herstel.&gt; 1 Jaar</v>
          </cell>
        </row>
        <row r="43">
          <cell r="A43">
            <v>162100</v>
          </cell>
          <cell r="B43" t="str">
            <v>Provisions : Maj. Repairs &lt; 1 Year</v>
          </cell>
          <cell r="C43" t="str">
            <v>Prov Pour Risques Et Charges : Grosses Repar.&lt; 1 An</v>
          </cell>
          <cell r="D43" t="str">
            <v>Voorzieningen voor groot onderhoud &amp;.herstel.&lt; 1 Jaar</v>
          </cell>
        </row>
        <row r="44">
          <cell r="A44">
            <v>163000</v>
          </cell>
          <cell r="B44" t="str">
            <v>Provisions : Others &gt; 1 Year</v>
          </cell>
          <cell r="C44" t="str">
            <v>Provisions Pour Risques Et Charges : Autres &gt; 1 An</v>
          </cell>
          <cell r="D44" t="str">
            <v>Voorzieningen voor overige risico's &amp; kosten &gt; 1 Jaar</v>
          </cell>
        </row>
        <row r="45">
          <cell r="A45">
            <v>163100</v>
          </cell>
          <cell r="B45" t="str">
            <v>Provisions : Others &lt; 1 Year</v>
          </cell>
          <cell r="C45" t="str">
            <v>Provisions Pour Risques Et Charges : Autres &lt; 1 An</v>
          </cell>
          <cell r="D45" t="str">
            <v>Voorzieningen voor overige risico's &amp; kosten &lt; 1 Jaar</v>
          </cell>
        </row>
        <row r="46">
          <cell r="A46">
            <v>164000</v>
          </cell>
          <cell r="B46" t="str">
            <v>Provisions : Environment &gt; 1 Year</v>
          </cell>
        </row>
        <row r="47">
          <cell r="A47">
            <v>164100</v>
          </cell>
          <cell r="B47" t="str">
            <v>Provisions : Environment &lt; 1 Year</v>
          </cell>
        </row>
        <row r="48">
          <cell r="A48">
            <v>165000</v>
          </cell>
          <cell r="B48" t="str">
            <v>Provisions : Restructuring &gt; 1 Year</v>
          </cell>
        </row>
        <row r="49">
          <cell r="A49">
            <v>165100</v>
          </cell>
          <cell r="B49" t="str">
            <v>Provisions : Restructuring &lt; 1 Year</v>
          </cell>
        </row>
        <row r="50">
          <cell r="A50">
            <v>166000</v>
          </cell>
          <cell r="B50" t="str">
            <v>Provisions : Onerous Contracts &gt; 1 Year</v>
          </cell>
        </row>
        <row r="51">
          <cell r="A51">
            <v>166100</v>
          </cell>
          <cell r="B51" t="str">
            <v>Provisions : Onerous Contracts &lt; 1 Year</v>
          </cell>
        </row>
        <row r="52">
          <cell r="A52">
            <v>167000</v>
          </cell>
          <cell r="B52" t="str">
            <v>Provisions : Warranty &gt; 1 Year</v>
          </cell>
        </row>
        <row r="53">
          <cell r="A53">
            <v>167100</v>
          </cell>
          <cell r="B53" t="str">
            <v>Provisions : Warranty &lt; 1 Year</v>
          </cell>
        </row>
        <row r="54">
          <cell r="A54">
            <v>168000</v>
          </cell>
          <cell r="B54" t="str">
            <v>Provisions For Deferred Taxes (Statutory)</v>
          </cell>
          <cell r="C54" t="str">
            <v>Provisions Pour Impots Differes</v>
          </cell>
          <cell r="D54" t="str">
            <v>Voorzieningen voor uitgestelde belastingen</v>
          </cell>
        </row>
        <row r="55">
          <cell r="A55">
            <v>168100</v>
          </cell>
          <cell r="B55" t="str">
            <v>Deferred Tax Liab. : Depreciation &amp; Amort.</v>
          </cell>
          <cell r="C55" t="str">
            <v>Impôts différés passifs: amort. &amp; Réd. de valeur</v>
          </cell>
        </row>
        <row r="56">
          <cell r="A56">
            <v>168110</v>
          </cell>
          <cell r="B56" t="str">
            <v>Deferred Tax Liab. : Accruals</v>
          </cell>
          <cell r="C56" t="str">
            <v xml:space="preserve">Impôts différés passifs: </v>
          </cell>
        </row>
        <row r="57">
          <cell r="A57">
            <v>168120</v>
          </cell>
          <cell r="B57" t="str">
            <v>Deferred Tax Liab. : Provisions</v>
          </cell>
          <cell r="C57" t="str">
            <v>Impôts différés passifs: Provisions</v>
          </cell>
        </row>
        <row r="58">
          <cell r="A58">
            <v>168130</v>
          </cell>
          <cell r="B58" t="str">
            <v>Deferred Tax Liab. : Forex Contracts</v>
          </cell>
          <cell r="C58" t="str">
            <v xml:space="preserve">Impôts différés passifs: </v>
          </cell>
        </row>
        <row r="59">
          <cell r="A59">
            <v>168140</v>
          </cell>
          <cell r="B59" t="str">
            <v>Deferred Tax Liab. : Post Employ.Benefit Obli</v>
          </cell>
          <cell r="C59" t="str">
            <v xml:space="preserve">Impôts différés passifs: </v>
          </cell>
        </row>
        <row r="60">
          <cell r="A60">
            <v>168150</v>
          </cell>
          <cell r="B60" t="str">
            <v>Defer.Tax Liab.:Reval.Non-Curr.Ass. Non Fin.</v>
          </cell>
          <cell r="C60" t="str">
            <v xml:space="preserve">Impôts différés passifs: </v>
          </cell>
        </row>
        <row r="61">
          <cell r="A61">
            <v>168160</v>
          </cell>
          <cell r="B61" t="str">
            <v>Deferred Tax Liab.: Reval. Financial Instrum.</v>
          </cell>
          <cell r="C61" t="str">
            <v xml:space="preserve">Impôts différés passifs: </v>
          </cell>
        </row>
        <row r="62">
          <cell r="A62">
            <v>168190</v>
          </cell>
          <cell r="B62" t="str">
            <v>Deferred Tax Liab.: Other</v>
          </cell>
          <cell r="C62" t="str">
            <v>Impôts différés passifs: Autres</v>
          </cell>
        </row>
        <row r="63">
          <cell r="A63">
            <v>170000</v>
          </cell>
          <cell r="B63" t="str">
            <v>Convertible Subordinated Loans    1&lt;&gt; 5 Years</v>
          </cell>
          <cell r="C63" t="str">
            <v>Emprunts Subordon. Convert.    (t: 1 A 5 Ans)</v>
          </cell>
          <cell r="D63" t="str">
            <v>Convert. achtergestelde leningen    1 &lt;&gt; 5 j.</v>
          </cell>
        </row>
        <row r="64">
          <cell r="A64">
            <v>170005</v>
          </cell>
          <cell r="B64" t="str">
            <v>Convertible Subord.loans            &gt; 5 Years</v>
          </cell>
          <cell r="C64" t="str">
            <v>Emprunts Subordon. Convert.      (t: &gt; 5 Ans)</v>
          </cell>
          <cell r="D64" t="str">
            <v>Convert. achtergestelde leningen      &gt; 5 j.</v>
          </cell>
        </row>
        <row r="65">
          <cell r="A65">
            <v>170100</v>
          </cell>
          <cell r="B65" t="str">
            <v>Non-Convertible Subord. Loans  1&lt;&gt; 5 Years</v>
          </cell>
          <cell r="C65" t="str">
            <v>Emprunts Subor.non Convert.    (t: 1 A 5 Ans)</v>
          </cell>
          <cell r="D65" t="str">
            <v>Niet conv. achtergestelde leningen 1 &lt;&gt; 5 j.</v>
          </cell>
        </row>
        <row r="66">
          <cell r="A66">
            <v>170105</v>
          </cell>
          <cell r="B66" t="str">
            <v>Non-Convertible Subord. Loans        &gt;5 Years</v>
          </cell>
          <cell r="C66" t="str">
            <v>Emprunts Subor.non Convert.      (t: &gt; 5 Ans)</v>
          </cell>
          <cell r="D66" t="str">
            <v>Niet conv. achtergestelde leningen     &gt; 5 j.</v>
          </cell>
        </row>
        <row r="67">
          <cell r="A67">
            <v>171000</v>
          </cell>
          <cell r="B67" t="str">
            <v>Unsubordinated Debentures         1&lt;&gt; 5 Years</v>
          </cell>
          <cell r="C67" t="str">
            <v>Empr.obligat.non Subord.convert.(t:1 A 5 Ans)</v>
          </cell>
          <cell r="D67" t="str">
            <v>Converteerbare obligatieleningen    1 &lt;&gt; 5 j.</v>
          </cell>
        </row>
        <row r="68">
          <cell r="A68">
            <v>171005</v>
          </cell>
          <cell r="B68" t="str">
            <v>Unsubordinated Debentures           &gt; 5 Years</v>
          </cell>
          <cell r="C68" t="str">
            <v>Empr. Obligat.non Subord.convert.(t: &gt; 5 Ans)</v>
          </cell>
          <cell r="D68" t="str">
            <v>Converteerbare obligatieleningen       &gt; 5 j.</v>
          </cell>
        </row>
        <row r="69">
          <cell r="A69">
            <v>171100</v>
          </cell>
          <cell r="B69" t="str">
            <v>Unsubord. Non-convertible Debent. 1&lt;&gt; 5 Years</v>
          </cell>
          <cell r="C69" t="str">
            <v>Empr.oblig Non Sub.non Convert.( T:1 A 5 Ans)</v>
          </cell>
          <cell r="D69" t="str">
            <v>Niet convert. obligatieleningen     1 &lt;&gt; 5 j.</v>
          </cell>
        </row>
        <row r="70">
          <cell r="A70">
            <v>171105</v>
          </cell>
          <cell r="B70" t="str">
            <v>Unsubord. Non-convertible Debent.   &gt; 5 Years</v>
          </cell>
          <cell r="C70" t="str">
            <v>Empr.oblig Non Sub. Non Convert   (t: &gt;5 Ans)</v>
          </cell>
          <cell r="D70" t="str">
            <v>Niet convert. obligatieleningen        &gt; 5 j.</v>
          </cell>
        </row>
        <row r="71">
          <cell r="A71">
            <v>171200</v>
          </cell>
          <cell r="B71" t="str">
            <v>Redeemable Preference Shares 1&lt;&gt; 5 Years</v>
          </cell>
        </row>
        <row r="72">
          <cell r="A72">
            <v>171205</v>
          </cell>
          <cell r="B72" t="str">
            <v>Redeemable Preference Shares   &gt; 5 Years</v>
          </cell>
        </row>
        <row r="73">
          <cell r="A73">
            <v>172000</v>
          </cell>
          <cell r="B73" t="str">
            <v>Finance Leases (Gross)     1&lt;&gt; 5 Years</v>
          </cell>
          <cell r="C73" t="str">
            <v>Dettes Locat.financ.&amp; Assim.   (t :1 A 5 Ans)</v>
          </cell>
          <cell r="D73" t="str">
            <v>Leasing &amp; soortgelijke schulden    1 &lt;&gt; 5 j.</v>
          </cell>
        </row>
        <row r="74">
          <cell r="A74">
            <v>172005</v>
          </cell>
          <cell r="B74" t="str">
            <v>Finance Leases (Gross)         &gt; 5 Years</v>
          </cell>
          <cell r="C74" t="str">
            <v>Dettes Location Financ.&amp; Assim.   (t:&gt; 5 Ans)</v>
          </cell>
          <cell r="D74" t="str">
            <v>Leasing &amp; soortgelijke schulden        &gt; 5 j.</v>
          </cell>
        </row>
        <row r="75">
          <cell r="A75">
            <v>172100</v>
          </cell>
          <cell r="B75" t="str">
            <v>Finance Leases (Interest)     1&lt;&gt; 5 Years</v>
          </cell>
          <cell r="C75" t="str">
            <v>Dettes Locat.financ.&amp; Assim. (intérêts)  (t :1 A 5 Ans)</v>
          </cell>
          <cell r="D75" t="str">
            <v>Leasing &amp; soortgelijke schulden (intresten)   1 &lt;&gt; 5 j.</v>
          </cell>
        </row>
        <row r="76">
          <cell r="A76">
            <v>172105</v>
          </cell>
          <cell r="B76" t="str">
            <v>Finance Leases (Interest)         &gt; 5 Years</v>
          </cell>
          <cell r="C76" t="str">
            <v>Dettes Location Financ.&amp; Assim. (intérêts)  (t:&gt; 5 Ans)</v>
          </cell>
          <cell r="D76" t="str">
            <v>Leasing &amp; soortgelijke schulden (intresten)       &gt; 5 j.</v>
          </cell>
        </row>
        <row r="77">
          <cell r="A77">
            <v>173000</v>
          </cell>
          <cell r="B77" t="str">
            <v>Bank Loans And Overdrafts         1&lt;&gt; 5 Years</v>
          </cell>
          <cell r="C77" t="str">
            <v>Etablissement De Credit        (t: 1 A 5 Ans)</v>
          </cell>
          <cell r="D77" t="str">
            <v>Kredietinstellingen               1 &lt;&gt; 5 j.</v>
          </cell>
        </row>
        <row r="78">
          <cell r="A78">
            <v>173005</v>
          </cell>
          <cell r="B78" t="str">
            <v>Bank Loans And Overdrafts           &gt; 5 Years</v>
          </cell>
          <cell r="C78" t="str">
            <v>Etablissement De Credit          (t: &gt; 5 Ans)</v>
          </cell>
          <cell r="D78" t="str">
            <v>Kredietinstellingen                  &gt; 5 j.</v>
          </cell>
        </row>
        <row r="79">
          <cell r="A79">
            <v>173100</v>
          </cell>
          <cell r="B79" t="str">
            <v>Bank Overdrafts             1&lt;&gt; 5 Years</v>
          </cell>
        </row>
        <row r="80">
          <cell r="A80">
            <v>173105</v>
          </cell>
          <cell r="B80" t="str">
            <v>Bank Overdrafts               &gt; 5 Years</v>
          </cell>
        </row>
        <row r="81">
          <cell r="A81">
            <v>174000</v>
          </cell>
          <cell r="B81" t="str">
            <v>Other Loans                      1 &lt;&gt; 5 Years</v>
          </cell>
          <cell r="C81" t="str">
            <v>Autres Emprunts                (t: 1 A 5 Ans)</v>
          </cell>
          <cell r="D81" t="str">
            <v>Overige leningen                  1 &lt;&gt; 5 j.</v>
          </cell>
        </row>
        <row r="82">
          <cell r="A82">
            <v>174005</v>
          </cell>
          <cell r="B82" t="str">
            <v>Other Loans                         &gt; 5 Years</v>
          </cell>
          <cell r="C82" t="str">
            <v>Autres Emprunts                  (t: &gt; 5 Ans)</v>
          </cell>
          <cell r="D82" t="str">
            <v>Overige leningen                     &gt; 5 j.</v>
          </cell>
        </row>
        <row r="83">
          <cell r="A83">
            <v>174100</v>
          </cell>
          <cell r="B83" t="str">
            <v>Non Interest Bearing Borrowings 1 &lt;&gt; 5 Years</v>
          </cell>
        </row>
        <row r="84">
          <cell r="A84">
            <v>174105</v>
          </cell>
          <cell r="B84" t="str">
            <v>Non Interest Bearing Borrowings   &gt; 5 Years</v>
          </cell>
        </row>
        <row r="85">
          <cell r="A85">
            <v>175000</v>
          </cell>
          <cell r="B85" t="str">
            <v>Trade Creditors : Suppliers      1 &lt;&gt; 5 Years</v>
          </cell>
          <cell r="C85" t="str">
            <v>Dettes Commerciales:fournisseurs (t:1 A 5ans)</v>
          </cell>
          <cell r="D85" t="str">
            <v>Handelsschulden: leveranciers       1 &lt;&gt; 5 j.</v>
          </cell>
        </row>
        <row r="86">
          <cell r="A86">
            <v>175005</v>
          </cell>
          <cell r="B86" t="str">
            <v>Trade Creditors : Suppliers         &gt; 5 Years</v>
          </cell>
          <cell r="C86" t="str">
            <v>Dettes Commerciales:fournisseurs (t: &gt; 5 Ans)</v>
          </cell>
          <cell r="D86" t="str">
            <v>Handelsschulden: leveranciers          &gt; 5 j.</v>
          </cell>
        </row>
        <row r="87">
          <cell r="A87">
            <v>175100</v>
          </cell>
          <cell r="B87" t="str">
            <v>Tr.cred.:bills Of Exchange Payable 1&lt;&gt;5 Years</v>
          </cell>
          <cell r="C87" t="str">
            <v>Dettes Commerc.:effets A Payer  (t:1 A 5 Ans)</v>
          </cell>
          <cell r="D87" t="str">
            <v>Handelsschulden: te betalen wissels 1 &lt;&gt; 5 j.</v>
          </cell>
        </row>
        <row r="88">
          <cell r="A88">
            <v>175105</v>
          </cell>
          <cell r="B88" t="str">
            <v>Tr.cred.:bills Of Exchange Payable   &gt;5 Years</v>
          </cell>
          <cell r="C88" t="str">
            <v>Dettes Commerc.:effets A Payer (t: &gt; A 5 Ans)</v>
          </cell>
          <cell r="D88" t="str">
            <v>Handelsschulden: te betalen wissels    &gt; 5 j.</v>
          </cell>
        </row>
        <row r="89">
          <cell r="A89">
            <v>176000</v>
          </cell>
          <cell r="B89" t="str">
            <v>Advances Receiv.on Contr.in Progr. 1&lt;&gt;5 Years</v>
          </cell>
          <cell r="C89" t="str">
            <v>Acomptes Recus Sur Commandes     (t:1 A 5ans)</v>
          </cell>
          <cell r="D89" t="str">
            <v>Vooruitbetalingen op bestellingen   1 &lt;&gt; 5 j.</v>
          </cell>
        </row>
        <row r="90">
          <cell r="A90">
            <v>176005</v>
          </cell>
          <cell r="B90" t="str">
            <v>Advances Receiv.on Contr.in Progress &gt;5 Years</v>
          </cell>
          <cell r="C90" t="str">
            <v>Acomptes Recus Sur Commandes     (t: &gt; 5 Ans)</v>
          </cell>
          <cell r="D90" t="str">
            <v>Vooruitbetalingen op bestellingen      &gt; 5 j.</v>
          </cell>
        </row>
        <row r="91">
          <cell r="A91">
            <v>178000</v>
          </cell>
          <cell r="B91" t="str">
            <v>Cash Guarantees And Deposits - Rec.1&lt;&gt;5 Years</v>
          </cell>
          <cell r="C91" t="str">
            <v>Cautionnement Recus En Numeraire (t:1 A 5ans)</v>
          </cell>
          <cell r="D91" t="str">
            <v>Borgtochten ontvangen in contanten. 1 &lt;&gt; 5 j.</v>
          </cell>
        </row>
        <row r="92">
          <cell r="A92">
            <v>178005</v>
          </cell>
          <cell r="B92" t="str">
            <v>Cash Guarantees And Deposits - Rec. &gt; 5 Years</v>
          </cell>
          <cell r="C92" t="str">
            <v>Cautionnement Verses En Numeraire (t:&gt; 5 Ans)</v>
          </cell>
          <cell r="D92" t="str">
            <v>Borgtochten ontvangen in contanten     &gt; 5 j.</v>
          </cell>
        </row>
        <row r="93">
          <cell r="A93">
            <v>179000</v>
          </cell>
          <cell r="B93" t="str">
            <v>Other Amounts Payable             1&lt;&gt; 5 Years</v>
          </cell>
          <cell r="C93" t="str">
            <v>Autres Dettes                  (t: 1 A 5 Ans)</v>
          </cell>
          <cell r="D93" t="str">
            <v>Overige schulden                  1 &lt;&gt; 5 j.</v>
          </cell>
        </row>
        <row r="94">
          <cell r="A94">
            <v>179005</v>
          </cell>
          <cell r="B94" t="str">
            <v>Other Amounts Payable               &gt; 5 Years</v>
          </cell>
          <cell r="C94" t="str">
            <v>Autres Dettes                    (t: &gt; 5 Ans)</v>
          </cell>
          <cell r="D94" t="str">
            <v>Overige schulden                     &gt; 5 j.</v>
          </cell>
        </row>
        <row r="95">
          <cell r="A95">
            <v>200000</v>
          </cell>
          <cell r="B95" t="str">
            <v>Formation and capital increase (acq. cost)</v>
          </cell>
          <cell r="C95" t="str">
            <v>Frais De Const. &amp; Aug. Capital         (brut)</v>
          </cell>
          <cell r="D95" t="str">
            <v>Kosten oprichting &amp; kapitaalverhog.  (bruto)</v>
          </cell>
        </row>
        <row r="96">
          <cell r="A96">
            <v>200900</v>
          </cell>
          <cell r="B96" t="str">
            <v>Formation and capital increase (deprec)</v>
          </cell>
          <cell r="C96" t="str">
            <v>Frais De Const. &amp; Aug. Capital        (amort)</v>
          </cell>
          <cell r="D96" t="str">
            <v>Kosten oprichting &amp; kapitaalverhog. (afschr.)</v>
          </cell>
        </row>
        <row r="97">
          <cell r="A97">
            <v>201000</v>
          </cell>
          <cell r="B97" t="str">
            <v>Loan Agios &amp; Issue Expenses (acq.cost)</v>
          </cell>
          <cell r="C97" t="str">
            <v>Agios &amp; Frais D'emission D'emprunt     (brut)</v>
          </cell>
          <cell r="D97" t="str">
            <v>Kosten bij uitgifte van leningen      (bruto)</v>
          </cell>
        </row>
        <row r="98">
          <cell r="A98">
            <v>201900</v>
          </cell>
          <cell r="B98" t="str">
            <v>Loan Agios &amp; Issue Expenses (deprec)</v>
          </cell>
          <cell r="C98" t="str">
            <v>Agios &amp; Frais D'emission D'emprunt    (amort)</v>
          </cell>
          <cell r="D98" t="str">
            <v>Kosten bij uitgifte van leningen    (afschr.)</v>
          </cell>
        </row>
        <row r="99">
          <cell r="A99">
            <v>202000</v>
          </cell>
          <cell r="B99" t="str">
            <v>Other Formation Expenses (acq.cost)</v>
          </cell>
          <cell r="C99" t="str">
            <v>Autres Frais D'etablissement           (brut)</v>
          </cell>
          <cell r="D99" t="str">
            <v>Overige oprichtingskosten             (bruto)</v>
          </cell>
        </row>
        <row r="100">
          <cell r="A100">
            <v>202900</v>
          </cell>
          <cell r="B100" t="str">
            <v>Other Formation Expenses (deprec)</v>
          </cell>
          <cell r="C100" t="str">
            <v>Autres Frais D'etablissement          (amort)</v>
          </cell>
          <cell r="D100" t="str">
            <v>Overige oprichtingskosten           (afschr.)</v>
          </cell>
        </row>
        <row r="101">
          <cell r="A101">
            <v>203000</v>
          </cell>
          <cell r="B101" t="str">
            <v>Capitalized Inter.prior To 1.1.87  (acq.cost)</v>
          </cell>
          <cell r="C101" t="str">
            <v>Primes De Remboursement                (brut)</v>
          </cell>
          <cell r="D101" t="str">
            <v>Disagio                               (bruto)</v>
          </cell>
        </row>
        <row r="102">
          <cell r="A102">
            <v>203900</v>
          </cell>
          <cell r="B102" t="str">
            <v>Capitalized Inter.prior To 1.1.87  (deprec)</v>
          </cell>
          <cell r="C102" t="str">
            <v>Primes De Remboursement               (amort)</v>
          </cell>
          <cell r="D102" t="str">
            <v>Disagio                             (afschr.)</v>
          </cell>
        </row>
        <row r="103">
          <cell r="A103">
            <v>204000</v>
          </cell>
          <cell r="B103" t="str">
            <v>Reorganization Costs (acq.cost)</v>
          </cell>
          <cell r="C103" t="str">
            <v>Frais De Restructuration               (brut)</v>
          </cell>
          <cell r="D103" t="str">
            <v>Herstructureringskosten               (bruto)</v>
          </cell>
        </row>
        <row r="104">
          <cell r="A104">
            <v>204900</v>
          </cell>
          <cell r="B104" t="str">
            <v>Reorganization Costs (deprec)</v>
          </cell>
          <cell r="C104" t="str">
            <v>Frais De Restructuration              (amort)</v>
          </cell>
          <cell r="D104" t="str">
            <v>Herstructureringskosten             (afschr.)</v>
          </cell>
        </row>
        <row r="105">
          <cell r="A105">
            <v>210000</v>
          </cell>
          <cell r="B105" t="str">
            <v>Research (acq.cost)</v>
          </cell>
          <cell r="C105" t="str">
            <v>Frais De Recherche &amp; Developpement     (brut)</v>
          </cell>
          <cell r="D105" t="str">
            <v>Kosten van onderzoek &amp; ontwikkeling   (bruto)</v>
          </cell>
        </row>
        <row r="106">
          <cell r="A106">
            <v>210800</v>
          </cell>
          <cell r="B106" t="str">
            <v>Research (reval.)</v>
          </cell>
          <cell r="C106" t="str">
            <v>Frais De Recherche &amp; Developpement    (reeva)</v>
          </cell>
          <cell r="D106" t="str">
            <v>Kosten van onderzoek &amp; ontwikkeling   (herw.)</v>
          </cell>
        </row>
        <row r="107">
          <cell r="A107">
            <v>210900</v>
          </cell>
          <cell r="B107" t="str">
            <v>Research (deprec)</v>
          </cell>
          <cell r="C107" t="str">
            <v>Frais De Recherche &amp; Developpement    (amort)</v>
          </cell>
          <cell r="D107" t="str">
            <v>Kosten van onderzoek &amp; ontwikkeling (afschr.)</v>
          </cell>
        </row>
        <row r="108">
          <cell r="A108">
            <v>210950</v>
          </cell>
          <cell r="B108" t="str">
            <v>Research (impair.)</v>
          </cell>
          <cell r="C108" t="str">
            <v>Frais De Recherche &amp; Developpement  (perte de valeur)</v>
          </cell>
          <cell r="D108" t="str">
            <v>Kosten van onderzoek &amp; ontwikkeling (waardeverminderingsverlies)</v>
          </cell>
        </row>
        <row r="109">
          <cell r="A109">
            <v>211000</v>
          </cell>
          <cell r="B109" t="str">
            <v>Patents Trademarks &amp; Other Rights (acq.cost)</v>
          </cell>
          <cell r="C109" t="str">
            <v>Concessions,brevets,licences, Etc      (brut)</v>
          </cell>
          <cell r="D109" t="str">
            <v>Concessies, octrooien,licenties,e.d. (bruto)</v>
          </cell>
        </row>
        <row r="110">
          <cell r="A110">
            <v>211800</v>
          </cell>
          <cell r="B110" t="str">
            <v>Patents Trademarks &amp; Other Rights (reval.)</v>
          </cell>
          <cell r="C110" t="str">
            <v>Concessions,brevets,licences, Etc      (reeva)</v>
          </cell>
          <cell r="D110" t="str">
            <v>Concessies, octrooien,licenties,e.d. (herw.)</v>
          </cell>
        </row>
        <row r="111">
          <cell r="A111">
            <v>211900</v>
          </cell>
          <cell r="B111" t="str">
            <v>Patents, Trademarks &amp; Other Rights (deprec.)</v>
          </cell>
          <cell r="C111" t="str">
            <v>Concessions,brevets,licences, Etc     (amort)</v>
          </cell>
          <cell r="D111" t="str">
            <v>Concessies, octrooien,licenties,e.d.(afschr.)</v>
          </cell>
        </row>
        <row r="112">
          <cell r="A112">
            <v>211950</v>
          </cell>
          <cell r="B112" t="str">
            <v>Patents, Trademarks &amp; Other Rights (impair.)</v>
          </cell>
          <cell r="C112" t="str">
            <v>Concessions,brevets,licences, Etc     (perte de valeur)</v>
          </cell>
          <cell r="D112" t="str">
            <v>Concessies, octrooien,licenties,e.d.(waardeverminderingsverlies)</v>
          </cell>
        </row>
        <row r="113">
          <cell r="A113">
            <v>212000</v>
          </cell>
          <cell r="B113" t="str">
            <v>Statutory Goodwill/Contrib.Surplus (acq.cost)</v>
          </cell>
          <cell r="C113" t="str">
            <v>Goodwill &amp; Plus-values D'apport        (brut)</v>
          </cell>
          <cell r="D113" t="str">
            <v>Goodwill &amp; inbrengmeerwaarden        (bruto)</v>
          </cell>
        </row>
        <row r="114">
          <cell r="A114">
            <v>212800</v>
          </cell>
          <cell r="B114" t="str">
            <v>Statutory Goodwill/Contrib.Surplus (reval.)</v>
          </cell>
          <cell r="C114" t="str">
            <v>Goodwill &amp; Plus-values D'apport        (reeva)</v>
          </cell>
          <cell r="D114" t="str">
            <v>Goodwill &amp; inbrengmeerwaarden        (herw.)</v>
          </cell>
        </row>
        <row r="115">
          <cell r="A115">
            <v>212900</v>
          </cell>
          <cell r="B115" t="str">
            <v>Statutory Goodwill/Contrib.Surplus (deprec.)</v>
          </cell>
          <cell r="C115" t="str">
            <v>Goodwill &amp; Plus-values D'apport       (amort)</v>
          </cell>
          <cell r="D115" t="str">
            <v>Goodwill &amp; inbrengmeerwaarden      (afschr.)</v>
          </cell>
        </row>
        <row r="116">
          <cell r="A116">
            <v>212950</v>
          </cell>
          <cell r="B116" t="str">
            <v>Statutory Goodwill/Contrib.Surplus (impair.)</v>
          </cell>
          <cell r="C116" t="str">
            <v>Goodwill &amp; Plus-values D'apport       (perte de valeur)</v>
          </cell>
          <cell r="D116" t="str">
            <v>Goodwill &amp; inbrengmeerwaarden      (waardeverminderingsverlies)</v>
          </cell>
        </row>
        <row r="117">
          <cell r="A117">
            <v>213000</v>
          </cell>
          <cell r="B117" t="str">
            <v>Down-payment On Intangible Assets (acq.cost)</v>
          </cell>
          <cell r="C117" t="str">
            <v>Acomptes Verses Sur Immob. Incorp.     (brut)</v>
          </cell>
          <cell r="D117" t="str">
            <v>Vooruitbetal. op immat.vaste activa  (bruto)</v>
          </cell>
        </row>
        <row r="118">
          <cell r="A118">
            <v>213800</v>
          </cell>
          <cell r="B118" t="str">
            <v>Down-payment On Intangible Assets  (reval.)</v>
          </cell>
          <cell r="C118" t="str">
            <v>Acomptes Verses Sur Immob. Incorp.     (reeva)</v>
          </cell>
          <cell r="D118" t="str">
            <v>Vooruitbetal. op immat.vaste activa  (herw.)</v>
          </cell>
        </row>
        <row r="119">
          <cell r="A119">
            <v>213900</v>
          </cell>
          <cell r="B119" t="str">
            <v>Down-payment On Intangible Assets  (deprec)</v>
          </cell>
          <cell r="C119" t="str">
            <v>Acomptes Verses Sur Immob. Incorp.    (amort)</v>
          </cell>
          <cell r="D119" t="str">
            <v>Vooruitbetal. op immat.vaste activa (afschr.)</v>
          </cell>
        </row>
        <row r="120">
          <cell r="A120">
            <v>213950</v>
          </cell>
          <cell r="B120" t="str">
            <v>Down-payment On Intangible Assets  (impair.)</v>
          </cell>
          <cell r="C120" t="str">
            <v>Acomptes Verses Sur Immob. Incorp.    (perte de valeur)</v>
          </cell>
          <cell r="D120" t="str">
            <v>Vooruitbetal. op immat.vaste activa (waardeverminderingsverlies)</v>
          </cell>
        </row>
        <row r="121">
          <cell r="A121">
            <v>214000</v>
          </cell>
          <cell r="B121" t="str">
            <v>Software      (acq.cost)</v>
          </cell>
          <cell r="C121" t="str">
            <v>Software (brut)</v>
          </cell>
          <cell r="D121" t="str">
            <v>Software (bruto)</v>
          </cell>
        </row>
        <row r="122">
          <cell r="A122">
            <v>214800</v>
          </cell>
          <cell r="B122" t="str">
            <v>Software      (reval.surplus)</v>
          </cell>
          <cell r="C122" t="str">
            <v>Software (reeva)</v>
          </cell>
          <cell r="D122" t="str">
            <v>Software (herw.)</v>
          </cell>
        </row>
        <row r="123">
          <cell r="A123">
            <v>214900</v>
          </cell>
          <cell r="B123" t="str">
            <v>Software      (deprec.)</v>
          </cell>
          <cell r="C123" t="str">
            <v>Software (amort)</v>
          </cell>
          <cell r="D123" t="str">
            <v>Software (afschr.)</v>
          </cell>
        </row>
        <row r="124">
          <cell r="A124">
            <v>214950</v>
          </cell>
          <cell r="B124" t="str">
            <v>Software      (impair.loss)</v>
          </cell>
          <cell r="C124" t="str">
            <v>Software (perte de valeur)</v>
          </cell>
          <cell r="D124" t="str">
            <v>Software (waardeverminderingsverlies)</v>
          </cell>
        </row>
        <row r="125">
          <cell r="A125">
            <v>215000</v>
          </cell>
          <cell r="B125" t="str">
            <v>Developments     (acq.cost)</v>
          </cell>
          <cell r="C125" t="str">
            <v>Développements (brut)</v>
          </cell>
          <cell r="D125" t="str">
            <v>Ontwikkelingen (bruto)</v>
          </cell>
        </row>
        <row r="126">
          <cell r="A126">
            <v>215800</v>
          </cell>
          <cell r="B126" t="str">
            <v>Developments     (reval.surplus)</v>
          </cell>
          <cell r="C126" t="str">
            <v>Développements (reeva)</v>
          </cell>
          <cell r="D126" t="str">
            <v>Ontwikkelingen (herw.)</v>
          </cell>
        </row>
        <row r="127">
          <cell r="A127">
            <v>215900</v>
          </cell>
          <cell r="B127" t="str">
            <v>Developments     (deprec.)</v>
          </cell>
          <cell r="C127" t="str">
            <v>Développements (amort)</v>
          </cell>
          <cell r="D127" t="str">
            <v>Ontwikkelingen (afschr.)</v>
          </cell>
        </row>
        <row r="128">
          <cell r="A128">
            <v>215950</v>
          </cell>
          <cell r="B128" t="str">
            <v>Developments     (impair.loss)</v>
          </cell>
          <cell r="C128" t="str">
            <v>Développements (perte valeur)</v>
          </cell>
          <cell r="D128" t="str">
            <v>Ontwikkelingen (waardeverminderingsverlies)</v>
          </cell>
        </row>
        <row r="129">
          <cell r="A129">
            <v>216000</v>
          </cell>
          <cell r="B129" t="str">
            <v>Other Intangible Assets     (acq.cost)</v>
          </cell>
          <cell r="C129" t="str">
            <v>Autres immobilisations incorporelles (brut)</v>
          </cell>
          <cell r="D129" t="str">
            <v>Overige immaterieële activa (bruto)</v>
          </cell>
        </row>
        <row r="130">
          <cell r="A130">
            <v>216800</v>
          </cell>
          <cell r="B130" t="str">
            <v>Other Intangible Assets     (reval.surplus)</v>
          </cell>
          <cell r="C130" t="str">
            <v>Autres immobilisations incorporelles (reeva)</v>
          </cell>
          <cell r="D130" t="str">
            <v>Overige immaterieële activa (herw.)</v>
          </cell>
        </row>
        <row r="131">
          <cell r="A131">
            <v>216900</v>
          </cell>
          <cell r="B131" t="str">
            <v>Other Intangible Assets     (deprec.)</v>
          </cell>
          <cell r="C131" t="str">
            <v>Autres immobilisations incorporelles (amort)</v>
          </cell>
          <cell r="D131" t="str">
            <v>Overige immaterieële activa (afschr.)</v>
          </cell>
        </row>
        <row r="132">
          <cell r="A132">
            <v>216950</v>
          </cell>
          <cell r="B132" t="str">
            <v>Other Intangible Assets     (impair.loss)</v>
          </cell>
          <cell r="C132" t="str">
            <v>Autres immobilisations incorporelles (perte de valeur)</v>
          </cell>
          <cell r="D132" t="str">
            <v>Overige immaterieële activa (waardeverminderingsverlies)</v>
          </cell>
        </row>
        <row r="133">
          <cell r="A133">
            <v>217000</v>
          </cell>
          <cell r="B133" t="str">
            <v>Goodwill On Consolidation          (acq.cost)</v>
          </cell>
          <cell r="C133" t="str">
            <v>Ecarts De Consolidation Positif        (brut)</v>
          </cell>
          <cell r="D133" t="str">
            <v>Goodwill in consolidatie              (bruto)</v>
          </cell>
        </row>
        <row r="134">
          <cell r="A134">
            <v>217900</v>
          </cell>
          <cell r="B134" t="str">
            <v>Goodwill On Consolidation           (deprec.)</v>
          </cell>
          <cell r="C134" t="str">
            <v>Ecarts De Consolidation Positif       (amort)</v>
          </cell>
          <cell r="D134" t="str">
            <v>Goodwill in consolidatie            (afschr.)</v>
          </cell>
        </row>
        <row r="135">
          <cell r="A135">
            <v>217950</v>
          </cell>
          <cell r="B135" t="str">
            <v>Goodwill On Consolidation       (impair.loss)</v>
          </cell>
          <cell r="C135" t="str">
            <v>Ecarts De Consolidation Positif       (perte de valeur)</v>
          </cell>
          <cell r="D135" t="str">
            <v>Goodwill in consolidatie    (waardeverminderingsverlies)</v>
          </cell>
        </row>
        <row r="136">
          <cell r="A136">
            <v>218000</v>
          </cell>
          <cell r="B136" t="str">
            <v>Negative Goodwill    (acq.cost)</v>
          </cell>
        </row>
        <row r="137">
          <cell r="A137">
            <v>218900</v>
          </cell>
          <cell r="B137" t="str">
            <v>Negative Goodwill      (deprec.)</v>
          </cell>
        </row>
        <row r="138">
          <cell r="A138">
            <v>218950</v>
          </cell>
          <cell r="B138" t="str">
            <v>Negative Goodwill     (impair.loss)</v>
          </cell>
        </row>
        <row r="139">
          <cell r="A139">
            <v>220000</v>
          </cell>
          <cell r="B139" t="str">
            <v>Land                               (acq.cost)</v>
          </cell>
          <cell r="C139" t="str">
            <v>Terrains                               (brut)</v>
          </cell>
          <cell r="D139" t="str">
            <v>Terreinen                             (bruto)</v>
          </cell>
        </row>
        <row r="140">
          <cell r="A140">
            <v>220800</v>
          </cell>
          <cell r="B140" t="str">
            <v>Land                          (reval.surplus)</v>
          </cell>
          <cell r="C140" t="str">
            <v>Terrains                              (reeva)</v>
          </cell>
          <cell r="D140" t="str">
            <v>Terreinen                             (herw.)</v>
          </cell>
        </row>
        <row r="141">
          <cell r="A141">
            <v>220900</v>
          </cell>
          <cell r="B141" t="str">
            <v>Land                                (deprec.)</v>
          </cell>
          <cell r="C141" t="str">
            <v>Terrains                              (amort)</v>
          </cell>
          <cell r="D141" t="str">
            <v>Terreinen                           (afschr.)</v>
          </cell>
        </row>
        <row r="142">
          <cell r="A142">
            <v>220950</v>
          </cell>
          <cell r="B142" t="str">
            <v>Land                         (impair.loss)</v>
          </cell>
          <cell r="C142" t="str">
            <v>Terrains                              (perte de valeur)</v>
          </cell>
          <cell r="D142" t="str">
            <v>Terreinen                           (waardeverminderingsverlies)</v>
          </cell>
        </row>
        <row r="143">
          <cell r="A143">
            <v>221000</v>
          </cell>
          <cell r="B143" t="str">
            <v>Buildings                          (acq.cost)</v>
          </cell>
          <cell r="C143" t="str">
            <v>Constructions                          (brut)</v>
          </cell>
          <cell r="D143" t="str">
            <v>Gebouwen                              (bruto)</v>
          </cell>
        </row>
        <row r="144">
          <cell r="A144">
            <v>221800</v>
          </cell>
          <cell r="B144" t="str">
            <v>Buildings                     (reval.surplus)</v>
          </cell>
          <cell r="C144" t="str">
            <v>Constructions                         (reeva)</v>
          </cell>
          <cell r="D144" t="str">
            <v>Gebouwen                              (herw.)</v>
          </cell>
        </row>
        <row r="145">
          <cell r="A145">
            <v>221900</v>
          </cell>
          <cell r="B145" t="str">
            <v>Buildings                           (deprec.)</v>
          </cell>
          <cell r="C145" t="str">
            <v>Constructions                         (amort)</v>
          </cell>
          <cell r="D145" t="str">
            <v>Gebouwen                            (afschr.)</v>
          </cell>
        </row>
        <row r="146">
          <cell r="A146">
            <v>221950</v>
          </cell>
          <cell r="B146" t="str">
            <v>Buildings                     (impair.loss)</v>
          </cell>
          <cell r="C146" t="str">
            <v>Constructions                         (perte de valeur)</v>
          </cell>
          <cell r="D146" t="str">
            <v>Gebouwen                        (waardeverminderingsverlies)</v>
          </cell>
        </row>
        <row r="147">
          <cell r="A147">
            <v>223000</v>
          </cell>
          <cell r="B147" t="str">
            <v>Investment Property - Land     (acq.cost)</v>
          </cell>
          <cell r="C147" t="str">
            <v>Immeubles de placement - Terrains    (brut)</v>
          </cell>
          <cell r="D147" t="str">
            <v>Vastgoedbeleggingen - Terreinen   (bruto)</v>
          </cell>
        </row>
        <row r="148">
          <cell r="A148">
            <v>223800</v>
          </cell>
          <cell r="B148" t="str">
            <v>Investment Property - Land   (reval.surplus)</v>
          </cell>
          <cell r="C148" t="str">
            <v>Immeubles de placement - Terrains    (reeva)</v>
          </cell>
          <cell r="D148" t="str">
            <v>Vastgoedbeleggingen - Terreinen   (herw.)</v>
          </cell>
        </row>
        <row r="149">
          <cell r="A149">
            <v>223900</v>
          </cell>
          <cell r="B149" t="str">
            <v>Investment Property - Land   (deprec)</v>
          </cell>
          <cell r="C149" t="str">
            <v>Immeubles de placement - Terrains    (amort)</v>
          </cell>
          <cell r="D149" t="str">
            <v>Vastgoedbeleggingen - Terreinen   (afschr.)</v>
          </cell>
        </row>
        <row r="150">
          <cell r="A150">
            <v>223950</v>
          </cell>
          <cell r="B150" t="str">
            <v>Investment Property - Land   (impair.loss)</v>
          </cell>
          <cell r="C150" t="str">
            <v>Immeubles de placement - Terrains    (perte de valeur)</v>
          </cell>
          <cell r="D150" t="str">
            <v>Vastgoedbeleggingen - Terreinen   (waardeverminderingsverlies)</v>
          </cell>
        </row>
        <row r="151">
          <cell r="A151">
            <v>224000</v>
          </cell>
          <cell r="B151" t="str">
            <v>Investment Property - Other     (acq.cost)</v>
          </cell>
          <cell r="C151" t="str">
            <v>Immeubles de placement - Autres    (brut)</v>
          </cell>
          <cell r="D151" t="str">
            <v>Vastgoedbeleggingen - Andere   (bruto)</v>
          </cell>
        </row>
        <row r="152">
          <cell r="A152">
            <v>224800</v>
          </cell>
          <cell r="B152" t="str">
            <v>Investment Property - Other (reval.surplus)</v>
          </cell>
          <cell r="C152" t="str">
            <v>Immeubles de placement - Autres    (reeva)</v>
          </cell>
          <cell r="D152" t="str">
            <v>Vastgoedbeleggingen - Andere   (herw.)</v>
          </cell>
        </row>
        <row r="153">
          <cell r="A153">
            <v>224900</v>
          </cell>
          <cell r="B153" t="str">
            <v>Investment Property - Other   (deprec.)</v>
          </cell>
          <cell r="C153" t="str">
            <v>Immeubles de placement - Autres    (amort)</v>
          </cell>
          <cell r="D153" t="str">
            <v>Vastgoedbeleggingen - Andere   (afschr.)</v>
          </cell>
        </row>
        <row r="154">
          <cell r="A154">
            <v>224950</v>
          </cell>
          <cell r="B154" t="str">
            <v>Investment Property - Other   (impair.loss)</v>
          </cell>
          <cell r="C154" t="str">
            <v>Immeubles de placement - Autres    (perte de valeur)</v>
          </cell>
          <cell r="D154" t="str">
            <v>Vastgoedbeleggingen - Andere   (waardeverminderingsverlies)</v>
          </cell>
        </row>
        <row r="155">
          <cell r="A155">
            <v>230000</v>
          </cell>
          <cell r="B155" t="str">
            <v>Plant &amp; Equipment         (acq.cost)</v>
          </cell>
          <cell r="C155" t="str">
            <v>Installations, Machines-outils         (brut)</v>
          </cell>
          <cell r="D155" t="str">
            <v>Installaties, machines &amp; uitrusting   (bruto)</v>
          </cell>
        </row>
        <row r="156">
          <cell r="A156">
            <v>230800</v>
          </cell>
          <cell r="B156" t="str">
            <v>Plant &amp; Equipment      (reval.surplus)</v>
          </cell>
          <cell r="C156" t="str">
            <v>Installations, Machines-outils        (reeva)</v>
          </cell>
          <cell r="D156" t="str">
            <v>Installaties, machines &amp; uitrusting   (herw.)</v>
          </cell>
        </row>
        <row r="157">
          <cell r="A157">
            <v>230900</v>
          </cell>
          <cell r="B157" t="str">
            <v>Plant &amp; Equipment            (deprec.)</v>
          </cell>
          <cell r="C157" t="str">
            <v>Installations, Machines-outils        (amort)</v>
          </cell>
          <cell r="D157" t="str">
            <v>Installaties, machines &amp; uitrusting (afschr.)</v>
          </cell>
        </row>
        <row r="158">
          <cell r="A158">
            <v>230950</v>
          </cell>
          <cell r="B158" t="str">
            <v>Plant &amp; Equipment            (impair.loss)</v>
          </cell>
          <cell r="C158" t="str">
            <v>Installations, Machines-outils        (perte de valeur)</v>
          </cell>
          <cell r="D158" t="str">
            <v>Installaties, machines &amp; uitrusting (waardeverminderingsverlies)</v>
          </cell>
        </row>
        <row r="159">
          <cell r="A159">
            <v>231000</v>
          </cell>
          <cell r="B159" t="str">
            <v>Leasehold Improvements       (acq.cost)</v>
          </cell>
          <cell r="C159" t="str">
            <v>Aménagements de biens loués   (brut)</v>
          </cell>
        </row>
        <row r="160">
          <cell r="A160">
            <v>231800</v>
          </cell>
          <cell r="B160" t="str">
            <v>Leasehold Improvements       (reval.surplus)</v>
          </cell>
          <cell r="C160" t="str">
            <v>Aménagements de biens loués   (reeva)</v>
          </cell>
        </row>
        <row r="161">
          <cell r="A161">
            <v>231900</v>
          </cell>
          <cell r="B161" t="str">
            <v>Leasehold Improvements       (deprec.)</v>
          </cell>
          <cell r="C161" t="str">
            <v>Aménagements de biens loués   (amort)</v>
          </cell>
        </row>
        <row r="162">
          <cell r="A162">
            <v>231950</v>
          </cell>
          <cell r="B162" t="str">
            <v>Leasehold Improvements       (impair.loss)</v>
          </cell>
          <cell r="C162" t="str">
            <v>Aménagements de biens loués   (perte de valeur)</v>
          </cell>
        </row>
        <row r="163">
          <cell r="A163">
            <v>232000</v>
          </cell>
          <cell r="B163" t="str">
            <v>IT equipment      (acq.cost)</v>
          </cell>
          <cell r="C163" t="str">
            <v>Matériel informatique (brut)</v>
          </cell>
          <cell r="D163" t="str">
            <v>IT materiaal (bruto)</v>
          </cell>
        </row>
        <row r="164">
          <cell r="A164">
            <v>232800</v>
          </cell>
          <cell r="B164" t="str">
            <v>IT equipment   (reval.surplus)</v>
          </cell>
          <cell r="C164" t="str">
            <v>Matériel informatique (reeva)</v>
          </cell>
          <cell r="D164" t="str">
            <v>IT materiaal (herw.)</v>
          </cell>
        </row>
        <row r="165">
          <cell r="A165">
            <v>232900</v>
          </cell>
          <cell r="B165" t="str">
            <v>IT equipment       (deprec.)</v>
          </cell>
          <cell r="C165" t="str">
            <v>Matériel informatique (amort)</v>
          </cell>
          <cell r="D165" t="str">
            <v>IT materiaal (afschr.)</v>
          </cell>
        </row>
        <row r="166">
          <cell r="A166">
            <v>232950</v>
          </cell>
          <cell r="B166" t="str">
            <v>IT equipment      (impair.loss)</v>
          </cell>
          <cell r="C166" t="str">
            <v>Matériel informatique (perte de valeur)</v>
          </cell>
          <cell r="D166" t="str">
            <v>IT materiaal (waardeverminderingsverlies)</v>
          </cell>
        </row>
        <row r="167">
          <cell r="A167">
            <v>240000</v>
          </cell>
          <cell r="B167" t="str">
            <v>Furnitures and Fixtures        (acq.cost)</v>
          </cell>
          <cell r="C167" t="str">
            <v>Mobilier &amp;  Materiel Roulant      (brut)</v>
          </cell>
          <cell r="D167" t="str">
            <v>Meubilair &amp; rollend materieel        (bruto)</v>
          </cell>
        </row>
        <row r="168">
          <cell r="A168">
            <v>240800</v>
          </cell>
          <cell r="B168" t="str">
            <v>Furnitures and Fixtures   (reval.surplus)</v>
          </cell>
          <cell r="C168" t="str">
            <v>Mobilier &amp;  Materiel Roulant          (reeva)</v>
          </cell>
          <cell r="D168" t="str">
            <v>Meubilair &amp; rollend materieel        (herw.)</v>
          </cell>
        </row>
        <row r="169">
          <cell r="A169">
            <v>240900</v>
          </cell>
          <cell r="B169" t="str">
            <v>Furnitures and Fixtures   (deprec.)</v>
          </cell>
          <cell r="C169" t="str">
            <v>Mobilier &amp;  Materiel Roulant          (amort)</v>
          </cell>
          <cell r="D169" t="str">
            <v>Meubilair &amp; rollend materieel      (afschr.)</v>
          </cell>
        </row>
        <row r="170">
          <cell r="A170">
            <v>240950</v>
          </cell>
          <cell r="B170" t="str">
            <v>Furnitures and Fixtures   (impair.loss)</v>
          </cell>
          <cell r="C170" t="str">
            <v>Mobilier &amp;  Materiel Roulant          (perte de valeur)</v>
          </cell>
          <cell r="D170" t="str">
            <v>Meubilair &amp; rollend materieel     (waardeverminderingsverlies)</v>
          </cell>
        </row>
        <row r="171">
          <cell r="A171">
            <v>241000</v>
          </cell>
          <cell r="B171" t="str">
            <v>Motor Vehicles       (acq.cost)</v>
          </cell>
          <cell r="C171" t="str">
            <v>Matériel roulant            (brut)</v>
          </cell>
          <cell r="D171" t="str">
            <v>Rollend materieel       (bruto)</v>
          </cell>
        </row>
        <row r="172">
          <cell r="A172">
            <v>241800</v>
          </cell>
          <cell r="B172" t="str">
            <v>Motor Vehicles       (reval.surplus)</v>
          </cell>
          <cell r="C172" t="str">
            <v>Matériel roulant            (reeva)</v>
          </cell>
          <cell r="D172" t="str">
            <v>Rollend materieel       (herw.)</v>
          </cell>
        </row>
        <row r="173">
          <cell r="A173">
            <v>241900</v>
          </cell>
          <cell r="B173" t="str">
            <v>Motor Vehicles       (deprec.)</v>
          </cell>
          <cell r="C173" t="str">
            <v>Matériel roulant            (amort)</v>
          </cell>
          <cell r="D173" t="str">
            <v>Rollend materieel       (afschr.)</v>
          </cell>
        </row>
        <row r="174">
          <cell r="A174">
            <v>241950</v>
          </cell>
          <cell r="B174" t="str">
            <v>Motor Vehicles       (impair.loss)</v>
          </cell>
          <cell r="C174" t="str">
            <v>Matériel roulant            (perte de valeur)</v>
          </cell>
          <cell r="D174" t="str">
            <v>Rollend materieel       (waardeverminderingsverlies)</v>
          </cell>
        </row>
        <row r="175">
          <cell r="A175">
            <v>246000</v>
          </cell>
          <cell r="B175" t="str">
            <v>Operating Equipment               (acq.cost)</v>
          </cell>
          <cell r="C175" t="str">
            <v>Materiel D'exploitation                (brut)</v>
          </cell>
          <cell r="D175" t="str">
            <v>Operationeel materieel                (bruto)</v>
          </cell>
        </row>
        <row r="176">
          <cell r="A176">
            <v>246800</v>
          </cell>
          <cell r="B176" t="str">
            <v>Operating Equipment           (reval.surplus)</v>
          </cell>
          <cell r="C176" t="str">
            <v>Materiel D'exploitation               (reeva)</v>
          </cell>
          <cell r="D176" t="str">
            <v>Operationeel materieel                (herw.)</v>
          </cell>
        </row>
        <row r="177">
          <cell r="A177">
            <v>246900</v>
          </cell>
          <cell r="B177" t="str">
            <v>Operating Equipment                (deprec.)</v>
          </cell>
          <cell r="C177" t="str">
            <v>Materiel D'exploitation               (amort)</v>
          </cell>
          <cell r="D177" t="str">
            <v>Operationeel materieel              (afschr.)</v>
          </cell>
        </row>
        <row r="178">
          <cell r="A178">
            <v>246950</v>
          </cell>
          <cell r="B178" t="str">
            <v>Operating Equipment             (impair.loss)</v>
          </cell>
          <cell r="C178" t="str">
            <v>Materiel D'exploitation               (perte de valeur)</v>
          </cell>
          <cell r="D178" t="str">
            <v>Operationeel materieel              (waardeverminderingsverlies)</v>
          </cell>
        </row>
        <row r="179">
          <cell r="A179">
            <v>250000</v>
          </cell>
          <cell r="B179" t="str">
            <v>Leasing : Land &amp; Buildings       (acq.cost)</v>
          </cell>
          <cell r="C179" t="str">
            <v>Loc-fin &amp; Droits Similaires            (brut)</v>
          </cell>
          <cell r="D179" t="str">
            <v>Leasing &amp; soortgelijke rechten        (bruto)</v>
          </cell>
        </row>
        <row r="180">
          <cell r="A180">
            <v>250800</v>
          </cell>
          <cell r="B180" t="str">
            <v>Leasing : Land &amp; Buildings (reval.surplus)</v>
          </cell>
          <cell r="C180" t="str">
            <v>Loc-fin &amp; Droits Similaires           (reeva)</v>
          </cell>
          <cell r="D180" t="str">
            <v>Leasing &amp; soortgelijke rechten        (herw.)</v>
          </cell>
        </row>
        <row r="181">
          <cell r="A181">
            <v>250900</v>
          </cell>
          <cell r="B181" t="str">
            <v>Leasing : Land &amp; Buildings         (deprec.)</v>
          </cell>
          <cell r="C181" t="str">
            <v>Loc-fin &amp; Droits Similaires           (amort)</v>
          </cell>
          <cell r="D181" t="str">
            <v>Leasing &amp; soortgelijke rechten      (afschr.)</v>
          </cell>
        </row>
        <row r="182">
          <cell r="A182">
            <v>250950</v>
          </cell>
          <cell r="B182" t="str">
            <v>Leasing : Land &amp; Buildings     (impair.loss)</v>
          </cell>
        </row>
        <row r="183">
          <cell r="A183">
            <v>251000</v>
          </cell>
          <cell r="B183" t="str">
            <v>Leasing : Plant &amp; Equipment    (acq.cost)</v>
          </cell>
          <cell r="C183" t="str">
            <v>Loc-fin &amp; Droits Similaires : Install.,machines-outils   (brut)</v>
          </cell>
          <cell r="D183" t="str">
            <v>Leasing &amp; soortgelijke rechten : Installaties, machines &amp; uitrusting (bruto)</v>
          </cell>
        </row>
        <row r="184">
          <cell r="A184">
            <v>251800</v>
          </cell>
          <cell r="B184" t="str">
            <v>Leasing : Plant &amp; Equipment  (reval.surplus)</v>
          </cell>
          <cell r="C184" t="str">
            <v>Loc-fin &amp; Droits Similaires : Install.,machines-outils   (reeva)</v>
          </cell>
          <cell r="D184" t="str">
            <v>Leasing &amp; soortgelijke rechten : Installaties, machines &amp; uitrusting (herw.)</v>
          </cell>
        </row>
        <row r="185">
          <cell r="A185">
            <v>251900</v>
          </cell>
          <cell r="B185" t="str">
            <v>Leasing : Plant &amp; Equipment  (deprec.)</v>
          </cell>
          <cell r="C185" t="str">
            <v>Loc-fin &amp; Droits Similaires : Install.,machines-outils   (amort)</v>
          </cell>
          <cell r="D185" t="str">
            <v>Leasing &amp; soortgelijke rechten : Installaties, machines &amp; uitrusting (afschr.)</v>
          </cell>
        </row>
        <row r="186">
          <cell r="A186">
            <v>251950</v>
          </cell>
          <cell r="B186" t="str">
            <v>Leasing : Plant &amp; Equipment  (impair.loss)</v>
          </cell>
          <cell r="C186" t="str">
            <v>Loc-fin &amp; Droits Similaires : Install.,machines-outils   (perte de valeur)</v>
          </cell>
          <cell r="D186" t="str">
            <v>Leasing &amp; soortgelijke rechten : Installaties, machines &amp; uitrusting (waardeverminderingsverlies)</v>
          </cell>
        </row>
        <row r="187">
          <cell r="A187">
            <v>252000</v>
          </cell>
          <cell r="B187" t="str">
            <v>Leasing : Leasehold Improv.   (acq.cost)</v>
          </cell>
          <cell r="C187" t="str">
            <v>Loc-fin &amp; Droits Similaires : Aménagements de biens loués   (brut)</v>
          </cell>
        </row>
        <row r="188">
          <cell r="A188">
            <v>252800</v>
          </cell>
          <cell r="B188" t="str">
            <v>Leasing : Leasehold Improv.   (reval.surplus)</v>
          </cell>
          <cell r="C188" t="str">
            <v>Loc-fin &amp; Droits Similaires : Aménagements de biens loués   (reeva)</v>
          </cell>
        </row>
        <row r="189">
          <cell r="A189">
            <v>252900</v>
          </cell>
          <cell r="B189" t="str">
            <v>Leasing : Leasehold Improv.   (deprec.)</v>
          </cell>
          <cell r="C189" t="str">
            <v>Loc-fin &amp; Droits Similaires : Aménagements de biens loués   (amort)</v>
          </cell>
        </row>
        <row r="190">
          <cell r="A190">
            <v>252950</v>
          </cell>
          <cell r="B190" t="str">
            <v>Leasing : Leasehold Improv.   (impair.loss.)</v>
          </cell>
          <cell r="C190" t="str">
            <v>Loc-fin &amp; Droits Similaires : Aménagements de biens loués   (perte de valeur)</v>
          </cell>
        </row>
        <row r="191">
          <cell r="A191">
            <v>253000</v>
          </cell>
          <cell r="B191" t="str">
            <v>Leasing : Furnitures &amp; Fixtures   (acq.cost)</v>
          </cell>
          <cell r="C191" t="str">
            <v>Loc-fin &amp; Droits Similaires : Mobilier et Matériel Roulant   (brut)</v>
          </cell>
        </row>
        <row r="192">
          <cell r="A192">
            <v>253800</v>
          </cell>
          <cell r="B192" t="str">
            <v>Leasing : Furnitures &amp; Fixtures (reval.surplus)</v>
          </cell>
          <cell r="C192" t="str">
            <v>Loc-fin &amp; Droits Similaires : Mobilier et Matériel Roulant    (reeva)</v>
          </cell>
        </row>
        <row r="193">
          <cell r="A193">
            <v>253900</v>
          </cell>
          <cell r="B193" t="str">
            <v>Leasing : Furnitures &amp; Fixtures   (deprec.)</v>
          </cell>
          <cell r="C193" t="str">
            <v>Loc-fin &amp; Droits Similaires : Mobilier et Matériel Roulant    (amort)</v>
          </cell>
        </row>
        <row r="194">
          <cell r="A194">
            <v>253950</v>
          </cell>
          <cell r="B194" t="str">
            <v>Leasing : Furnitures &amp; Fixtures (impair.loss)</v>
          </cell>
          <cell r="C194" t="str">
            <v>Loc-fin &amp; Droits Similaires : Mobilier et Matériel Roulant    (perte de valeur)</v>
          </cell>
        </row>
        <row r="195">
          <cell r="A195">
            <v>254000</v>
          </cell>
          <cell r="B195" t="str">
            <v>Leasing : Motor Vehicles   (acq.cost)</v>
          </cell>
          <cell r="C195" t="str">
            <v>Loc-fin &amp; Droits Similaires : Matériel Roulant   (brut)</v>
          </cell>
        </row>
        <row r="196">
          <cell r="A196">
            <v>254800</v>
          </cell>
          <cell r="B196" t="str">
            <v>Leasing : Motor Vehicles   (reval.surplus)</v>
          </cell>
          <cell r="C196" t="str">
            <v>Loc-fin &amp; Droits Similaires : Matériel Roulant    (reeva)</v>
          </cell>
        </row>
        <row r="197">
          <cell r="A197">
            <v>254900</v>
          </cell>
          <cell r="B197" t="str">
            <v>Leasing : Motor Vehicles   (deprec.)</v>
          </cell>
          <cell r="C197" t="str">
            <v>Loc-fin &amp; Droits Similaires : Matériel Roulant    (amort)</v>
          </cell>
        </row>
        <row r="198">
          <cell r="A198">
            <v>254950</v>
          </cell>
          <cell r="B198" t="str">
            <v>Leasing : Motor Vehicles   (impair.loss)</v>
          </cell>
          <cell r="C198" t="str">
            <v>Loc-fin &amp; Droits Similaires : Matériel Roulant    (perte de valeur)</v>
          </cell>
        </row>
        <row r="199">
          <cell r="A199">
            <v>255000</v>
          </cell>
          <cell r="B199" t="str">
            <v>Leasing : Constr. in progress (acq.cost)</v>
          </cell>
        </row>
        <row r="200">
          <cell r="A200">
            <v>255800</v>
          </cell>
          <cell r="B200" t="str">
            <v>Leasing : Constr. in progress (reval.surplus)</v>
          </cell>
        </row>
        <row r="201">
          <cell r="A201">
            <v>255900</v>
          </cell>
          <cell r="B201" t="str">
            <v>Leasing : Constr. in progress (deprec.)</v>
          </cell>
        </row>
        <row r="202">
          <cell r="A202">
            <v>255950</v>
          </cell>
          <cell r="B202" t="str">
            <v>Leasing : Constr. In progress (impair.loss)</v>
          </cell>
        </row>
        <row r="203">
          <cell r="A203">
            <v>256000</v>
          </cell>
          <cell r="B203" t="str">
            <v>Leasing : Other Tangible Assets (acq.cost)</v>
          </cell>
          <cell r="C203" t="str">
            <v>Loc-fin &amp; Droits Similaires : Autres Immos Corp.   (brut)</v>
          </cell>
        </row>
        <row r="204">
          <cell r="A204">
            <v>256800</v>
          </cell>
          <cell r="B204" t="str">
            <v>Leasing:  Other Tangible Assets (reval.surpl.)</v>
          </cell>
          <cell r="C204" t="str">
            <v>Loc-fin &amp; Droits Similaires : Autres Immos Corp.   (reeva)</v>
          </cell>
        </row>
        <row r="205">
          <cell r="A205">
            <v>256900</v>
          </cell>
          <cell r="B205" t="str">
            <v>Leasing : Other Tangible Assets (deprec.)</v>
          </cell>
          <cell r="C205" t="str">
            <v>Loc-fin &amp; Droits Similaires : Autres Immos Corp.    (amort)</v>
          </cell>
        </row>
        <row r="206">
          <cell r="A206">
            <v>256950</v>
          </cell>
          <cell r="B206" t="str">
            <v>Leasing : Other Tangible Assets (impair.loss)</v>
          </cell>
          <cell r="C206" t="str">
            <v>Loc-fin &amp; Droits Similaires : Autres Immos Corp.    (perte de valeur)</v>
          </cell>
        </row>
        <row r="207">
          <cell r="A207">
            <v>257000</v>
          </cell>
          <cell r="B207" t="str">
            <v>Leasing : IT equipment (acq.cost)</v>
          </cell>
          <cell r="C207" t="str">
            <v>Loc-fin &amp; Droits Similaires : Matériel informatique   (brut)</v>
          </cell>
        </row>
        <row r="208">
          <cell r="A208">
            <v>257800</v>
          </cell>
          <cell r="B208" t="str">
            <v>Leasing:  IT equipment (reval.surpl.)</v>
          </cell>
          <cell r="C208" t="str">
            <v>Loc-fin &amp; Droits Similaires : Matériel informatique   (reeva)</v>
          </cell>
        </row>
        <row r="209">
          <cell r="A209">
            <v>257900</v>
          </cell>
          <cell r="B209" t="str">
            <v>Leasing : IT equipment (deprec.)</v>
          </cell>
          <cell r="C209" t="str">
            <v>Loc-fin &amp; Droits Similaires : Matériel informatique    (amort)</v>
          </cell>
        </row>
        <row r="210">
          <cell r="A210">
            <v>257950</v>
          </cell>
          <cell r="B210" t="str">
            <v>Leasing : IT equipment (impair.loss)</v>
          </cell>
          <cell r="C210" t="str">
            <v>Loc-fin &amp; Droits Similaires : Matériel informatique    (perte de valeur)</v>
          </cell>
        </row>
        <row r="211">
          <cell r="A211">
            <v>260000</v>
          </cell>
          <cell r="B211" t="str">
            <v>Other Tangible Assets             (acq. Cost)</v>
          </cell>
          <cell r="C211" t="str">
            <v>Autres Immob. Corporelles              (brut)</v>
          </cell>
          <cell r="D211" t="str">
            <v>Andere materiële vaste activa         (bruto)</v>
          </cell>
        </row>
        <row r="212">
          <cell r="A212">
            <v>260800</v>
          </cell>
          <cell r="B212" t="str">
            <v>Other Tangible Assets         (reval.surplus)</v>
          </cell>
          <cell r="C212" t="str">
            <v>Autres Immob. Corporelles             (reeva)</v>
          </cell>
          <cell r="D212" t="str">
            <v>Andere materiële vaste activa         (herw.)</v>
          </cell>
        </row>
        <row r="213">
          <cell r="A213">
            <v>260900</v>
          </cell>
          <cell r="B213" t="str">
            <v>Other Tangible Assets               (deprec.)</v>
          </cell>
          <cell r="C213" t="str">
            <v>Autres Immob. Corporelles             (amort)</v>
          </cell>
          <cell r="D213" t="str">
            <v>Andere materiële vaste activa       (afschr.)</v>
          </cell>
        </row>
        <row r="214">
          <cell r="A214">
            <v>260950</v>
          </cell>
          <cell r="B214" t="str">
            <v>Other Tangible Assets        (impair.loss.)</v>
          </cell>
          <cell r="C214" t="str">
            <v>Autres Immob. Corporelles             (perte de valeur)</v>
          </cell>
          <cell r="D214" t="str">
            <v>Andere materiële vaste activa       (waardeverminderingsverlies)</v>
          </cell>
        </row>
        <row r="215">
          <cell r="A215">
            <v>270000</v>
          </cell>
          <cell r="B215" t="str">
            <v>Construction in progress   (acq.cost)</v>
          </cell>
          <cell r="C215" t="str">
            <v>Immob. En Cours &amp;  Acomptes Verses     (brut)</v>
          </cell>
          <cell r="D215" t="str">
            <v>Vaste act. in aanb. &amp; vooruitbetal.   (bruto)</v>
          </cell>
        </row>
        <row r="216">
          <cell r="A216">
            <v>270800</v>
          </cell>
          <cell r="B216" t="str">
            <v>Construction in progress     (reval.surpl)</v>
          </cell>
          <cell r="C216" t="str">
            <v>Immob. En Cours &amp; Acomptes Verses     (reeva)</v>
          </cell>
          <cell r="D216" t="str">
            <v>Vaste act. in aanb. &amp; vooruitbetal.   (herw.)</v>
          </cell>
        </row>
        <row r="217">
          <cell r="A217">
            <v>270900</v>
          </cell>
          <cell r="B217" t="str">
            <v>Construction in progress       (deprec.)</v>
          </cell>
          <cell r="C217" t="str">
            <v>Immob. En Cours &amp; Acomptes Verses     (amort)</v>
          </cell>
          <cell r="D217" t="str">
            <v>Vaste act. in aanb. &amp; vooruitbetal. (afschr.)</v>
          </cell>
        </row>
        <row r="218">
          <cell r="A218">
            <v>270950</v>
          </cell>
          <cell r="B218" t="str">
            <v>Construction in progress       (impair.loss)</v>
          </cell>
          <cell r="C218" t="str">
            <v>Immob. En Cours &amp; Acomptes Verses     (perte de valeur)</v>
          </cell>
          <cell r="D218" t="str">
            <v>Vaste act. in aanb. &amp; vooruitbetal. (waardeverminderingsverlies)</v>
          </cell>
        </row>
        <row r="219">
          <cell r="A219">
            <v>275000</v>
          </cell>
          <cell r="B219" t="str">
            <v>Biological assets   (acq.cost)</v>
          </cell>
          <cell r="C219" t="str">
            <v>Actifs biologiques     (brut)</v>
          </cell>
          <cell r="D219" t="str">
            <v>Biologische activa   (bruto)</v>
          </cell>
        </row>
        <row r="220">
          <cell r="A220">
            <v>275800</v>
          </cell>
          <cell r="B220" t="str">
            <v>Biological assets     (reval.surpl)</v>
          </cell>
          <cell r="C220" t="str">
            <v>Actifs biologiques     (reeva)</v>
          </cell>
          <cell r="D220" t="str">
            <v>Biologische activa   (herw.)</v>
          </cell>
        </row>
        <row r="221">
          <cell r="A221">
            <v>275900</v>
          </cell>
          <cell r="B221" t="str">
            <v>Biological assets      (deprec.)</v>
          </cell>
          <cell r="C221" t="str">
            <v>Actifs biologiques     (amort)</v>
          </cell>
          <cell r="D221" t="str">
            <v>Biologische activa   (afschr.)</v>
          </cell>
        </row>
        <row r="222">
          <cell r="A222">
            <v>275950</v>
          </cell>
          <cell r="B222" t="str">
            <v>Biological assets      (impair.loss)</v>
          </cell>
          <cell r="C222" t="str">
            <v>Actifs biologiques     (perte de valeur)</v>
          </cell>
          <cell r="D222" t="str">
            <v>Biologische activa   (waardeverminderingsverlies)</v>
          </cell>
        </row>
        <row r="223">
          <cell r="A223">
            <v>280000</v>
          </cell>
          <cell r="B223" t="str">
            <v>Inv. In Consolidated Subsidiaries (at cost)</v>
          </cell>
          <cell r="C223" t="str">
            <v>Participations/entreprises Liees       (brut)</v>
          </cell>
          <cell r="D223" t="str">
            <v>Deelnemingen/verbonden ondernemingen  (bruto)</v>
          </cell>
        </row>
        <row r="224">
          <cell r="A224">
            <v>280060</v>
          </cell>
          <cell r="B224" t="str">
            <v>Inv. In Non-Consolidated Subs.  (at cost)</v>
          </cell>
          <cell r="C224" t="str">
            <v>Part/entrep. Liees Hors Perimetre      (brut)</v>
          </cell>
          <cell r="D224" t="str">
            <v>Deelnemingen/verb. ondern. niet conso (bruto)</v>
          </cell>
        </row>
        <row r="225">
          <cell r="A225">
            <v>280100</v>
          </cell>
          <cell r="B225" t="str">
            <v>Inv. In Consolidated Subs.  (uncall am.)</v>
          </cell>
          <cell r="C225" t="str">
            <v>Participations/entreprises Liees    (non App)</v>
          </cell>
          <cell r="D225" t="str">
            <v>Deelnemingen/verb. ondern.  (niet opgevraagd)</v>
          </cell>
        </row>
        <row r="226">
          <cell r="A226">
            <v>280160</v>
          </cell>
          <cell r="B226" t="str">
            <v>Inv. In Non-Consolidated Subs.  (uncall am.)</v>
          </cell>
          <cell r="C226" t="str">
            <v>Part/ Entrep. Liees Hors Perimetre  (non App)</v>
          </cell>
          <cell r="D226" t="str">
            <v>Deeln./verb. ondern. niet conso (niet opgevr)</v>
          </cell>
        </row>
        <row r="227">
          <cell r="A227">
            <v>280800</v>
          </cell>
          <cell r="B227" t="str">
            <v>Inv. In Consolidated Subsidiaries   (reval)</v>
          </cell>
          <cell r="C227" t="str">
            <v>Participations/entreprises Liees      (reeva)</v>
          </cell>
          <cell r="D227" t="str">
            <v>Deelnemingen/verbonden ondernemingen  (herw.)</v>
          </cell>
        </row>
        <row r="228">
          <cell r="A228">
            <v>280860</v>
          </cell>
          <cell r="B228" t="str">
            <v>Inv. In Non-Consolidated Subsidiaries (reval)</v>
          </cell>
          <cell r="C228" t="str">
            <v>Part/entrep. Liees Hors Perimetre     (reeva)</v>
          </cell>
          <cell r="D228" t="str">
            <v>Deelnemingen/verb. ondern. niet conso (herw.)</v>
          </cell>
        </row>
        <row r="229">
          <cell r="A229">
            <v>280900</v>
          </cell>
          <cell r="B229" t="str">
            <v>Inv. In Consolidated Subs.   (w-o/imp.loss)</v>
          </cell>
          <cell r="C229" t="str">
            <v>Participations/entreprises Liees    (red.val)</v>
          </cell>
          <cell r="D229" t="str">
            <v>Deelnemingen/verb. ondernem. (waardevermind.)</v>
          </cell>
        </row>
        <row r="230">
          <cell r="A230">
            <v>280960</v>
          </cell>
          <cell r="B230" t="str">
            <v>Inv. In Non-Consolidated Subs. (w-o/imp.loss)</v>
          </cell>
          <cell r="C230" t="str">
            <v>Part/entrep. Liees Hors Perimetre   (red.val)</v>
          </cell>
          <cell r="D230" t="str">
            <v>Deeln./verb. ondern. niet conso (waardeverm.)</v>
          </cell>
        </row>
        <row r="231">
          <cell r="A231">
            <v>280995</v>
          </cell>
          <cell r="B231" t="str">
            <v>Cies Consolidated By Equity Method (Sigma)</v>
          </cell>
          <cell r="C231" t="str">
            <v>Participations Mises En Equivalence    /Sigma</v>
          </cell>
          <cell r="D231" t="str">
            <v>Vermogensmutatiemethode                /Sigma</v>
          </cell>
        </row>
        <row r="232">
          <cell r="A232">
            <v>280998</v>
          </cell>
          <cell r="B232" t="str">
            <v>Subs. Consolid. By Equity Method (subconso)</v>
          </cell>
          <cell r="C232" t="str">
            <v>Part/entrep. Liees Mises En Equival(preconso)</v>
          </cell>
          <cell r="D232" t="str">
            <v>Vermogensmutatiemethode            (subconso)</v>
          </cell>
        </row>
        <row r="233">
          <cell r="A233">
            <v>281000</v>
          </cell>
          <cell r="B233" t="str">
            <v>Amounts Receivable/Subsidiaries  (at cost)</v>
          </cell>
          <cell r="C233" t="str">
            <v>Creances/entreprises Liees             (brut)</v>
          </cell>
          <cell r="D233" t="str">
            <v>Vorderingen/verbonden ondernemingen   (bruto)</v>
          </cell>
        </row>
        <row r="234">
          <cell r="A234">
            <v>281900</v>
          </cell>
          <cell r="B234" t="str">
            <v>Amounts Receivable/Subs.   (w-o/imp.loss)</v>
          </cell>
          <cell r="C234" t="str">
            <v>Creances/entreprises Liees          (red.val)</v>
          </cell>
          <cell r="D234" t="str">
            <v>Vorderingen/verbonden ondernem. (waardeverm.)</v>
          </cell>
        </row>
        <row r="235">
          <cell r="A235">
            <v>282000</v>
          </cell>
          <cell r="B235" t="str">
            <v>Inv. In Consolidated Associates (at cost)</v>
          </cell>
          <cell r="C235" t="str">
            <v>Participations/entreprises  Avec Lien  (brut)</v>
          </cell>
          <cell r="D235" t="str">
            <v>Deeln./ geassocieerde ondernemingen (bruto)</v>
          </cell>
        </row>
        <row r="236">
          <cell r="A236">
            <v>282060</v>
          </cell>
          <cell r="B236" t="str">
            <v>Inv. In Non-Consolidated Assoc.  (at cost)</v>
          </cell>
          <cell r="C236" t="str">
            <v>Part/entrep. Avec Lien Hors Perimetre  (brut)</v>
          </cell>
          <cell r="D236" t="str">
            <v>Deeln./ geassoc. ondern. niet conso   (bruto)</v>
          </cell>
        </row>
        <row r="237">
          <cell r="A237">
            <v>282070</v>
          </cell>
          <cell r="B237" t="str">
            <v>Inv. Non-Consol. Joint-Ventures  (at cost)</v>
          </cell>
        </row>
        <row r="238">
          <cell r="A238">
            <v>282100</v>
          </cell>
          <cell r="B238" t="str">
            <v>Inv. In Consolidated Assoc.  (uncall am.)</v>
          </cell>
          <cell r="C238" t="str">
            <v>Participations/entreprises Avec Lien(non App)</v>
          </cell>
          <cell r="D238" t="str">
            <v>Deeln./ geassocieerde ondern. (niet opgevr.)</v>
          </cell>
        </row>
        <row r="239">
          <cell r="A239">
            <v>282160</v>
          </cell>
          <cell r="B239" t="str">
            <v>Inv. In Non-Consolidated Assoc.(uncall am.)</v>
          </cell>
          <cell r="C239" t="str">
            <v>Part/entr. Avec Lien Hors Perimetre (non App)</v>
          </cell>
          <cell r="D239" t="str">
            <v>Deeln./ geassoc. ondern. niet conso(niet opg)</v>
          </cell>
        </row>
        <row r="240">
          <cell r="A240">
            <v>282170</v>
          </cell>
          <cell r="B240" t="str">
            <v>Inv. Non-Consol. Joint-Ventures (uncall am.)</v>
          </cell>
        </row>
        <row r="241">
          <cell r="A241">
            <v>282800</v>
          </cell>
          <cell r="B241" t="str">
            <v>Inv. In Consolidated Associates   (reval)</v>
          </cell>
          <cell r="C241" t="str">
            <v>Participations/entreprises Avec Lien  (reeva)</v>
          </cell>
          <cell r="D241" t="str">
            <v>Deeln./ geassocieerde ondernemingen   (herw.)</v>
          </cell>
        </row>
        <row r="242">
          <cell r="A242">
            <v>282860</v>
          </cell>
          <cell r="B242" t="str">
            <v>Inv. In Non-Consolidated Associates   (reval)</v>
          </cell>
          <cell r="C242" t="str">
            <v>Part/entrep. Avec Lien Hors Perimetre (reeva)</v>
          </cell>
          <cell r="D242" t="str">
            <v>Deeln./ geassoc. ondern. niet conso   (herw.)</v>
          </cell>
        </row>
        <row r="243">
          <cell r="A243">
            <v>282870</v>
          </cell>
          <cell r="B243" t="str">
            <v>Inv. Non-Consolidated Joint-Ventures  (reval)</v>
          </cell>
        </row>
        <row r="244">
          <cell r="A244">
            <v>282900</v>
          </cell>
          <cell r="B244" t="str">
            <v>Inv. In Consolidated Assoc. (w-o/imp.loss)</v>
          </cell>
          <cell r="C244" t="str">
            <v>Participations/entreprises Avec Lien(red.val)</v>
          </cell>
          <cell r="D244" t="str">
            <v>Deeln./ geassocieerde ondern.   (waardeverm.)</v>
          </cell>
        </row>
        <row r="245">
          <cell r="A245">
            <v>282960</v>
          </cell>
          <cell r="B245" t="str">
            <v>Inv. In Non-Consolid.  Assoc. (w-o/imp.loss)</v>
          </cell>
          <cell r="C245" t="str">
            <v>Part/entrep. Avec Lien Hors Perimetre(redval)</v>
          </cell>
          <cell r="D245" t="str">
            <v>Deeln./ geassoc. ondern. niet conso(waardev.)</v>
          </cell>
        </row>
        <row r="246">
          <cell r="A246">
            <v>282970</v>
          </cell>
          <cell r="B246" t="str">
            <v>Inv. Non-Consol.Joint-Ventures (w-o/imp.loss)</v>
          </cell>
        </row>
        <row r="247">
          <cell r="A247">
            <v>282998</v>
          </cell>
          <cell r="B247" t="str">
            <v>Assoc. Consolid. By Equity Method (subconso)</v>
          </cell>
          <cell r="C247" t="str">
            <v>Part/ent. Avec Lien Mises En Equiv (preconso)</v>
          </cell>
          <cell r="D247" t="str">
            <v>Vermogensmutatie geassoc. ond.     (subconso)</v>
          </cell>
        </row>
        <row r="248">
          <cell r="A248">
            <v>283000</v>
          </cell>
          <cell r="B248" t="str">
            <v>Amounts Receivable/Associates  (at cost)</v>
          </cell>
          <cell r="C248" t="str">
            <v>Creances/entreprises Avec Lien         (brut)</v>
          </cell>
          <cell r="D248" t="str">
            <v>Vorderingen/ geassocieerde ondern.    (bruto)</v>
          </cell>
        </row>
        <row r="249">
          <cell r="A249">
            <v>283900</v>
          </cell>
          <cell r="B249" t="str">
            <v>Amounts Receivable/Associates (w-o/imp.loss)</v>
          </cell>
          <cell r="C249" t="str">
            <v>Creances/entreprises Avec Lien      (red.val)</v>
          </cell>
          <cell r="D249" t="str">
            <v>Vorderingen/ geassocieerde ond. (waardeverm.)</v>
          </cell>
        </row>
        <row r="250">
          <cell r="A250">
            <v>283996</v>
          </cell>
          <cell r="B250" t="str">
            <v>Amounts Receivable/Cies At Equity (at cost)</v>
          </cell>
          <cell r="C250" t="str">
            <v>Creances Sur Entrepr.mises En Equiv.  (brut)</v>
          </cell>
          <cell r="D250" t="str">
            <v>Vorderingen/ ond. in vermogensmutatie (bruto)</v>
          </cell>
        </row>
        <row r="251">
          <cell r="A251">
            <v>283997</v>
          </cell>
          <cell r="B251" t="str">
            <v>Amounts Receiv./Cies At Equity (w-o/imp.loss)</v>
          </cell>
          <cell r="C251" t="str">
            <v>Creances Sur Entr.mises En Equiv.(red.valeur)</v>
          </cell>
          <cell r="D251" t="str">
            <v>Vord./ ond. in vermogensmutatie (waardeverm.)</v>
          </cell>
        </row>
        <row r="252">
          <cell r="A252">
            <v>284000</v>
          </cell>
          <cell r="B252" t="str">
            <v>Non Current Shares at Fair Value through P/L (at cost)</v>
          </cell>
          <cell r="C252" t="str">
            <v>Autres Immob. Financieres-act.&amp; Parts  (brut)</v>
          </cell>
          <cell r="D252" t="str">
            <v>Andere aandelen                       (bruto)</v>
          </cell>
        </row>
        <row r="253">
          <cell r="A253">
            <v>284020</v>
          </cell>
          <cell r="B253" t="str">
            <v>Non Current Shares Avail.for Sale (at cost)</v>
          </cell>
        </row>
        <row r="254">
          <cell r="A254">
            <v>284100</v>
          </cell>
          <cell r="B254" t="str">
            <v>Non Cur. Shares at Fair Value through P/L (uncall am.)</v>
          </cell>
          <cell r="C254" t="str">
            <v>Autres Immob. Financieres-act.&amp; Parts (n.app)</v>
          </cell>
          <cell r="D254" t="str">
            <v>Andere aandelen                (niet opgevr.)</v>
          </cell>
        </row>
        <row r="255">
          <cell r="A255">
            <v>284120</v>
          </cell>
          <cell r="B255" t="str">
            <v>Non Cur. Shares Avail.for Sale (uncall am.)</v>
          </cell>
        </row>
        <row r="256">
          <cell r="A256">
            <v>284800</v>
          </cell>
          <cell r="B256" t="str">
            <v>Non Current Shares at Fair Value through P/L (reval.)</v>
          </cell>
          <cell r="C256" t="str">
            <v>Autres Immob. Financieres-act.&amp; Parts (reeva)</v>
          </cell>
          <cell r="D256" t="str">
            <v>Andere aandelen                       (herw.)</v>
          </cell>
        </row>
        <row r="257">
          <cell r="A257">
            <v>284820</v>
          </cell>
          <cell r="B257" t="str">
            <v>Non Current Shares Avail.for Sale (reval.)</v>
          </cell>
        </row>
        <row r="258">
          <cell r="A258">
            <v>284900</v>
          </cell>
          <cell r="B258" t="str">
            <v>Non Cur. Shares at Fair Value through P/L (w-o/imp.loss)</v>
          </cell>
          <cell r="C258" t="str">
            <v>Autres Immob. Financieres-act&amp;parts (red.val)</v>
          </cell>
          <cell r="D258" t="str">
            <v>Andere aandelen                 (waardeverm.)</v>
          </cell>
        </row>
        <row r="259">
          <cell r="A259">
            <v>284920</v>
          </cell>
          <cell r="B259" t="str">
            <v>Non Cur. Shares Avail.for Sale (w-o/imp.loss)</v>
          </cell>
        </row>
        <row r="260">
          <cell r="A260">
            <v>285000</v>
          </cell>
          <cell r="B260" t="str">
            <v>Other Amount Receivable             (at cost)</v>
          </cell>
          <cell r="C260" t="str">
            <v>Autres Creances                        (brut)</v>
          </cell>
          <cell r="D260" t="str">
            <v>Overige vorderingen                   (bruto)</v>
          </cell>
        </row>
        <row r="261">
          <cell r="A261">
            <v>285900</v>
          </cell>
          <cell r="B261" t="str">
            <v>Other Amount Receivable        (w-o/imp.loss)</v>
          </cell>
          <cell r="C261" t="str">
            <v>Autres Creances                     (red.val)</v>
          </cell>
          <cell r="D261" t="str">
            <v>Overige vorderingen             (waardeverm.)</v>
          </cell>
        </row>
        <row r="262">
          <cell r="A262">
            <v>286000</v>
          </cell>
          <cell r="B262" t="str">
            <v>Non Cur.Securities at Fair Value through P/L (at cost)</v>
          </cell>
        </row>
        <row r="263">
          <cell r="A263">
            <v>286010</v>
          </cell>
          <cell r="B263" t="str">
            <v>Non Cur.Securities Held to Maturity (at cost)</v>
          </cell>
        </row>
        <row r="264">
          <cell r="A264">
            <v>286020</v>
          </cell>
          <cell r="B264" t="str">
            <v>Non Cur.Securities Avail. For Sale (at cost)</v>
          </cell>
        </row>
        <row r="265">
          <cell r="A265">
            <v>286800</v>
          </cell>
          <cell r="B265" t="str">
            <v>Non Cur. Securities at Fair Value through P/L (reval.)</v>
          </cell>
        </row>
        <row r="266">
          <cell r="A266">
            <v>286810</v>
          </cell>
          <cell r="B266" t="str">
            <v>Non Cur. Securities Held to Maturity (reval.)</v>
          </cell>
        </row>
        <row r="267">
          <cell r="A267">
            <v>286820</v>
          </cell>
          <cell r="B267" t="str">
            <v>Non Cur. Securities Avail. For Sale (reval.)</v>
          </cell>
        </row>
        <row r="268">
          <cell r="A268">
            <v>286900</v>
          </cell>
          <cell r="B268" t="str">
            <v>Non Cur. Secur. at Fair Value through P/L (w-o/imp.loss)</v>
          </cell>
        </row>
        <row r="269">
          <cell r="A269">
            <v>286910</v>
          </cell>
          <cell r="B269" t="str">
            <v>Non Cur. Secur. Held to Matur. (w-o/imp.loss)</v>
          </cell>
        </row>
        <row r="270">
          <cell r="A270">
            <v>286920</v>
          </cell>
          <cell r="B270" t="str">
            <v>Non Cur. Secur. Avail. f. Sale (w-o/imp.loss)</v>
          </cell>
        </row>
        <row r="271">
          <cell r="A271">
            <v>287000</v>
          </cell>
          <cell r="B271" t="str">
            <v>Non Cur.Fin.Assets at Fair Value through P/L (at cost)</v>
          </cell>
        </row>
        <row r="272">
          <cell r="A272">
            <v>287010</v>
          </cell>
          <cell r="B272" t="str">
            <v>Non Cur.Fin.Assets Held to Maturity (at cost)</v>
          </cell>
        </row>
        <row r="273">
          <cell r="A273">
            <v>287020</v>
          </cell>
          <cell r="B273" t="str">
            <v>Non Cur.Fin.Assets Avail.for Sale (at cost)</v>
          </cell>
        </row>
        <row r="274">
          <cell r="A274">
            <v>287800</v>
          </cell>
          <cell r="B274" t="str">
            <v>Non Cur.Fin.Assets at Fair Value through P/L (reval.)</v>
          </cell>
        </row>
        <row r="275">
          <cell r="A275">
            <v>287810</v>
          </cell>
          <cell r="B275" t="str">
            <v>Non Cur.Fin.Assets Held to Maturity (reval.)</v>
          </cell>
        </row>
        <row r="276">
          <cell r="A276">
            <v>287820</v>
          </cell>
          <cell r="B276" t="str">
            <v>Non Cur.Fin.Assets Avail.for Sale (reval.)</v>
          </cell>
        </row>
        <row r="277">
          <cell r="A277">
            <v>287900</v>
          </cell>
          <cell r="B277" t="str">
            <v>Non Cur.Fin.Ass.at Fair Value through P/L (w-o/imp.loss)</v>
          </cell>
        </row>
        <row r="278">
          <cell r="A278">
            <v>287910</v>
          </cell>
          <cell r="B278" t="str">
            <v>Non Cur.Fin.Ass.Held to Matur. (w-o/imp.loss)</v>
          </cell>
        </row>
        <row r="279">
          <cell r="A279">
            <v>287920</v>
          </cell>
          <cell r="B279" t="str">
            <v>Non Cur.Fin.Ass.Avail.f.Sale (w-o/imp.loss)</v>
          </cell>
        </row>
        <row r="280">
          <cell r="A280">
            <v>288000</v>
          </cell>
          <cell r="B280" t="str">
            <v>Cash Guarantees And Deposits</v>
          </cell>
          <cell r="C280" t="str">
            <v>Cautionnements Verses En Numeraire</v>
          </cell>
          <cell r="D280" t="str">
            <v>Borgtochten betaald in contanten</v>
          </cell>
        </row>
        <row r="281">
          <cell r="A281">
            <v>290000</v>
          </cell>
          <cell r="B281" t="str">
            <v>Non Current Trade Debtors  (at cost)</v>
          </cell>
          <cell r="C281" t="str">
            <v>Creances A + D'un An : Commerciales    (brut)</v>
          </cell>
          <cell r="D281" t="str">
            <v>Handelsvorderingen &gt; 1 j.           (bruto)</v>
          </cell>
        </row>
        <row r="282">
          <cell r="A282">
            <v>290010</v>
          </cell>
          <cell r="B282" t="str">
            <v>Non Cur. Rec. On Constr. Contracts (at cost)</v>
          </cell>
        </row>
        <row r="283">
          <cell r="A283">
            <v>290900</v>
          </cell>
          <cell r="B283" t="str">
            <v>Non Current Trade Debtors (write-off)</v>
          </cell>
          <cell r="C283" t="str">
            <v>Creances A + D'un An : Commerciales (red.val)</v>
          </cell>
          <cell r="D283" t="str">
            <v>Handelsvorderingen &gt; 1 j.     (waardeverm.)</v>
          </cell>
        </row>
        <row r="284">
          <cell r="A284">
            <v>290910</v>
          </cell>
          <cell r="B284" t="str">
            <v>Non Cur. Rec. On Constr. Contracts (w-o)</v>
          </cell>
        </row>
        <row r="285">
          <cell r="A285">
            <v>291000</v>
          </cell>
          <cell r="B285" t="str">
            <v>Other Non Current Receivables     (at cost)</v>
          </cell>
          <cell r="C285" t="str">
            <v>Creances A + D'un An : Autres          (brut)</v>
          </cell>
          <cell r="D285" t="str">
            <v>Overige vorderingen &gt; 1 j.          (bruto)</v>
          </cell>
        </row>
        <row r="286">
          <cell r="A286">
            <v>291900</v>
          </cell>
          <cell r="B286" t="str">
            <v>Other Non Current Receivables   (write-off)</v>
          </cell>
          <cell r="C286" t="str">
            <v>Creances A + D'un An : Autres       (red.val)</v>
          </cell>
          <cell r="D286" t="str">
            <v>Overige vorderingen &gt; 1 j.    (waardeverm.)</v>
          </cell>
        </row>
        <row r="287">
          <cell r="A287">
            <v>292000</v>
          </cell>
          <cell r="B287" t="str">
            <v>Non Current Finance Lease Receivables  (cost)</v>
          </cell>
        </row>
        <row r="288">
          <cell r="A288">
            <v>292900</v>
          </cell>
          <cell r="B288" t="str">
            <v>Non Current Finance Lease Receivables  (w-o)</v>
          </cell>
        </row>
        <row r="289">
          <cell r="A289">
            <v>293000</v>
          </cell>
          <cell r="B289" t="str">
            <v>Non Current Prepayments  (cost)</v>
          </cell>
        </row>
        <row r="290">
          <cell r="A290">
            <v>293000</v>
          </cell>
          <cell r="B290" t="str">
            <v>Non Current Prepayments  (cost)</v>
          </cell>
        </row>
        <row r="291">
          <cell r="A291">
            <v>294000</v>
          </cell>
          <cell r="B291" t="str">
            <v>Post Employment Benefit Surplus</v>
          </cell>
        </row>
        <row r="292">
          <cell r="A292">
            <v>294000</v>
          </cell>
          <cell r="B292" t="str">
            <v>Post Employment Benefit Surplus</v>
          </cell>
        </row>
        <row r="293">
          <cell r="A293">
            <v>299900</v>
          </cell>
          <cell r="B293" t="str">
            <v>Liaison Account - Interco - L.t.    (consol.)</v>
          </cell>
          <cell r="C293" t="str">
            <v>Liaison Reciproques Bilan (creances L.t.)</v>
          </cell>
          <cell r="D293" t="str">
            <v>Verbindingsrekening interco vorderingen  l.t.</v>
          </cell>
        </row>
        <row r="294">
          <cell r="A294">
            <v>299990</v>
          </cell>
          <cell r="B294" t="str">
            <v>Liaison Account - Interco - L.t.    (consol.)</v>
          </cell>
          <cell r="C294" t="str">
            <v>Liaison Reciproques Bilan (dettes L.t.)</v>
          </cell>
          <cell r="D294" t="str">
            <v>Verbindingsrekening interco schulden l.t.</v>
          </cell>
        </row>
        <row r="295">
          <cell r="A295">
            <v>300000</v>
          </cell>
          <cell r="B295" t="str">
            <v>Stocks - Raw Materials</v>
          </cell>
          <cell r="C295" t="str">
            <v>Stocks : Matieres Premieres</v>
          </cell>
          <cell r="D295" t="str">
            <v>Voorraden: grondstoffen</v>
          </cell>
        </row>
        <row r="296">
          <cell r="A296">
            <v>300900</v>
          </cell>
          <cell r="B296" t="str">
            <v>Stocks - Raw Materials (w-o)</v>
          </cell>
          <cell r="C296" t="str">
            <v>Stocks : Matieres Premieres (Réd.Val.)</v>
          </cell>
          <cell r="D296" t="str">
            <v>Voorraden: grondstoffen     (waardevermind.)</v>
          </cell>
        </row>
        <row r="297">
          <cell r="A297">
            <v>310000</v>
          </cell>
          <cell r="B297" t="str">
            <v>Stocks : Production Supplies</v>
          </cell>
          <cell r="C297" t="str">
            <v>Stocks : Approvisionnements</v>
          </cell>
          <cell r="D297" t="str">
            <v>Voorraden: hulpstoffen</v>
          </cell>
        </row>
        <row r="298">
          <cell r="A298">
            <v>310900</v>
          </cell>
          <cell r="B298" t="str">
            <v>Stocks : Production Supplies (w-o)</v>
          </cell>
          <cell r="C298" t="str">
            <v>Stocks : Approvisionnements (Réd. Val.)</v>
          </cell>
          <cell r="D298" t="str">
            <v>Voorraden: hulpstoffen      (waardevermind.)</v>
          </cell>
        </row>
        <row r="299">
          <cell r="A299">
            <v>320000</v>
          </cell>
          <cell r="B299" t="str">
            <v>Stocks : Work In Progress</v>
          </cell>
          <cell r="C299" t="str">
            <v>Stocks : En Cours De Fabrication</v>
          </cell>
          <cell r="D299" t="str">
            <v>Voorraden: goederen in bewerking</v>
          </cell>
        </row>
        <row r="300">
          <cell r="A300">
            <v>320900</v>
          </cell>
          <cell r="B300" t="str">
            <v>Stocks : Work In Progress (w-o)</v>
          </cell>
          <cell r="C300" t="str">
            <v>Stocks : En Cours De Fabrication (Réd.Val)</v>
          </cell>
          <cell r="D300" t="str">
            <v>Voorraden: goederen in bewerking (wdvermind.)</v>
          </cell>
        </row>
        <row r="301">
          <cell r="A301">
            <v>330000</v>
          </cell>
          <cell r="B301" t="str">
            <v>Stocks : Finished Goods</v>
          </cell>
          <cell r="C301" t="str">
            <v>Stocks : Produits Finis</v>
          </cell>
          <cell r="D301" t="str">
            <v>Voorraden: gereed product</v>
          </cell>
        </row>
        <row r="302">
          <cell r="A302">
            <v>330900</v>
          </cell>
          <cell r="B302" t="str">
            <v>Stocks : Finished Goods (w-o)</v>
          </cell>
          <cell r="C302" t="str">
            <v>Stocks : Produits Finis (Réd. Val.)</v>
          </cell>
          <cell r="D302" t="str">
            <v>Voorraden: gereed product   (waardevermind.)</v>
          </cell>
        </row>
        <row r="303">
          <cell r="A303">
            <v>340000</v>
          </cell>
          <cell r="B303" t="str">
            <v>Stocks : Goods Purchased For Resale</v>
          </cell>
          <cell r="C303" t="str">
            <v>Stocks : Marchandises</v>
          </cell>
          <cell r="D303" t="str">
            <v>Voorraden: handelsgoederen</v>
          </cell>
        </row>
        <row r="304">
          <cell r="A304">
            <v>340900</v>
          </cell>
          <cell r="B304" t="str">
            <v>Stocks : Goods Purchased For Resale (w-o)</v>
          </cell>
          <cell r="C304" t="str">
            <v>Stocks : Marchandises (Réd. Val.)</v>
          </cell>
          <cell r="D304" t="str">
            <v>Voorraden: handelsgoederen  (waardevermind.)</v>
          </cell>
        </row>
        <row r="305">
          <cell r="A305">
            <v>350000</v>
          </cell>
          <cell r="B305" t="str">
            <v>Stocks : Buildings Acq. Or Constr. For Resale</v>
          </cell>
          <cell r="C305" t="str">
            <v>Stocks : Immeubles Destines A La Vente</v>
          </cell>
          <cell r="D305" t="str">
            <v>Voorraden: onroerende goed. bestemd vr verkp</v>
          </cell>
        </row>
        <row r="306">
          <cell r="A306">
            <v>350900</v>
          </cell>
          <cell r="B306" t="str">
            <v>Stocks: Build. Acq. Or Constr.F.Resale (w-o)</v>
          </cell>
          <cell r="C306" t="str">
            <v>Stocks : Imm. Destines A La Vente (Réd. Val.)</v>
          </cell>
          <cell r="D306" t="str">
            <v>Voorraden: onr.goed bestemd vr verkoop (wdv.)</v>
          </cell>
        </row>
        <row r="307">
          <cell r="A307">
            <v>360000</v>
          </cell>
          <cell r="B307" t="str">
            <v>Stocks : Advance Payments</v>
          </cell>
          <cell r="C307" t="str">
            <v>Stocks : Acomptes Verses</v>
          </cell>
          <cell r="D307" t="str">
            <v>Voorraden: vooruitbetalingen</v>
          </cell>
        </row>
        <row r="308">
          <cell r="A308">
            <v>360900</v>
          </cell>
          <cell r="B308" t="str">
            <v>Stocks : Advance Payments (w-o)</v>
          </cell>
          <cell r="C308" t="str">
            <v>Stocks : Acomptes Verses (Réd. Val.)</v>
          </cell>
          <cell r="D308" t="str">
            <v>Voorraden: vooruitbetalingen     (wdvermind.)</v>
          </cell>
        </row>
        <row r="309">
          <cell r="A309">
            <v>370000</v>
          </cell>
          <cell r="B309" t="str">
            <v>Work In Progress</v>
          </cell>
          <cell r="C309" t="str">
            <v>Commandes En Cours D'execution</v>
          </cell>
          <cell r="D309" t="str">
            <v>Voorraden: bestellingen in uitvoering</v>
          </cell>
        </row>
        <row r="310">
          <cell r="A310">
            <v>370010</v>
          </cell>
          <cell r="B310" t="str">
            <v>Construction Contracts - Work In Progress</v>
          </cell>
        </row>
        <row r="311">
          <cell r="A311">
            <v>370900</v>
          </cell>
          <cell r="B311" t="str">
            <v>Work In Progress (w-o)</v>
          </cell>
          <cell r="C311" t="str">
            <v>Commandes En Cours D'execution (Réd. Val.)</v>
          </cell>
          <cell r="D311" t="str">
            <v>Voorraden: bestellingen in uitvoering (wdv.)</v>
          </cell>
        </row>
        <row r="312">
          <cell r="A312">
            <v>370910</v>
          </cell>
          <cell r="B312" t="str">
            <v>Constr. Contracts - Work In Progress (w-o)</v>
          </cell>
        </row>
        <row r="313">
          <cell r="A313">
            <v>400000</v>
          </cell>
          <cell r="B313" t="str">
            <v>Am. Receiv. Within 1 Year - Trade Debtors</v>
          </cell>
          <cell r="C313" t="str">
            <v>Creances A Un An Au Plus : Commerciales</v>
          </cell>
          <cell r="D313" t="str">
            <v>Handelsvorderingen</v>
          </cell>
        </row>
        <row r="314">
          <cell r="A314">
            <v>400010</v>
          </cell>
          <cell r="B314" t="str">
            <v>Am. Rec. Within 1 Year - Construct.Contracts</v>
          </cell>
        </row>
        <row r="315">
          <cell r="A315">
            <v>400900</v>
          </cell>
          <cell r="B315" t="str">
            <v>Am. Receiv. -1 Year - Trade Deb. (w-o)</v>
          </cell>
          <cell r="C315" t="str">
            <v>Creances A Un An Au Plus : Commerciales (RV)</v>
          </cell>
          <cell r="D315" t="str">
            <v>Handelsvorderingen: waardeverminderingen</v>
          </cell>
        </row>
        <row r="316">
          <cell r="A316">
            <v>400910</v>
          </cell>
          <cell r="B316" t="str">
            <v>Am. Receiv. -1 Year - Constr.Contracts (w-o)</v>
          </cell>
        </row>
        <row r="317">
          <cell r="A317">
            <v>410000</v>
          </cell>
          <cell r="B317" t="str">
            <v>Am. Receiv. Within 1 Year - Others</v>
          </cell>
          <cell r="C317" t="str">
            <v>Creances A Un An Au Plus : Autres</v>
          </cell>
          <cell r="D317" t="str">
            <v>Overige vorderingen</v>
          </cell>
        </row>
        <row r="318">
          <cell r="A318">
            <v>410900</v>
          </cell>
          <cell r="B318" t="str">
            <v>Am. Receiv. -1 Year - Others (w-o)</v>
          </cell>
        </row>
        <row r="319">
          <cell r="A319">
            <v>411000</v>
          </cell>
          <cell r="B319" t="str">
            <v>Am. Receiv. Within 1 Year - Finance Lease</v>
          </cell>
        </row>
        <row r="320">
          <cell r="A320">
            <v>411900</v>
          </cell>
          <cell r="B320" t="str">
            <v>Am. Receiv. -1 Year - Finance Lease (w-o)</v>
          </cell>
          <cell r="C320" t="str">
            <v>Creances A Un An Au Plus : Autres (RV)</v>
          </cell>
          <cell r="D320" t="str">
            <v>Overige vorderingen: waardeverminderingen</v>
          </cell>
        </row>
        <row r="321">
          <cell r="A321">
            <v>412000</v>
          </cell>
          <cell r="B321" t="str">
            <v>Deferred Tax Asset : Depreciation &amp; Amort.</v>
          </cell>
          <cell r="C321" t="str">
            <v>Impôts différés actifs</v>
          </cell>
          <cell r="D321" t="str">
            <v>Latente belastingen</v>
          </cell>
        </row>
        <row r="322">
          <cell r="A322">
            <v>412010</v>
          </cell>
          <cell r="B322" t="str">
            <v>Deferred Tax Asset : Accruals</v>
          </cell>
        </row>
        <row r="323">
          <cell r="A323">
            <v>412020</v>
          </cell>
          <cell r="B323" t="str">
            <v>Deferred Tax Asset : Provisions</v>
          </cell>
        </row>
        <row r="324">
          <cell r="A324">
            <v>412030</v>
          </cell>
          <cell r="B324" t="str">
            <v>Deferred Tax Asset : Forex Contracts</v>
          </cell>
        </row>
        <row r="325">
          <cell r="A325">
            <v>412040</v>
          </cell>
          <cell r="B325" t="str">
            <v>Deferred Tax Asset : Post Employ.Benefit Obl.</v>
          </cell>
        </row>
        <row r="326">
          <cell r="A326">
            <v>412050</v>
          </cell>
          <cell r="B326" t="str">
            <v>Defer.Tax Ass.: Reval.Non Curr. Asset Non Fin</v>
          </cell>
        </row>
        <row r="327">
          <cell r="A327">
            <v>412060</v>
          </cell>
          <cell r="B327" t="str">
            <v>Deferred Tax Asset : Reval.Financial Instrum.</v>
          </cell>
        </row>
        <row r="328">
          <cell r="A328">
            <v>412070</v>
          </cell>
          <cell r="B328" t="str">
            <v>Deferred Tax Asset : Tax Losses</v>
          </cell>
        </row>
        <row r="329">
          <cell r="A329">
            <v>412080</v>
          </cell>
          <cell r="B329" t="str">
            <v>Deferred Tax Asset : Tax Credits</v>
          </cell>
        </row>
        <row r="330">
          <cell r="A330">
            <v>412090</v>
          </cell>
          <cell r="B330" t="str">
            <v>Deferred Tax Asset : Other</v>
          </cell>
        </row>
        <row r="331">
          <cell r="A331">
            <v>413000</v>
          </cell>
          <cell r="B331" t="str">
            <v>Am. Receiv. Within 1 Year - Tax Receivables</v>
          </cell>
        </row>
        <row r="332">
          <cell r="A332">
            <v>414000</v>
          </cell>
          <cell r="B332" t="str">
            <v>Am. Receiv. Within 1 Year - Prepayments</v>
          </cell>
        </row>
        <row r="333">
          <cell r="A333">
            <v>417000</v>
          </cell>
          <cell r="B333" t="str">
            <v>Assets Held For Sale</v>
          </cell>
        </row>
        <row r="334">
          <cell r="A334">
            <v>417900</v>
          </cell>
          <cell r="B334" t="str">
            <v>Assets Held For Sale (Dep.)</v>
          </cell>
        </row>
        <row r="335">
          <cell r="A335">
            <v>420000</v>
          </cell>
          <cell r="B335" t="str">
            <v>Curr. Portion Of Convert. Subord. Debent.</v>
          </cell>
          <cell r="C335" t="str">
            <v>Emprunts Subord. Convert.echeant Ds L'annee</v>
          </cell>
          <cell r="D335" t="str">
            <v>Conv. achtergestelde leningen          &lt; 1 j.</v>
          </cell>
        </row>
        <row r="336">
          <cell r="A336">
            <v>420100</v>
          </cell>
          <cell r="B336" t="str">
            <v>Curr. Portion Of Non Convert. Subord. Debent.</v>
          </cell>
          <cell r="C336" t="str">
            <v>Emprunts Subord.non Convert.echeant Ds Annee</v>
          </cell>
          <cell r="D336" t="str">
            <v>Niet conv. achtergestelde leningen     &lt; 1 j.</v>
          </cell>
        </row>
        <row r="337">
          <cell r="A337">
            <v>421000</v>
          </cell>
          <cell r="B337" t="str">
            <v>Curr. Portion Of Convert. Unsubord.Debent.</v>
          </cell>
          <cell r="C337" t="str">
            <v>Emprunts Obligat; Non Subord.echeant Ds Annee</v>
          </cell>
          <cell r="D337" t="str">
            <v>Converteerbare obligatieleningen       &lt; 1 j.</v>
          </cell>
        </row>
        <row r="338">
          <cell r="A338">
            <v>421100</v>
          </cell>
          <cell r="B338" t="str">
            <v>Curr. Portion Of Non Convert. Unsubord. Deb.</v>
          </cell>
          <cell r="C338" t="str">
            <v>Empr.obl.non Subord.non Convert.echeant Annee</v>
          </cell>
          <cell r="D338" t="str">
            <v>Niet convert. obligatieleningen         &lt; 1 j</v>
          </cell>
        </row>
        <row r="339">
          <cell r="A339">
            <v>421200</v>
          </cell>
          <cell r="B339" t="str">
            <v>Curr. Portion Of Redeemable Preference Shares</v>
          </cell>
        </row>
        <row r="340">
          <cell r="A340">
            <v>422000</v>
          </cell>
          <cell r="B340" t="str">
            <v>Curr. Portion Of Finance Leases (Gross)</v>
          </cell>
          <cell r="C340" t="str">
            <v>Dettes Locat. Financ.&amp; Assim.echeant Ds Annee</v>
          </cell>
          <cell r="D340" t="str">
            <v>Leasing &amp; soortgelijke schulden        &lt; 1 j.</v>
          </cell>
        </row>
        <row r="341">
          <cell r="A341">
            <v>422100</v>
          </cell>
          <cell r="B341" t="str">
            <v>Curr. Portion Of Finance Leases (Interest)</v>
          </cell>
        </row>
        <row r="342">
          <cell r="A342">
            <v>423000</v>
          </cell>
          <cell r="B342" t="str">
            <v>Curr. Portion Of Bank Loans and Overdrafts</v>
          </cell>
          <cell r="C342" t="str">
            <v>Etablissement De Credit  Echeant Ds Annee</v>
          </cell>
          <cell r="D342" t="str">
            <v>Kredietinstellingen                    &lt; 1 j.</v>
          </cell>
        </row>
        <row r="343">
          <cell r="A343">
            <v>423100</v>
          </cell>
          <cell r="B343" t="str">
            <v>Curr. Portion Of Bank Overdrafts</v>
          </cell>
        </row>
        <row r="344">
          <cell r="A344">
            <v>424000</v>
          </cell>
          <cell r="B344" t="str">
            <v>Curr. Portion Of Other Accounts Payable</v>
          </cell>
          <cell r="C344" t="str">
            <v>Autres Emprunts  Echeant Dans L'annee</v>
          </cell>
          <cell r="D344" t="str">
            <v>Overige leningen                       &lt; 1 j.</v>
          </cell>
        </row>
        <row r="345">
          <cell r="A345">
            <v>424100</v>
          </cell>
          <cell r="B345" t="str">
            <v>Curr. Portion Of Non Interest Bearing Borrow.</v>
          </cell>
        </row>
        <row r="346">
          <cell r="A346">
            <v>425000</v>
          </cell>
          <cell r="B346" t="str">
            <v>Curr. Portion Of Trade Debts - Suppliers</v>
          </cell>
          <cell r="C346" t="str">
            <v>Dettes Commerciales Fournis. Echeant Ds Annee</v>
          </cell>
          <cell r="D346" t="str">
            <v>Handelsschulden: leveranciers          &lt; 1 j.</v>
          </cell>
        </row>
        <row r="347">
          <cell r="A347">
            <v>425100</v>
          </cell>
          <cell r="B347" t="str">
            <v>Curr. Portion Of Trade Debts - Bills Of Exch.</v>
          </cell>
          <cell r="C347" t="str">
            <v>Det. Commer.:effets A Payer Echeant Ds Annee</v>
          </cell>
          <cell r="D347" t="str">
            <v>Handelsschulden: te betalen wissels    &lt; 1 j.</v>
          </cell>
        </row>
        <row r="348">
          <cell r="A348">
            <v>426000</v>
          </cell>
          <cell r="B348" t="str">
            <v>Curr. Portion Of Adv. Rec. on Work in Prog.</v>
          </cell>
          <cell r="C348" t="str">
            <v>Acomptes Recus Sur Commandes Echeant Ds Annee</v>
          </cell>
          <cell r="D348" t="str">
            <v>Vooruitbetalingen op bestellingen      &lt; 1 j.</v>
          </cell>
        </row>
        <row r="349">
          <cell r="A349">
            <v>428000</v>
          </cell>
          <cell r="B349" t="str">
            <v>Curr. Portion Of Guarantees Received In Cash</v>
          </cell>
          <cell r="C349" t="str">
            <v>Cautionnement Recus En Numeraire      (-1 An)</v>
          </cell>
          <cell r="D349" t="str">
            <v>Borgtochten ontvangen in contanten     &lt; 1 j.</v>
          </cell>
        </row>
        <row r="350">
          <cell r="A350">
            <v>429000</v>
          </cell>
          <cell r="B350" t="str">
            <v>Curr. Portion Of Other Debts</v>
          </cell>
          <cell r="C350" t="str">
            <v>Autres Dettes  Echeant Dans L'annee</v>
          </cell>
          <cell r="D350" t="str">
            <v>Overige schulden                       &lt; 1 j.</v>
          </cell>
        </row>
        <row r="351">
          <cell r="A351">
            <v>430000</v>
          </cell>
          <cell r="B351" t="str">
            <v>Financial Debts : Long Term Bank Loans</v>
          </cell>
          <cell r="C351" t="str">
            <v>Dettes Financieres : Etablissement De Credit</v>
          </cell>
          <cell r="D351" t="str">
            <v>Financiële schulden : kredietinstellingen</v>
          </cell>
        </row>
        <row r="352">
          <cell r="A352">
            <v>439000</v>
          </cell>
          <cell r="B352" t="str">
            <v>Financial Debts : Other Loans</v>
          </cell>
          <cell r="C352" t="str">
            <v>Dettes Financieres : Autres Emprunts</v>
          </cell>
          <cell r="D352" t="str">
            <v>Financiële schulden : overige leningen</v>
          </cell>
        </row>
        <row r="353">
          <cell r="A353">
            <v>440000</v>
          </cell>
          <cell r="B353" t="str">
            <v>Trade Creditors : Suppliers</v>
          </cell>
          <cell r="C353" t="str">
            <v>Dettes Commerciales : Fournisseurs</v>
          </cell>
          <cell r="D353" t="str">
            <v>Handelsschulden: leveranciers</v>
          </cell>
        </row>
        <row r="354">
          <cell r="A354">
            <v>441000</v>
          </cell>
          <cell r="B354" t="str">
            <v>Trade Creditors : Bills Of Exchange Payable</v>
          </cell>
          <cell r="C354" t="str">
            <v>Dettes Commerciales : Effets A Payer</v>
          </cell>
          <cell r="D354" t="str">
            <v>Handelsschulden: te betalen wissels</v>
          </cell>
        </row>
        <row r="355">
          <cell r="A355">
            <v>444000</v>
          </cell>
          <cell r="B355" t="str">
            <v>Invoices To Be Received</v>
          </cell>
          <cell r="C355" t="str">
            <v>Factures A Recevoir</v>
          </cell>
          <cell r="D355" t="str">
            <v>Te ontvangen facturen</v>
          </cell>
        </row>
        <row r="356">
          <cell r="A356">
            <v>446000</v>
          </cell>
          <cell r="B356" t="str">
            <v>Am.Pay.To Customers Under Construct.Contracts</v>
          </cell>
        </row>
        <row r="357">
          <cell r="A357">
            <v>447000</v>
          </cell>
          <cell r="B357" t="str">
            <v>Liabilities Held For Sale</v>
          </cell>
        </row>
        <row r="358">
          <cell r="A358">
            <v>450000</v>
          </cell>
          <cell r="B358" t="str">
            <v>Income Tax Payable</v>
          </cell>
          <cell r="C358" t="str">
            <v>Dettes Fiscales : Impots, T.v.a.</v>
          </cell>
          <cell r="D358" t="str">
            <v>Schulden m.b.t. belasting</v>
          </cell>
        </row>
        <row r="359">
          <cell r="A359">
            <v>451000</v>
          </cell>
          <cell r="B359" t="str">
            <v>VAT and Other Tax Payables</v>
          </cell>
        </row>
        <row r="360">
          <cell r="A360">
            <v>453000</v>
          </cell>
          <cell r="B360" t="str">
            <v>Wage tax</v>
          </cell>
        </row>
        <row r="361">
          <cell r="A361">
            <v>455000</v>
          </cell>
          <cell r="B361" t="str">
            <v>Wages, Salaries, Bonus &amp; Payroll Charges</v>
          </cell>
          <cell r="C361" t="str">
            <v>Remunerations Et Charges Sociales</v>
          </cell>
          <cell r="D361" t="str">
            <v>Bezoldigingen &amp; sociale lasten</v>
          </cell>
        </row>
        <row r="362">
          <cell r="A362">
            <v>460000</v>
          </cell>
          <cell r="B362" t="str">
            <v>Advances Received On Contracts In Progress</v>
          </cell>
          <cell r="C362" t="str">
            <v>Acomptes Recus Sur Commandes</v>
          </cell>
          <cell r="D362" t="str">
            <v>Ontvangen vooruitbetalingen op bestellingen</v>
          </cell>
        </row>
        <row r="363">
          <cell r="A363">
            <v>460010</v>
          </cell>
          <cell r="B363" t="str">
            <v>Advances Received On Construction Contracts</v>
          </cell>
        </row>
        <row r="364">
          <cell r="A364">
            <v>470000</v>
          </cell>
          <cell r="B364" t="str">
            <v>Dividends Payable</v>
          </cell>
          <cell r="C364" t="str">
            <v>Dettes Decoulant De L'affectation</v>
          </cell>
          <cell r="D364" t="str">
            <v>Schulden uit de bestemming van het resultaat</v>
          </cell>
        </row>
        <row r="365">
          <cell r="A365">
            <v>480000</v>
          </cell>
          <cell r="B365" t="str">
            <v>Other Various Amounts Payable</v>
          </cell>
          <cell r="C365" t="str">
            <v>Dettes Diverses</v>
          </cell>
          <cell r="D365" t="str">
            <v>Diverse schulden</v>
          </cell>
        </row>
        <row r="366">
          <cell r="A366">
            <v>481000</v>
          </cell>
          <cell r="B366" t="str">
            <v>Forex Contracts &lt; 1 Year</v>
          </cell>
        </row>
        <row r="367">
          <cell r="A367">
            <v>481010</v>
          </cell>
          <cell r="B367" t="str">
            <v>Forex Contracts 1 &lt; &gt; 5 Year</v>
          </cell>
        </row>
        <row r="368">
          <cell r="A368">
            <v>481020</v>
          </cell>
          <cell r="B368" t="str">
            <v>Forex Contracts &gt; 5 Year</v>
          </cell>
        </row>
        <row r="369">
          <cell r="A369">
            <v>482000</v>
          </cell>
          <cell r="B369" t="str">
            <v>Interest Rate Swaps/Fixed Rate &lt; 1 Year</v>
          </cell>
        </row>
        <row r="370">
          <cell r="A370">
            <v>482010</v>
          </cell>
          <cell r="B370" t="str">
            <v>Interest Rate Swaps/Fixed Rate 1 &lt;&gt; 5 Year</v>
          </cell>
        </row>
        <row r="371">
          <cell r="A371">
            <v>482020</v>
          </cell>
          <cell r="B371" t="str">
            <v>Interest Rate Swaps/Fixed Rate &gt; 5 Year</v>
          </cell>
        </row>
        <row r="372">
          <cell r="A372">
            <v>483000</v>
          </cell>
          <cell r="B372" t="str">
            <v>Interest Rate Swaps/Floating Rate &lt; 1 Year</v>
          </cell>
        </row>
        <row r="373">
          <cell r="A373">
            <v>483010</v>
          </cell>
          <cell r="B373" t="str">
            <v>Interest Rate Swaps/Floating Rate 1 &lt;&gt; 5 Year</v>
          </cell>
        </row>
        <row r="374">
          <cell r="A374">
            <v>483020</v>
          </cell>
          <cell r="B374" t="str">
            <v>Interest Rate Swaps/Floating Rate &gt; 5 Year</v>
          </cell>
        </row>
        <row r="375">
          <cell r="A375">
            <v>484000</v>
          </cell>
          <cell r="B375" t="str">
            <v>Other Hedging Instr./Fixed Rate &lt; 1 Year</v>
          </cell>
        </row>
        <row r="376">
          <cell r="A376">
            <v>484010</v>
          </cell>
          <cell r="B376" t="str">
            <v>Other Hedging Inst./Fixed Rate 1 &lt;&gt; 5 Year</v>
          </cell>
        </row>
        <row r="377">
          <cell r="A377">
            <v>484020</v>
          </cell>
          <cell r="B377" t="str">
            <v>Other Hedging Inst./Fixed Rate &gt; 5 Year</v>
          </cell>
        </row>
        <row r="378">
          <cell r="A378">
            <v>485000</v>
          </cell>
          <cell r="B378" t="str">
            <v>Other Hedging Instr./Floating Rate &lt; 1 Year</v>
          </cell>
        </row>
        <row r="379">
          <cell r="A379">
            <v>485010</v>
          </cell>
          <cell r="B379" t="str">
            <v>Other Hedging Inst./Floating Rate 1 &lt;&gt; 5 Year</v>
          </cell>
        </row>
        <row r="380">
          <cell r="A380">
            <v>485020</v>
          </cell>
          <cell r="B380" t="str">
            <v>Other Hedging Inst./Floating Rate &gt; 5 Year</v>
          </cell>
        </row>
        <row r="381">
          <cell r="A381">
            <v>490000</v>
          </cell>
          <cell r="B381" t="str">
            <v>Accrued Charges And Deferred Income</v>
          </cell>
          <cell r="C381" t="str">
            <v>Compte De Regularisation Passif</v>
          </cell>
          <cell r="D381" t="str">
            <v>Overlopende rekeningen (passief)</v>
          </cell>
        </row>
        <row r="382">
          <cell r="A382">
            <v>490100</v>
          </cell>
          <cell r="B382" t="str">
            <v>Deferred Charges</v>
          </cell>
          <cell r="C382" t="str">
            <v>Compte De Regularisation : Actif</v>
          </cell>
          <cell r="D382" t="str">
            <v>Overlopende rekeningen (actief)</v>
          </cell>
        </row>
        <row r="383">
          <cell r="A383">
            <v>490110</v>
          </cell>
          <cell r="B383" t="str">
            <v>Unrealized Exchange Losses</v>
          </cell>
        </row>
        <row r="384">
          <cell r="A384">
            <v>491100</v>
          </cell>
          <cell r="B384" t="str">
            <v>Accrued Income</v>
          </cell>
        </row>
        <row r="385">
          <cell r="A385">
            <v>491110</v>
          </cell>
          <cell r="B385" t="str">
            <v>Accrued Interest (Receivable)</v>
          </cell>
        </row>
        <row r="386">
          <cell r="A386">
            <v>492000</v>
          </cell>
          <cell r="B386" t="str">
            <v>Accrued Charges</v>
          </cell>
        </row>
        <row r="387">
          <cell r="A387">
            <v>492100</v>
          </cell>
          <cell r="B387" t="str">
            <v>Accrued Interest (Payable)</v>
          </cell>
        </row>
        <row r="388">
          <cell r="A388">
            <v>492110</v>
          </cell>
          <cell r="B388" t="str">
            <v>Unrealized Exchange Gains</v>
          </cell>
        </row>
        <row r="389">
          <cell r="A389">
            <v>493000</v>
          </cell>
          <cell r="B389" t="str">
            <v>Deferred Income</v>
          </cell>
        </row>
        <row r="390">
          <cell r="A390">
            <v>498000</v>
          </cell>
          <cell r="B390" t="str">
            <v>Special Account For Consol. Purposes   /Sigma</v>
          </cell>
          <cell r="C390" t="str">
            <v>Cpte De Regularisation Arrondis Bilan  /Sigma</v>
          </cell>
          <cell r="D390" t="str">
            <v>Regularisering : afronding balans      /Sigma</v>
          </cell>
        </row>
        <row r="391">
          <cell r="A391">
            <v>499000</v>
          </cell>
          <cell r="B391" t="str">
            <v>Liaison Account - Interco - S.t.    (consol.)</v>
          </cell>
          <cell r="C391" t="str">
            <v>Liaison Reciproques Bilan (creances C.t.)</v>
          </cell>
          <cell r="D391" t="str">
            <v>Verbindingsrekening interco vorderingen k.t.</v>
          </cell>
        </row>
        <row r="392">
          <cell r="A392">
            <v>499500</v>
          </cell>
          <cell r="B392" t="str">
            <v>Liaison Account Equity/financ.invest.  /Sigma</v>
          </cell>
          <cell r="C392" t="str">
            <v>Liaison Difference De Consolidation    /Sigma</v>
          </cell>
          <cell r="D392" t="str">
            <v>Verbindingsrek. consolidatieverschil   /Sigma</v>
          </cell>
        </row>
        <row r="393">
          <cell r="A393">
            <v>499600</v>
          </cell>
          <cell r="B393" t="str">
            <v>Liaison Account/conso. Diff. - Shares  /Sigma</v>
          </cell>
          <cell r="C393" t="str">
            <v>Liaison Difference De Conso. Titres    /Sigma</v>
          </cell>
          <cell r="D393" t="str">
            <v>Verbindingsrek. consolidatieverschil   /Sigma</v>
          </cell>
        </row>
        <row r="394">
          <cell r="A394">
            <v>499800</v>
          </cell>
          <cell r="B394" t="str">
            <v>Balance Account - Balance Sheet   (consolid.)</v>
          </cell>
          <cell r="C394" t="str">
            <v>Balance Equilibre Bilan</v>
          </cell>
          <cell r="D394" t="str">
            <v>Afrondingsverschillen balans</v>
          </cell>
        </row>
        <row r="395">
          <cell r="A395">
            <v>499900</v>
          </cell>
          <cell r="B395" t="str">
            <v>Liaison Account - Balance Sheet   (consolid.)</v>
          </cell>
          <cell r="C395" t="str">
            <v>Liaison Reciproques Bilan (dettes C.t.)</v>
          </cell>
          <cell r="D395" t="str">
            <v>Verbindingsrekening interco schulden   k.t.</v>
          </cell>
        </row>
        <row r="396">
          <cell r="A396">
            <v>500000</v>
          </cell>
          <cell r="B396" t="str">
            <v>Own shares</v>
          </cell>
          <cell r="C396" t="str">
            <v>Placements De Tresorerie : Actions Propres</v>
          </cell>
          <cell r="D396" t="str">
            <v>Eigen aandelen</v>
          </cell>
        </row>
        <row r="397">
          <cell r="A397">
            <v>510000</v>
          </cell>
          <cell r="B397" t="str">
            <v>Shares at Fair Value through P/L (at cost)</v>
          </cell>
          <cell r="C397" t="str">
            <v>Placem. Tresor.: Actions Et Parts      (brut)</v>
          </cell>
          <cell r="D397" t="str">
            <v>Aandelen: aanschaffingswaarde</v>
          </cell>
        </row>
        <row r="398">
          <cell r="A398">
            <v>510020</v>
          </cell>
          <cell r="B398" t="str">
            <v>Current Shares Avail. For Sale (at cost)</v>
          </cell>
        </row>
        <row r="399">
          <cell r="A399">
            <v>511000</v>
          </cell>
          <cell r="B399" t="str">
            <v>Shares at Fair Value through P/L (uncall am.)</v>
          </cell>
          <cell r="C399" t="str">
            <v>Placem. Tresor.: Actions &amp; Parts   (non App.)</v>
          </cell>
          <cell r="D399" t="str">
            <v>Aandelen: niet opgevraagde bedragen</v>
          </cell>
        </row>
        <row r="400">
          <cell r="A400">
            <v>511020</v>
          </cell>
          <cell r="B400" t="str">
            <v>Current Shares Avail. for Sale (uncall am.)</v>
          </cell>
        </row>
        <row r="401">
          <cell r="A401">
            <v>518000</v>
          </cell>
          <cell r="B401" t="str">
            <v>Shares at Fair Value through P/L (reval.)</v>
          </cell>
        </row>
        <row r="402">
          <cell r="A402">
            <v>518020</v>
          </cell>
          <cell r="B402" t="str">
            <v>Current Shares Avail. for Sale (reval.)</v>
          </cell>
        </row>
        <row r="403">
          <cell r="A403">
            <v>519000</v>
          </cell>
          <cell r="B403" t="str">
            <v>Shares at Fair Value through P/L (w-o/imp.loss)</v>
          </cell>
          <cell r="C403" t="str">
            <v>Placem. Tresorerie :actions Et Parts  (amort)</v>
          </cell>
          <cell r="D403" t="str">
            <v>Aandelen: waardeverminderingen</v>
          </cell>
        </row>
        <row r="404">
          <cell r="A404">
            <v>519020</v>
          </cell>
          <cell r="B404" t="str">
            <v>Current Shares Avail. for Sale (w-o/imp.loss)</v>
          </cell>
        </row>
        <row r="405">
          <cell r="A405">
            <v>520000</v>
          </cell>
          <cell r="B405" t="str">
            <v>Current Securities at Fair Value through P/L (at cost)</v>
          </cell>
          <cell r="C405" t="str">
            <v>Placem.tres.: Titres Rev Fixes (etabl Credit)</v>
          </cell>
          <cell r="D405" t="str">
            <v>Vastrentende effecten: aanschaffingswaarde</v>
          </cell>
        </row>
        <row r="406">
          <cell r="A406">
            <v>520010</v>
          </cell>
          <cell r="B406" t="str">
            <v>Current Securities Held to Maturity (at cost)</v>
          </cell>
        </row>
        <row r="407">
          <cell r="A407">
            <v>520020</v>
          </cell>
          <cell r="B407" t="str">
            <v>Current Securities Avail. for Sale (at cost)</v>
          </cell>
          <cell r="C407" t="str">
            <v>Plac. Tresor.: Titres Rev Fixe       (autres)</v>
          </cell>
          <cell r="D407" t="str">
            <v>Vastrentende effecten: waardeverminderingen</v>
          </cell>
        </row>
        <row r="408">
          <cell r="A408">
            <v>520800</v>
          </cell>
          <cell r="B408" t="str">
            <v>Current Securities at Fair Value through P/L (reval.)</v>
          </cell>
        </row>
        <row r="409">
          <cell r="A409">
            <v>520810</v>
          </cell>
          <cell r="B409" t="str">
            <v>Current Securities Held to Maturity (reval.)</v>
          </cell>
        </row>
        <row r="410">
          <cell r="A410">
            <v>520820</v>
          </cell>
          <cell r="B410" t="str">
            <v>Current Securities Avail. For Sale (reval.)</v>
          </cell>
        </row>
        <row r="411">
          <cell r="A411">
            <v>520900</v>
          </cell>
          <cell r="B411" t="str">
            <v>Cur. Secur. at Fair Value through P/L (w-o/imp.loss)</v>
          </cell>
        </row>
        <row r="412">
          <cell r="A412">
            <v>520910</v>
          </cell>
          <cell r="B412" t="str">
            <v>Cur. Secur. Held to Maturity (w-o/imp.loss)</v>
          </cell>
        </row>
        <row r="413">
          <cell r="A413">
            <v>520920</v>
          </cell>
          <cell r="B413" t="str">
            <v>Cur. Secur. Avail.for Sale (w-o/imp.loss)</v>
          </cell>
        </row>
        <row r="414">
          <cell r="A414">
            <v>530000</v>
          </cell>
          <cell r="B414" t="str">
            <v>Cur. Fin. Ass. : Term Accounts &gt; 1 Year</v>
          </cell>
          <cell r="C414" t="str">
            <v>Depots A Terme             (de Plus D'un An)</v>
          </cell>
          <cell r="D414" t="str">
            <v>Termijndeposito's  &gt; 1 j.</v>
          </cell>
        </row>
        <row r="415">
          <cell r="A415">
            <v>531000</v>
          </cell>
          <cell r="B415" t="str">
            <v>Cur.Fin. Ass.:Term Accounts 1 Month &lt;&gt; 1 Year</v>
          </cell>
          <cell r="C415" t="str">
            <v>Depots A Terme    ( De 1 Mois A 1 An Au Plus)</v>
          </cell>
          <cell r="D415" t="str">
            <v>Termijndeposito's   1 maand &lt;&gt; 1 j.</v>
          </cell>
        </row>
        <row r="416">
          <cell r="A416">
            <v>532000</v>
          </cell>
          <cell r="B416" t="str">
            <v>Cur.Fin.Ass. : Term Accounts   &lt; 1 Month</v>
          </cell>
          <cell r="C416" t="str">
            <v>Depots A Terme                    (- Un Mois)</v>
          </cell>
          <cell r="D416" t="str">
            <v>Termijndeposito's   &lt; 1 maand</v>
          </cell>
        </row>
        <row r="417">
          <cell r="A417">
            <v>534000</v>
          </cell>
          <cell r="B417" t="str">
            <v>Other Cur.Fin.Ass. at Fair Value through P/L (at cost)</v>
          </cell>
          <cell r="C417" t="str">
            <v>Autres Placements De Tresorerie</v>
          </cell>
          <cell r="D417" t="str">
            <v>Andere geldbeleggingen</v>
          </cell>
        </row>
        <row r="418">
          <cell r="A418">
            <v>534010</v>
          </cell>
          <cell r="B418" t="str">
            <v>Other Cur.Fin.Ass. Held to Maturity (at cost)</v>
          </cell>
        </row>
        <row r="419">
          <cell r="A419">
            <v>534020</v>
          </cell>
          <cell r="B419" t="str">
            <v>Other Cur.Fin.Ass. Avail. for Sale (at cost)</v>
          </cell>
        </row>
        <row r="420">
          <cell r="A420">
            <v>534800</v>
          </cell>
          <cell r="B420" t="str">
            <v>Other Cur.Fin.Ass. at Fair Value through P/L (reval)</v>
          </cell>
        </row>
        <row r="421">
          <cell r="A421">
            <v>534810</v>
          </cell>
          <cell r="B421" t="str">
            <v>Other Cur.Fin.Ass. Held to Maturity (reval)</v>
          </cell>
        </row>
        <row r="422">
          <cell r="A422">
            <v>534820</v>
          </cell>
          <cell r="B422" t="str">
            <v>Other Cur.Fin.Ass. Avail. for Sale (reval)</v>
          </cell>
        </row>
        <row r="423">
          <cell r="A423">
            <v>534900</v>
          </cell>
          <cell r="B423" t="str">
            <v>Oth.Cur.Fin.Ass.at Fair Value through P/L (w-o/imp.loss)</v>
          </cell>
        </row>
        <row r="424">
          <cell r="A424">
            <v>534910</v>
          </cell>
          <cell r="B424" t="str">
            <v>Oth.Cur.Fin.Ass.Held to Matur. (w-o/imp.loss)</v>
          </cell>
        </row>
        <row r="425">
          <cell r="A425">
            <v>534920</v>
          </cell>
          <cell r="B425" t="str">
            <v>Oth.Cur.Fin.Ass.Avail.for Sale (w-o/imp.loss)</v>
          </cell>
        </row>
        <row r="426">
          <cell r="A426">
            <v>550000</v>
          </cell>
          <cell r="B426" t="str">
            <v>Cash At Bank</v>
          </cell>
          <cell r="C426" t="str">
            <v>Valeurs Disponibles</v>
          </cell>
          <cell r="D426" t="str">
            <v>Liquide middelen</v>
          </cell>
        </row>
        <row r="427">
          <cell r="A427">
            <v>550100</v>
          </cell>
          <cell r="B427" t="str">
            <v>Cash Restricted or Pledged</v>
          </cell>
        </row>
        <row r="428">
          <cell r="A428">
            <v>570000</v>
          </cell>
          <cell r="B428" t="str">
            <v>Cash At Hand</v>
          </cell>
        </row>
        <row r="429">
          <cell r="A429">
            <v>591000</v>
          </cell>
          <cell r="B429" t="str">
            <v>Forex Contracts &lt; 1 Year</v>
          </cell>
        </row>
        <row r="430">
          <cell r="A430">
            <v>591010</v>
          </cell>
          <cell r="B430" t="str">
            <v>Forex Contracts 1 &lt; &gt; 5 Year</v>
          </cell>
        </row>
        <row r="431">
          <cell r="A431">
            <v>591020</v>
          </cell>
          <cell r="B431" t="str">
            <v>Forex Contracts &gt; 5 Year</v>
          </cell>
        </row>
        <row r="432">
          <cell r="A432">
            <v>592000</v>
          </cell>
          <cell r="B432" t="str">
            <v>Interest Rate Swaps/Fixed Rate &lt; 1 Year</v>
          </cell>
        </row>
        <row r="433">
          <cell r="A433">
            <v>592010</v>
          </cell>
          <cell r="B433" t="str">
            <v>Interest Rate Swaps/Fixed Rate 1 &lt;&gt; 5 Year</v>
          </cell>
        </row>
        <row r="434">
          <cell r="A434">
            <v>592020</v>
          </cell>
          <cell r="B434" t="str">
            <v>Interest Rate Swaps/Fixed Rate &gt; 5 Year</v>
          </cell>
        </row>
        <row r="435">
          <cell r="A435">
            <v>593000</v>
          </cell>
          <cell r="B435" t="str">
            <v>Interest Rate Swaps/Floating Rate &lt; 1 Year</v>
          </cell>
        </row>
        <row r="436">
          <cell r="A436">
            <v>593010</v>
          </cell>
          <cell r="B436" t="str">
            <v>Interest Rate Swaps/Floating Rate 1 &lt;&gt; 5 Year</v>
          </cell>
        </row>
        <row r="437">
          <cell r="A437">
            <v>593020</v>
          </cell>
          <cell r="B437" t="str">
            <v>Interest Rate Swaps/Floating Rate &gt; 5 Year</v>
          </cell>
        </row>
        <row r="438">
          <cell r="A438">
            <v>594000</v>
          </cell>
          <cell r="B438" t="str">
            <v>Other Hedging Instr./Fixed Rate &lt; 1 Year</v>
          </cell>
        </row>
        <row r="439">
          <cell r="A439">
            <v>594010</v>
          </cell>
          <cell r="B439" t="str">
            <v>Other Hedging Inst./Fixed Rate 1 &lt;&gt; 5 Year</v>
          </cell>
        </row>
        <row r="440">
          <cell r="A440">
            <v>594020</v>
          </cell>
          <cell r="B440" t="str">
            <v>Other Hedging Inst./Fixed Rate &gt; 5 Year</v>
          </cell>
        </row>
        <row r="441">
          <cell r="A441">
            <v>595000</v>
          </cell>
          <cell r="B441" t="str">
            <v>Other Hedging Instr./Floating Rate &lt; 1 Year</v>
          </cell>
        </row>
        <row r="442">
          <cell r="A442">
            <v>595010</v>
          </cell>
          <cell r="B442" t="str">
            <v>Other Hedging Inst./Floating Rate 1 &lt;&gt; 5 Year</v>
          </cell>
        </row>
        <row r="443">
          <cell r="A443">
            <v>595020</v>
          </cell>
          <cell r="B443" t="str">
            <v>Other Hedging Inst./Floating Rate &gt; 5 Year</v>
          </cell>
        </row>
        <row r="444">
          <cell r="A444">
            <v>600000</v>
          </cell>
          <cell r="B444" t="str">
            <v>Purchases</v>
          </cell>
          <cell r="C444" t="str">
            <v>Achats</v>
          </cell>
          <cell r="D444" t="str">
            <v>Aankopen</v>
          </cell>
        </row>
        <row r="445">
          <cell r="A445">
            <v>609000</v>
          </cell>
          <cell r="B445" t="str">
            <v>Stock Variation (increase +, Decrease -)</v>
          </cell>
          <cell r="C445" t="str">
            <v>Variation Des Stocks Augmentat. +, Reduction-</v>
          </cell>
          <cell r="D445" t="str">
            <v>Voorraadwijzigingen: toename (-);afname (+)</v>
          </cell>
        </row>
        <row r="446">
          <cell r="A446">
            <v>610000</v>
          </cell>
          <cell r="B446" t="str">
            <v>Services And Other Goods - Direct</v>
          </cell>
          <cell r="C446" t="str">
            <v>Services Et Biens Divers - Direct</v>
          </cell>
          <cell r="D446" t="str">
            <v>Diensten &amp; diverse goederen</v>
          </cell>
        </row>
        <row r="447">
          <cell r="A447">
            <v>610010</v>
          </cell>
          <cell r="B447" t="str">
            <v>Services And Other Goods - Indirect</v>
          </cell>
          <cell r="C447" t="str">
            <v>Services Et Biens Divers - Indirect</v>
          </cell>
        </row>
        <row r="448">
          <cell r="A448">
            <v>610100</v>
          </cell>
          <cell r="B448" t="str">
            <v>Marketing &amp; Distribution Costs - Direct</v>
          </cell>
          <cell r="C448" t="str">
            <v>Frais de marketing &amp; distribution - Direct</v>
          </cell>
        </row>
        <row r="449">
          <cell r="A449">
            <v>610110</v>
          </cell>
          <cell r="B449" t="str">
            <v>Marketing &amp; Distribution Costs - Indirect</v>
          </cell>
          <cell r="C449" t="str">
            <v>Frais de marketing &amp; distribution - Indirect</v>
          </cell>
        </row>
        <row r="450">
          <cell r="A450">
            <v>610200</v>
          </cell>
          <cell r="B450" t="str">
            <v>Research &amp; Development - Direct</v>
          </cell>
          <cell r="C450" t="str">
            <v>Frais de recherche &amp; développement - Direct</v>
          </cell>
        </row>
        <row r="451">
          <cell r="A451">
            <v>610210</v>
          </cell>
          <cell r="B451" t="str">
            <v>Research &amp; Development - Indirect</v>
          </cell>
          <cell r="C451" t="str">
            <v>Frais de recherche &amp; développement - Indirect</v>
          </cell>
        </row>
        <row r="452">
          <cell r="A452">
            <v>610300</v>
          </cell>
          <cell r="B452" t="str">
            <v>Administrative Expenses - Direct</v>
          </cell>
          <cell r="C452" t="str">
            <v>Dépenses administratives - Direct</v>
          </cell>
        </row>
        <row r="453">
          <cell r="A453">
            <v>610310</v>
          </cell>
          <cell r="B453" t="str">
            <v>Administrative Expenses - Indirect</v>
          </cell>
          <cell r="C453" t="str">
            <v>Dépenses administratives - Indirect</v>
          </cell>
        </row>
        <row r="454">
          <cell r="A454">
            <v>610400</v>
          </cell>
          <cell r="B454" t="str">
            <v>Operating Leases - Direct</v>
          </cell>
          <cell r="C454" t="str">
            <v>Leasings opérationnels - Direct</v>
          </cell>
        </row>
        <row r="455">
          <cell r="A455">
            <v>610410</v>
          </cell>
          <cell r="B455" t="str">
            <v>Operating Leases - Indirect</v>
          </cell>
          <cell r="C455" t="str">
            <v>Leasings opérationnels - Indirect</v>
          </cell>
        </row>
        <row r="456">
          <cell r="A456">
            <v>620000</v>
          </cell>
          <cell r="B456" t="str">
            <v>Wages and Salaries - Direct</v>
          </cell>
          <cell r="C456" t="str">
            <v>Remunerations, Charges Sociales Et Pensions - Direct</v>
          </cell>
          <cell r="D456" t="str">
            <v>Bezoldigingen, sociale lasten &amp; pensioenen</v>
          </cell>
        </row>
        <row r="457">
          <cell r="A457">
            <v>620010</v>
          </cell>
          <cell r="B457" t="str">
            <v>Wages and Salaries - Indirect</v>
          </cell>
          <cell r="C457" t="str">
            <v>Remunerations, Charges Sociales Et Pensions - Indirect</v>
          </cell>
        </row>
        <row r="458">
          <cell r="A458">
            <v>621000</v>
          </cell>
          <cell r="B458" t="str">
            <v>Social Security, Short Term Empl.Benef. - Dir</v>
          </cell>
        </row>
        <row r="459">
          <cell r="A459">
            <v>621010</v>
          </cell>
          <cell r="B459" t="str">
            <v>Social Security, Short Term Empl.Benef. - Ind</v>
          </cell>
        </row>
        <row r="460">
          <cell r="A460">
            <v>622000</v>
          </cell>
          <cell r="B460" t="str">
            <v>Post Employment Benefit Charges - Direct</v>
          </cell>
        </row>
        <row r="461">
          <cell r="A461">
            <v>622010</v>
          </cell>
          <cell r="B461" t="str">
            <v>Post Employment Benefit Charges - Indirect</v>
          </cell>
        </row>
        <row r="462">
          <cell r="A462">
            <v>623000</v>
          </cell>
          <cell r="B462" t="str">
            <v>Other Staff Costs - Direct</v>
          </cell>
          <cell r="C462" t="str">
            <v>Autres frais de personnel - Direct</v>
          </cell>
        </row>
        <row r="463">
          <cell r="A463">
            <v>623010</v>
          </cell>
          <cell r="B463" t="str">
            <v>Other Staff Costs - Indirect</v>
          </cell>
          <cell r="C463" t="str">
            <v>Autres frais de personnel - Indirect</v>
          </cell>
        </row>
        <row r="464">
          <cell r="A464">
            <v>630000</v>
          </cell>
          <cell r="B464" t="str">
            <v>Depreciations And Write-off On Fixed Assets</v>
          </cell>
          <cell r="C464" t="str">
            <v>Amort.red De Val Fr Etab. + Immo Incorp+corp</v>
          </cell>
          <cell r="D464" t="str">
            <v>Uitz. afschr., waardevermind.op vaste activa</v>
          </cell>
        </row>
        <row r="465">
          <cell r="A465">
            <v>630100</v>
          </cell>
          <cell r="B465" t="str">
            <v>Depreciations / Formation Expenses</v>
          </cell>
          <cell r="C465" t="str">
            <v>Amort. Frais d'Etablissement</v>
          </cell>
          <cell r="D465" t="str">
            <v>Uitz. afschr. op oprichtingskosten</v>
          </cell>
        </row>
        <row r="466">
          <cell r="A466">
            <v>630200</v>
          </cell>
          <cell r="B466" t="str">
            <v>Depreciations / Intang. Assets - Direct</v>
          </cell>
          <cell r="C466" t="str">
            <v>Amort. Immos Incorporelles - Direct</v>
          </cell>
          <cell r="D466" t="str">
            <v>Uitz. afschr. op immateriële vaste activa</v>
          </cell>
        </row>
        <row r="467">
          <cell r="A467">
            <v>630201</v>
          </cell>
          <cell r="B467" t="str">
            <v>Impairment / Intang. Assets - Direct</v>
          </cell>
          <cell r="C467" t="str">
            <v>Perte de valeur Immos Incorporelles - Direct</v>
          </cell>
        </row>
        <row r="468">
          <cell r="A468">
            <v>630210</v>
          </cell>
          <cell r="B468" t="str">
            <v>Depreciations / Intang. Assets - Indirect</v>
          </cell>
          <cell r="C468" t="str">
            <v>Amort. Immos Incorporelles - Indirect</v>
          </cell>
        </row>
        <row r="469">
          <cell r="A469">
            <v>630211</v>
          </cell>
          <cell r="B469" t="str">
            <v>Impairment / Intang. Assets - Indirect</v>
          </cell>
          <cell r="C469" t="str">
            <v>Perte de valeur Immos Incorporelles - Indirect</v>
          </cell>
        </row>
        <row r="470">
          <cell r="A470">
            <v>630300</v>
          </cell>
          <cell r="B470" t="str">
            <v>Depreciations / Tangible assets - Direct</v>
          </cell>
          <cell r="C470" t="str">
            <v>Amort. Immos Corporelles - Direct</v>
          </cell>
          <cell r="D470" t="str">
            <v>Uitz. afschr. op materiële vaste activa</v>
          </cell>
        </row>
        <row r="471">
          <cell r="A471">
            <v>630301</v>
          </cell>
          <cell r="B471" t="str">
            <v>Impairment / Tangible assets - Direct</v>
          </cell>
          <cell r="C471" t="str">
            <v>Perte de valeur Immos Corporelles - Direct</v>
          </cell>
        </row>
        <row r="472">
          <cell r="A472">
            <v>630310</v>
          </cell>
          <cell r="B472" t="str">
            <v>Depreciations / Tangible assets - Indirect</v>
          </cell>
          <cell r="C472" t="str">
            <v>Amort. Immos Corporelles - Indirect</v>
          </cell>
        </row>
        <row r="473">
          <cell r="A473">
            <v>630311</v>
          </cell>
          <cell r="B473" t="str">
            <v>Impairment / Tangible assets - Indirect</v>
          </cell>
          <cell r="C473" t="str">
            <v>Perte de valeur Immos Corporelles - Indirect</v>
          </cell>
        </row>
        <row r="474">
          <cell r="A474">
            <v>631000</v>
          </cell>
          <cell r="B474" t="str">
            <v>Stocks Written Off</v>
          </cell>
          <cell r="C474" t="str">
            <v>Red Val/stock + Commandes</v>
          </cell>
          <cell r="D474" t="str">
            <v>Waardevermindering/ voorraden, vorderingen,..</v>
          </cell>
        </row>
        <row r="475">
          <cell r="A475">
            <v>633000</v>
          </cell>
          <cell r="B475" t="str">
            <v>Receivables Written Off</v>
          </cell>
          <cell r="C475" t="str">
            <v>Red Val / Créances</v>
          </cell>
        </row>
        <row r="476">
          <cell r="A476">
            <v>635000</v>
          </cell>
          <cell r="B476" t="str">
            <v>Provisions for Pensions (Statutory)</v>
          </cell>
          <cell r="C476" t="str">
            <v>Provisions Pour Risques Et Charges</v>
          </cell>
          <cell r="D476" t="str">
            <v>Voorzieningen voor risico's &amp; kosten</v>
          </cell>
        </row>
        <row r="477">
          <cell r="A477">
            <v>636000</v>
          </cell>
          <cell r="B477" t="str">
            <v>Provisions for Major Repairs (Statutory)</v>
          </cell>
          <cell r="C477" t="str">
            <v xml:space="preserve">Provisions pour Grosses Réparations &amp; Gros Entretiens </v>
          </cell>
        </row>
        <row r="478">
          <cell r="A478">
            <v>637000</v>
          </cell>
          <cell r="B478" t="str">
            <v>Provisions for Taxation Claims</v>
          </cell>
          <cell r="C478" t="str">
            <v>Provisions Pour Litiges Fiscaux</v>
          </cell>
        </row>
        <row r="479">
          <cell r="A479">
            <v>637100</v>
          </cell>
          <cell r="B479" t="str">
            <v>Provisions for Legal Proceedings</v>
          </cell>
          <cell r="C479" t="str">
            <v>Provisions Pour Procédures Légales</v>
          </cell>
        </row>
        <row r="480">
          <cell r="A480">
            <v>637200</v>
          </cell>
          <cell r="B480" t="str">
            <v>Provisions for Environment</v>
          </cell>
          <cell r="C480" t="str">
            <v>Provisions environnementales</v>
          </cell>
        </row>
        <row r="481">
          <cell r="A481">
            <v>637300</v>
          </cell>
          <cell r="B481" t="str">
            <v>Provisions for Onerous Contracts</v>
          </cell>
          <cell r="C481" t="str">
            <v>Provisions Pour Contrats à Titre Onéreux</v>
          </cell>
        </row>
        <row r="482">
          <cell r="A482">
            <v>637400</v>
          </cell>
          <cell r="B482" t="str">
            <v>Provisions for Warranty</v>
          </cell>
        </row>
        <row r="483">
          <cell r="A483">
            <v>637500</v>
          </cell>
          <cell r="B483" t="str">
            <v>Provisions for Restructuring</v>
          </cell>
          <cell r="C483" t="str">
            <v>Provisions Pour Restructuration</v>
          </cell>
        </row>
        <row r="484">
          <cell r="A484">
            <v>637600</v>
          </cell>
          <cell r="B484" t="str">
            <v>Other Provisions</v>
          </cell>
          <cell r="C484" t="str">
            <v>Autres provisions</v>
          </cell>
        </row>
        <row r="485">
          <cell r="A485">
            <v>638000</v>
          </cell>
          <cell r="B485" t="str">
            <v>Depreciation of Goodwill</v>
          </cell>
          <cell r="C485" t="str">
            <v>Amortissement Ecart De Conso(+)</v>
          </cell>
          <cell r="D485" t="str">
            <v>Afschrijving op goodwill in consolidatie</v>
          </cell>
        </row>
        <row r="486">
          <cell r="A486">
            <v>638100</v>
          </cell>
          <cell r="B486" t="str">
            <v>Impairment on Goodwill</v>
          </cell>
          <cell r="C486" t="str">
            <v>Perte de valeur Ecart De Conso (+)</v>
          </cell>
        </row>
        <row r="487">
          <cell r="A487">
            <v>640000</v>
          </cell>
          <cell r="B487" t="str">
            <v>Other Operating Charges - Direct</v>
          </cell>
          <cell r="C487" t="str">
            <v>Autres Charges D'exploitation - Direct</v>
          </cell>
          <cell r="D487" t="str">
            <v>Andere bedrijfskosten</v>
          </cell>
        </row>
        <row r="488">
          <cell r="A488">
            <v>640010</v>
          </cell>
          <cell r="B488" t="str">
            <v>Other Operating Charges - Indirect</v>
          </cell>
          <cell r="C488" t="str">
            <v>Autres Charges D'exploitation - Indirect</v>
          </cell>
        </row>
        <row r="489">
          <cell r="A489">
            <v>640100</v>
          </cell>
          <cell r="B489" t="str">
            <v>Restructuring Costs - Direct</v>
          </cell>
          <cell r="C489" t="str">
            <v>Frais de restructuration - Direct</v>
          </cell>
        </row>
        <row r="490">
          <cell r="A490">
            <v>640110</v>
          </cell>
          <cell r="B490" t="str">
            <v>Restructuring Costs - Indirect</v>
          </cell>
          <cell r="C490" t="str">
            <v>Frais de restructuration - Indirect</v>
          </cell>
        </row>
        <row r="491">
          <cell r="A491">
            <v>641000</v>
          </cell>
          <cell r="B491" t="str">
            <v>Loss on assets disposals</v>
          </cell>
          <cell r="C491" t="str">
            <v>Moins-values/immos Corporelles</v>
          </cell>
          <cell r="D491" t="str">
            <v>Minderwaarden op realisatie van vaste activa</v>
          </cell>
        </row>
        <row r="492">
          <cell r="A492">
            <v>649000</v>
          </cell>
          <cell r="B492" t="str">
            <v>Capitalised Operating Expenses (-)</v>
          </cell>
          <cell r="C492" t="str">
            <v>Charges D'exploitation Portees A L'actif</v>
          </cell>
          <cell r="D492" t="str">
            <v>Als herstructureringskost geactiv. kosten (-)</v>
          </cell>
        </row>
        <row r="493">
          <cell r="A493">
            <v>649990</v>
          </cell>
          <cell r="B493" t="str">
            <v>Liaison Account - Operating Charges</v>
          </cell>
          <cell r="C493" t="str">
            <v>Liaison Reciproques Charges D'exploitation</v>
          </cell>
          <cell r="D493" t="str">
            <v>Verbindingsrekening interco</v>
          </cell>
        </row>
        <row r="494">
          <cell r="A494">
            <v>650000</v>
          </cell>
          <cell r="B494" t="str">
            <v>Interest Expenses</v>
          </cell>
          <cell r="C494" t="str">
            <v>Charges Des Dettes</v>
          </cell>
          <cell r="D494" t="str">
            <v>Kosten van schulden</v>
          </cell>
        </row>
        <row r="495">
          <cell r="A495">
            <v>650000</v>
          </cell>
          <cell r="B495" t="str">
            <v>Interest Expenses</v>
          </cell>
          <cell r="C495" t="str">
            <v>Charges Des Dettes</v>
          </cell>
        </row>
        <row r="496">
          <cell r="A496">
            <v>650200</v>
          </cell>
          <cell r="B496" t="str">
            <v>Loss on Hedging Instruments</v>
          </cell>
          <cell r="C496" t="str">
            <v>Perte sur Instruments de Couverture</v>
          </cell>
        </row>
        <row r="497">
          <cell r="A497">
            <v>651000</v>
          </cell>
          <cell r="B497" t="str">
            <v>Write Off On Current Assets</v>
          </cell>
          <cell r="C497" t="str">
            <v>Reductions De Valeur S/actifs Circulants</v>
          </cell>
          <cell r="D497" t="str">
            <v>Waardeverminderingen op vlottende activa</v>
          </cell>
        </row>
        <row r="498">
          <cell r="A498">
            <v>651100</v>
          </cell>
          <cell r="B498" t="str">
            <v>Fair Value Adjust. On Available For Sale Inv.</v>
          </cell>
        </row>
        <row r="499">
          <cell r="A499">
            <v>651200</v>
          </cell>
          <cell r="B499" t="str">
            <v>Fair Value Adjust. On Derivatives</v>
          </cell>
        </row>
        <row r="500">
          <cell r="A500">
            <v>651300</v>
          </cell>
          <cell r="B500" t="str">
            <v>Fair Value Adjust. On Assets Held for Trading</v>
          </cell>
        </row>
        <row r="501">
          <cell r="A501">
            <v>651400</v>
          </cell>
          <cell r="B501" t="str">
            <v>Fair Value Adjust. On Liab. Held for Trading</v>
          </cell>
        </row>
        <row r="502">
          <cell r="A502">
            <v>652000</v>
          </cell>
          <cell r="B502" t="str">
            <v>Loss On Disposal Of Financial Current Assets</v>
          </cell>
          <cell r="C502" t="str">
            <v>Moins-values Sur Realisation D'actifs Circ.</v>
          </cell>
          <cell r="D502" t="str">
            <v>Minderwaarde op realisatie vlottende activa</v>
          </cell>
        </row>
        <row r="503">
          <cell r="A503">
            <v>652100</v>
          </cell>
          <cell r="B503" t="str">
            <v>Losses On Disposal Of Available for Sale Inv.</v>
          </cell>
        </row>
        <row r="504">
          <cell r="A504">
            <v>654000</v>
          </cell>
          <cell r="B504" t="str">
            <v>Exchange Losses (Realized)</v>
          </cell>
          <cell r="C504" t="str">
            <v>Perte De Change Sur Realisations</v>
          </cell>
          <cell r="D504" t="str">
            <v>Wisselresultaten</v>
          </cell>
        </row>
        <row r="505">
          <cell r="A505">
            <v>654100</v>
          </cell>
          <cell r="B505" t="str">
            <v>Exchange Losses (Unrealized)</v>
          </cell>
          <cell r="C505" t="str">
            <v>Perte De Change De Consolidation</v>
          </cell>
          <cell r="D505" t="str">
            <v>Wisselresultaten in consolidatie</v>
          </cell>
        </row>
        <row r="506">
          <cell r="A506">
            <v>656000</v>
          </cell>
          <cell r="B506" t="str">
            <v>Provisions for Financial Products</v>
          </cell>
          <cell r="C506" t="str">
            <v>Provisions A Caractere Financier</v>
          </cell>
          <cell r="D506" t="str">
            <v>Voorzieningen voor financ. risico's &amp; kosten</v>
          </cell>
        </row>
        <row r="507">
          <cell r="A507">
            <v>658000</v>
          </cell>
          <cell r="B507" t="str">
            <v>Depreciation of Goodwill</v>
          </cell>
          <cell r="C507" t="str">
            <v>Amortissement Ecart De Consolidation</v>
          </cell>
          <cell r="D507" t="str">
            <v>Afschrijving op goodwill in consolidatie</v>
          </cell>
        </row>
        <row r="508">
          <cell r="A508">
            <v>659000</v>
          </cell>
          <cell r="B508" t="str">
            <v>Other Financial Charges</v>
          </cell>
          <cell r="C508" t="str">
            <v>Autres Charges Financieres</v>
          </cell>
          <cell r="D508" t="str">
            <v>Overige financiële kosten</v>
          </cell>
        </row>
        <row r="509">
          <cell r="A509">
            <v>659990</v>
          </cell>
          <cell r="B509" t="str">
            <v>Liaison Account - Financial Charges</v>
          </cell>
          <cell r="C509" t="str">
            <v>Liaison Reciproques Charges Financieres</v>
          </cell>
          <cell r="D509" t="str">
            <v>Verbindingsrekening interco</v>
          </cell>
        </row>
        <row r="510">
          <cell r="A510">
            <v>660000</v>
          </cell>
          <cell r="B510" t="str">
            <v>Depr. Of Tang. &amp; Intang. Assets,form.expens.</v>
          </cell>
          <cell r="C510" t="str">
            <v>Amort Et Red Val Except. Fr Etab.immos</v>
          </cell>
          <cell r="D510" t="str">
            <v>Uitz. afschr., waardevermind.op vaste activa</v>
          </cell>
        </row>
        <row r="511">
          <cell r="A511">
            <v>660001</v>
          </cell>
          <cell r="B511" t="str">
            <v>Extr. Depreciation of Goodwill</v>
          </cell>
          <cell r="C511" t="str">
            <v>Amortiss. Except. Sur Ecart De Conso</v>
          </cell>
          <cell r="D511" t="str">
            <v>Uitz. afschr. op goodwill in consolidatie</v>
          </cell>
        </row>
        <row r="512">
          <cell r="A512">
            <v>660100</v>
          </cell>
          <cell r="B512" t="str">
            <v>Depreciations / Formation Expenses</v>
          </cell>
          <cell r="C512" t="str">
            <v>Amort. Excep. Frais d'Etablissement</v>
          </cell>
          <cell r="D512" t="str">
            <v>Uitz. afschr. op oprichtingskosten</v>
          </cell>
        </row>
        <row r="513">
          <cell r="A513">
            <v>660200</v>
          </cell>
          <cell r="B513" t="str">
            <v>Depreciations / Intangible assets</v>
          </cell>
          <cell r="C513" t="str">
            <v>Amort. Excep. Immos Incorporelles</v>
          </cell>
          <cell r="D513" t="str">
            <v>Uitz. afschr. op immateriële vaste activa</v>
          </cell>
        </row>
        <row r="514">
          <cell r="A514">
            <v>660300</v>
          </cell>
          <cell r="B514" t="str">
            <v>Depreciations / Tangible assets</v>
          </cell>
          <cell r="C514" t="str">
            <v>Amort. Execp. Immos Corporelles</v>
          </cell>
          <cell r="D514" t="str">
            <v>Uitz. afschr. op materiële vaste activa</v>
          </cell>
        </row>
        <row r="515">
          <cell r="A515">
            <v>661100</v>
          </cell>
          <cell r="B515" t="str">
            <v>Amounts Written Off Financial Fixed Assets</v>
          </cell>
          <cell r="C515" t="str">
            <v>Reductions De Valeur Sur Immos Financieres</v>
          </cell>
          <cell r="D515" t="str">
            <v>Waardevermind. op financiële vaste activa</v>
          </cell>
        </row>
        <row r="516">
          <cell r="A516">
            <v>661200</v>
          </cell>
          <cell r="B516" t="str">
            <v>Amounts Written Off: Holding Company Shares</v>
          </cell>
        </row>
        <row r="517">
          <cell r="A517">
            <v>661900</v>
          </cell>
          <cell r="B517" t="str">
            <v>Impairment Financial  Assets</v>
          </cell>
          <cell r="C517" t="str">
            <v>Perte de valeur sur Actifs Financiers</v>
          </cell>
        </row>
        <row r="518">
          <cell r="A518">
            <v>662100</v>
          </cell>
          <cell r="B518" t="str">
            <v>Provision For Extraord. Liabilities &amp; Charges</v>
          </cell>
          <cell r="C518" t="str">
            <v>Prov Except Pr Risques Et Charges</v>
          </cell>
          <cell r="D518" t="str">
            <v>Voorz. vr uitzonderlijke risico's &amp; kosten</v>
          </cell>
        </row>
        <row r="519">
          <cell r="A519">
            <v>663000</v>
          </cell>
          <cell r="B519" t="str">
            <v>Loss On Disposal Of (In)Tangible Assets</v>
          </cell>
          <cell r="C519" t="str">
            <v>Moins-values Sur Realisations Actifs Immobili</v>
          </cell>
          <cell r="D519" t="str">
            <v>Minderwaarden op realisatie van vaste activa</v>
          </cell>
        </row>
        <row r="520">
          <cell r="A520">
            <v>663100</v>
          </cell>
          <cell r="B520" t="str">
            <v>Loss On Disposal Of Financial Assets</v>
          </cell>
          <cell r="C520" t="str">
            <v>Moins-values Sur Realisations Immos Financières</v>
          </cell>
        </row>
        <row r="521">
          <cell r="A521">
            <v>663100</v>
          </cell>
          <cell r="B521" t="str">
            <v>Loss On Disposal Of Financial Assets</v>
          </cell>
          <cell r="C521" t="str">
            <v>Moins-values Sur Realisations Immos Financières</v>
          </cell>
        </row>
        <row r="522">
          <cell r="A522">
            <v>664000</v>
          </cell>
          <cell r="B522" t="str">
            <v>Other Extraordinary Charges</v>
          </cell>
          <cell r="C522" t="str">
            <v>Autres Charges Exceptionnelles</v>
          </cell>
          <cell r="D522" t="str">
            <v>Andere uitzonderlijke kosten</v>
          </cell>
        </row>
        <row r="523">
          <cell r="A523">
            <v>664200</v>
          </cell>
          <cell r="B523" t="str">
            <v>Result from Discontinuing Operations (Conso)</v>
          </cell>
        </row>
        <row r="524">
          <cell r="A524">
            <v>669000</v>
          </cell>
          <cell r="B524" t="str">
            <v>Capitalised Extraordinary Charges (-)</v>
          </cell>
          <cell r="C524" t="str">
            <v>Charges Exceptionnelles Portees A L'actif</v>
          </cell>
          <cell r="D524" t="str">
            <v>Als herstructureringskost geactiv. kosten (-)</v>
          </cell>
        </row>
        <row r="525">
          <cell r="A525">
            <v>670000</v>
          </cell>
          <cell r="B525" t="str">
            <v>Current Period Tax Expense (Domestic)</v>
          </cell>
          <cell r="C525" t="str">
            <v>Impots Sur Le Resultat De L'exercice (Local)</v>
          </cell>
          <cell r="D525" t="str">
            <v>Belastingen op het resultaat</v>
          </cell>
        </row>
        <row r="526">
          <cell r="A526">
            <v>670010</v>
          </cell>
          <cell r="B526" t="str">
            <v>Current Period Tax Expense (Foreign)</v>
          </cell>
          <cell r="C526" t="str">
            <v>Impots Sur Le Resultat De L'exercice (Etranger)</v>
          </cell>
        </row>
        <row r="527">
          <cell r="A527">
            <v>670500</v>
          </cell>
          <cell r="B527" t="str">
            <v>Withholding Taxes On Foreign Dividends</v>
          </cell>
          <cell r="C527" t="str">
            <v>Precompte Mobilier Sur Dividendes Etrangers</v>
          </cell>
          <cell r="D527" t="str">
            <v>Voorheffingen op buitenlandse dividenden</v>
          </cell>
        </row>
        <row r="528">
          <cell r="A528">
            <v>671000</v>
          </cell>
          <cell r="B528" t="str">
            <v>Adjust. to Curr.Tax Prior Period (Domestic)</v>
          </cell>
        </row>
        <row r="529">
          <cell r="A529">
            <v>671010</v>
          </cell>
          <cell r="B529" t="str">
            <v>Adjust. To Curr.Tax Prior Period (Foreign)</v>
          </cell>
        </row>
        <row r="530">
          <cell r="A530">
            <v>672000</v>
          </cell>
          <cell r="B530" t="str">
            <v>Tax Benefit from Unrecogn.Tax Asset (Domest)</v>
          </cell>
        </row>
        <row r="531">
          <cell r="A531">
            <v>672010</v>
          </cell>
          <cell r="B531" t="str">
            <v>Tax Benefit from Unrecogn.Tax Asset (Foreign)</v>
          </cell>
        </row>
        <row r="532">
          <cell r="A532">
            <v>673000</v>
          </cell>
          <cell r="B532" t="str">
            <v>Other Current Tax Expense (Domestic)</v>
          </cell>
        </row>
        <row r="533">
          <cell r="A533">
            <v>673010</v>
          </cell>
          <cell r="B533" t="str">
            <v>Other Current Tax Expense (Foreign)</v>
          </cell>
        </row>
        <row r="534">
          <cell r="A534">
            <v>674000</v>
          </cell>
          <cell r="B534" t="str">
            <v>Tax Exp.on Changed  Account.Pol./Errors (Dom)</v>
          </cell>
        </row>
        <row r="535">
          <cell r="A535">
            <v>674010</v>
          </cell>
          <cell r="B535" t="str">
            <v>Tax Exp.on Changed  Account.Pol./Errors (For)</v>
          </cell>
        </row>
        <row r="536">
          <cell r="A536">
            <v>680000</v>
          </cell>
          <cell r="B536" t="str">
            <v>Deferred Taxes : Allocations (Statutory)</v>
          </cell>
          <cell r="C536" t="str">
            <v>Transferts Aux Impots Differes</v>
          </cell>
          <cell r="D536" t="str">
            <v>Overboeking naar uitgestelde belastingen</v>
          </cell>
        </row>
        <row r="537">
          <cell r="A537">
            <v>680100</v>
          </cell>
          <cell r="B537" t="str">
            <v>Deferred Taxes : Temporary Differences (Dom)</v>
          </cell>
        </row>
        <row r="538">
          <cell r="A538">
            <v>680110</v>
          </cell>
          <cell r="B538" t="str">
            <v>Deferred Taxes : Temporary Differences (For)</v>
          </cell>
        </row>
        <row r="539">
          <cell r="A539">
            <v>680200</v>
          </cell>
          <cell r="B539" t="str">
            <v>Deferred Taxes : Tax Rate Changes (Dom)</v>
          </cell>
        </row>
        <row r="540">
          <cell r="A540">
            <v>680210</v>
          </cell>
          <cell r="B540" t="str">
            <v>Deferred Taxes : Tax Rate Changes (For)</v>
          </cell>
        </row>
        <row r="541">
          <cell r="A541">
            <v>680300</v>
          </cell>
          <cell r="B541" t="str">
            <v>Defer.Taxes: Previous.Unrecogn.Tax Asset (D)</v>
          </cell>
        </row>
        <row r="542">
          <cell r="A542">
            <v>680310</v>
          </cell>
          <cell r="B542" t="str">
            <v>Defer.Taxes: Previous.Unrecogn.Tax Asset (F)</v>
          </cell>
        </row>
        <row r="543">
          <cell r="A543">
            <v>680400</v>
          </cell>
          <cell r="B543" t="str">
            <v>Defer.Taxes: Write-Down Defer.Tax Asset (Dom)</v>
          </cell>
        </row>
        <row r="544">
          <cell r="A544">
            <v>680410</v>
          </cell>
          <cell r="B544" t="str">
            <v>Defer.Taxes: Write-Down Defer.Tax Asset (For)</v>
          </cell>
        </row>
        <row r="545">
          <cell r="A545">
            <v>680500</v>
          </cell>
          <cell r="B545" t="str">
            <v>Deferred Taxes : Other (Domestic)</v>
          </cell>
        </row>
        <row r="546">
          <cell r="A546">
            <v>680510</v>
          </cell>
          <cell r="B546" t="str">
            <v>Deferred Taxes : Other (Foreign)</v>
          </cell>
        </row>
        <row r="547">
          <cell r="A547">
            <v>681000</v>
          </cell>
          <cell r="B547" t="str">
            <v>Regularisation Rounds      (consol. Purposes)</v>
          </cell>
          <cell r="C547" t="str">
            <v>Regularisation Des Arrondis            /Sigma</v>
          </cell>
          <cell r="D547" t="str">
            <v>Regularisering van afrondingen         /Sigma</v>
          </cell>
        </row>
        <row r="548">
          <cell r="A548">
            <v>689000</v>
          </cell>
          <cell r="B548" t="str">
            <v>Transfer To The Untaxed Reserves</v>
          </cell>
          <cell r="C548" t="str">
            <v>Transfert Aux Reserves Immunisees</v>
          </cell>
          <cell r="D548" t="str">
            <v>Overboeking naar de belastingvrije reserves</v>
          </cell>
        </row>
        <row r="549">
          <cell r="A549">
            <v>690000</v>
          </cell>
          <cell r="B549" t="str">
            <v>Net Profit (loss) For The Year</v>
          </cell>
          <cell r="C549" t="str">
            <v>Resultat De L'exercice Avant  Affectation</v>
          </cell>
          <cell r="D549" t="str">
            <v>Resultaat van het boekjaar (voor verwerking)</v>
          </cell>
        </row>
        <row r="550">
          <cell r="A550">
            <v>690001</v>
          </cell>
          <cell r="B550" t="str">
            <v>Profit (loss) For The Year (minority Int.)</v>
          </cell>
          <cell r="C550" t="str">
            <v>Qp Minor. Resultat Exercice Soc En Benef.</v>
          </cell>
          <cell r="D550" t="str">
            <v>Aandeel derden in het resultaat</v>
          </cell>
        </row>
        <row r="551">
          <cell r="A551">
            <v>690030</v>
          </cell>
          <cell r="B551" t="str">
            <v>Extraordinary Loss After Tax (equity Method)</v>
          </cell>
          <cell r="C551" t="str">
            <v>Resultat Des Soc. Meq. Pertes          /Sigma</v>
          </cell>
          <cell r="D551" t="str">
            <v>Resultaat vermogensmutatiemethode      /Sigma</v>
          </cell>
        </row>
        <row r="552">
          <cell r="A552">
            <v>690500</v>
          </cell>
          <cell r="B552" t="str">
            <v>Net Loss Of Cies At Equity         (consol.)</v>
          </cell>
          <cell r="C552" t="str">
            <v>Resultat Soc Mee Perte             (preconso)</v>
          </cell>
          <cell r="D552" t="str">
            <v>Resultaat vermogensmutatiemethode (subconso)</v>
          </cell>
        </row>
        <row r="553">
          <cell r="A553">
            <v>690700</v>
          </cell>
          <cell r="B553" t="str">
            <v>Belonging To Minority Interests (consol Purp)</v>
          </cell>
          <cell r="C553" t="str">
            <v>Resultat Des Interets Minoritaires (preconso)</v>
          </cell>
          <cell r="D553" t="str">
            <v>Resultaat minderheidsbelangen      (subconso)</v>
          </cell>
        </row>
        <row r="554">
          <cell r="A554">
            <v>699900</v>
          </cell>
          <cell r="B554" t="str">
            <v>Liaison Account - Interco - Charges (consol.)</v>
          </cell>
          <cell r="C554" t="str">
            <v>Liaison Reciproques Charges Intra-groupe</v>
          </cell>
          <cell r="D554" t="str">
            <v>Verbindingsrekening interco</v>
          </cell>
        </row>
        <row r="555">
          <cell r="A555">
            <v>700000</v>
          </cell>
          <cell r="B555" t="str">
            <v>Turnover (Sale of Goods)</v>
          </cell>
          <cell r="C555" t="str">
            <v>Chiffre D'affaires</v>
          </cell>
          <cell r="D555" t="str">
            <v>Omzet</v>
          </cell>
        </row>
        <row r="556">
          <cell r="A556">
            <v>700010</v>
          </cell>
          <cell r="B556" t="str">
            <v>Turnover (Services Rendered)</v>
          </cell>
        </row>
        <row r="557">
          <cell r="A557">
            <v>710000</v>
          </cell>
          <cell r="B557" t="str">
            <v>Incr./decr. In The Value Of Finished Products</v>
          </cell>
          <cell r="C557" t="str">
            <v>Variation Des En-cours De Fabr. Prod. Finis</v>
          </cell>
          <cell r="D557" t="str">
            <v>Wijz. voorraden &amp; bestellingen in uitvoering</v>
          </cell>
        </row>
        <row r="558">
          <cell r="A558">
            <v>720000</v>
          </cell>
          <cell r="B558" t="str">
            <v>Fixed Assets - Own Construct. &amp; Cost Capital.</v>
          </cell>
          <cell r="C558" t="str">
            <v>Production Immobilisee</v>
          </cell>
          <cell r="D558" t="str">
            <v>Geproduceerde vaste activa</v>
          </cell>
        </row>
        <row r="559">
          <cell r="A559">
            <v>740000</v>
          </cell>
          <cell r="B559" t="str">
            <v>Other Operating Income</v>
          </cell>
          <cell r="C559" t="str">
            <v>Autres Produits D'exploitation</v>
          </cell>
          <cell r="D559" t="str">
            <v>Overige bedrijfsopbrengsten</v>
          </cell>
        </row>
        <row r="560">
          <cell r="A560">
            <v>740010</v>
          </cell>
          <cell r="B560" t="str">
            <v>Property Rental Income</v>
          </cell>
        </row>
        <row r="561">
          <cell r="A561">
            <v>740020</v>
          </cell>
          <cell r="B561" t="str">
            <v>Royalty Income</v>
          </cell>
        </row>
        <row r="562">
          <cell r="A562">
            <v>740030</v>
          </cell>
          <cell r="B562" t="str">
            <v>Revenue from Construction Contracts</v>
          </cell>
        </row>
        <row r="563">
          <cell r="A563">
            <v>740040</v>
          </cell>
          <cell r="B563" t="str">
            <v>Operating Leases</v>
          </cell>
        </row>
        <row r="564">
          <cell r="A564">
            <v>741000</v>
          </cell>
          <cell r="B564" t="str">
            <v>Gain on assets disposal</v>
          </cell>
          <cell r="C564" t="str">
            <v>Plus-value/immos Corporelles</v>
          </cell>
          <cell r="D564" t="str">
            <v>Meerwaarden op realisatie mat. vaste activa</v>
          </cell>
        </row>
        <row r="565">
          <cell r="A565">
            <v>743000</v>
          </cell>
          <cell r="B565" t="str">
            <v>Change in Fair Value of Investment Property</v>
          </cell>
        </row>
        <row r="566">
          <cell r="A566">
            <v>748000</v>
          </cell>
          <cell r="B566" t="str">
            <v>Depreciation of Negative Goodwill</v>
          </cell>
        </row>
        <row r="567">
          <cell r="A567">
            <v>748000</v>
          </cell>
          <cell r="B567" t="str">
            <v>Depreciation of Negative Goodwill</v>
          </cell>
        </row>
        <row r="568">
          <cell r="A568">
            <v>749900</v>
          </cell>
          <cell r="B568" t="str">
            <v>Liaison Account - Operating Result</v>
          </cell>
          <cell r="C568" t="str">
            <v>Liaison Reciproques Produit D'exploitation</v>
          </cell>
          <cell r="D568" t="str">
            <v>Verbindingsrekening interco bedrijfsresult.</v>
          </cell>
        </row>
        <row r="569">
          <cell r="A569">
            <v>750000</v>
          </cell>
          <cell r="B569" t="str">
            <v>Dividends From Consolidated Cies</v>
          </cell>
          <cell r="C569" t="str">
            <v>Produits Des Immos Financieres : Dividendes</v>
          </cell>
          <cell r="D569" t="str">
            <v>Dividenden van geconsolideerde ondernemingen</v>
          </cell>
        </row>
        <row r="570">
          <cell r="A570">
            <v>750010</v>
          </cell>
          <cell r="B570" t="str">
            <v>Dividends From Non Consolidated Cies</v>
          </cell>
          <cell r="C570" t="str">
            <v>Produits Des Immos Fin. Divid. : Hors Perim.</v>
          </cell>
          <cell r="D570" t="str">
            <v>Dividenden van niet geconsolideerde deeln.</v>
          </cell>
        </row>
        <row r="571">
          <cell r="A571">
            <v>750100</v>
          </cell>
          <cell r="B571" t="str">
            <v>Income From Financial Assets : Interests</v>
          </cell>
          <cell r="C571" t="str">
            <v>Produits Des Immos Financieres : Interets</v>
          </cell>
          <cell r="D571" t="str">
            <v>Opbrengsten uit fin. vaste activa: interesten</v>
          </cell>
        </row>
        <row r="572">
          <cell r="A572">
            <v>751000</v>
          </cell>
          <cell r="B572" t="str">
            <v>Income From Current Assets : Dividends</v>
          </cell>
          <cell r="C572" t="str">
            <v>Produits Des Actifs Circulants : Dividendes</v>
          </cell>
          <cell r="D572" t="str">
            <v>Opbrengsten uit vlottende activa: dividenden</v>
          </cell>
        </row>
        <row r="573">
          <cell r="A573">
            <v>751000</v>
          </cell>
          <cell r="B573" t="str">
            <v>Income From Current Assets : Dividends</v>
          </cell>
          <cell r="C573" t="str">
            <v>Produits Des Actifs Circulants : Dividendes</v>
          </cell>
        </row>
        <row r="574">
          <cell r="A574">
            <v>751100</v>
          </cell>
          <cell r="B574" t="str">
            <v>Income From Current Assets : Interests</v>
          </cell>
          <cell r="C574" t="str">
            <v>Produits Des Actifs Circulants : Interets</v>
          </cell>
          <cell r="D574" t="str">
            <v>Opbrengsten uit vlottende activa: interesten</v>
          </cell>
        </row>
        <row r="575">
          <cell r="A575">
            <v>751100</v>
          </cell>
          <cell r="B575" t="str">
            <v>Income From Current Assets : Interests</v>
          </cell>
          <cell r="C575" t="str">
            <v>Produits Des Actifs Circulants : Interets</v>
          </cell>
        </row>
        <row r="576">
          <cell r="A576">
            <v>751200</v>
          </cell>
          <cell r="B576" t="str">
            <v>Gain on Hedging Instruments</v>
          </cell>
          <cell r="C576" t="str">
            <v>Prifit sur Instruments de Couverture</v>
          </cell>
        </row>
        <row r="577">
          <cell r="A577">
            <v>752000</v>
          </cell>
          <cell r="B577" t="str">
            <v>Gain on Disposal of Financial Current Assets</v>
          </cell>
          <cell r="C577" t="str">
            <v>Plus-values Sur Real D'actifs Circulants</v>
          </cell>
          <cell r="D577" t="str">
            <v>Meerwaarde op realisatie van vlottende activa</v>
          </cell>
        </row>
        <row r="578">
          <cell r="A578">
            <v>752100</v>
          </cell>
          <cell r="B578" t="str">
            <v>Gain On Disposal Of Available for Sale Inv.</v>
          </cell>
        </row>
        <row r="579">
          <cell r="A579">
            <v>753000</v>
          </cell>
          <cell r="B579" t="str">
            <v>Use of grants</v>
          </cell>
          <cell r="C579" t="str">
            <v>Utilisation Des Subsides</v>
          </cell>
          <cell r="D579" t="str">
            <v>Kapitaalsubsidies</v>
          </cell>
        </row>
        <row r="580">
          <cell r="A580">
            <v>754000</v>
          </cell>
          <cell r="B580" t="str">
            <v>Exchange Gains (Realized)</v>
          </cell>
          <cell r="C580" t="str">
            <v>Benefice De Change</v>
          </cell>
          <cell r="D580" t="str">
            <v>Wisselresultaten</v>
          </cell>
        </row>
        <row r="581">
          <cell r="A581">
            <v>754100</v>
          </cell>
          <cell r="B581" t="str">
            <v>Exchange Gains (Unrealized)</v>
          </cell>
          <cell r="C581" t="str">
            <v>Benefice De Change De Consolidation</v>
          </cell>
          <cell r="D581" t="str">
            <v>Wisselresultaten in consolidatie</v>
          </cell>
        </row>
        <row r="582">
          <cell r="A582">
            <v>759000</v>
          </cell>
          <cell r="B582" t="str">
            <v>Other Financial Income</v>
          </cell>
          <cell r="C582" t="str">
            <v>Autres Produits Financiers</v>
          </cell>
          <cell r="D582" t="str">
            <v>Overige financiële opbrengsten</v>
          </cell>
        </row>
        <row r="583">
          <cell r="A583">
            <v>759900</v>
          </cell>
          <cell r="B583" t="str">
            <v>Liaison Account - Financial Result</v>
          </cell>
          <cell r="C583" t="str">
            <v>Liaison Reciproques Produits Financiers</v>
          </cell>
          <cell r="D583" t="str">
            <v>Verbindingsrekening interco financ.resultaten</v>
          </cell>
        </row>
        <row r="584">
          <cell r="A584">
            <v>760000</v>
          </cell>
          <cell r="B584" t="str">
            <v>Adj. To Amounts Written Off Fin. Fixed Assets</v>
          </cell>
          <cell r="C584" t="str">
            <v>Rep. Red Val Immo Financieres</v>
          </cell>
          <cell r="D584" t="str">
            <v>Terugname waardeverm.op financ. vaste activa</v>
          </cell>
        </row>
        <row r="585">
          <cell r="A585">
            <v>761120</v>
          </cell>
          <cell r="B585" t="str">
            <v>Adj. To Depr. Of Tang. And Intang. Assets</v>
          </cell>
          <cell r="C585" t="str">
            <v>Reprise Amort + Red Val Autres</v>
          </cell>
          <cell r="D585" t="str">
            <v>Terugname afschrijv. op (im)mat. vaste activa</v>
          </cell>
        </row>
        <row r="586">
          <cell r="A586">
            <v>761121</v>
          </cell>
          <cell r="B586" t="str">
            <v>Depreciations / Formation expenses (w-b)</v>
          </cell>
          <cell r="C586" t="str">
            <v>Reprise Amort. Excep. /Frais Etab.</v>
          </cell>
          <cell r="D586" t="str">
            <v>Terugname afschrijv. op oprichtingskosten</v>
          </cell>
        </row>
        <row r="587">
          <cell r="A587">
            <v>761122</v>
          </cell>
          <cell r="B587" t="str">
            <v>Depreciations / Intangible assets (w-b)</v>
          </cell>
          <cell r="C587" t="str">
            <v>Reprise Amort. Excep. /Immos Incorp.</v>
          </cell>
          <cell r="D587" t="str">
            <v>Terugname afschrijv. op immat. vaste activa</v>
          </cell>
        </row>
        <row r="588">
          <cell r="A588">
            <v>761123</v>
          </cell>
          <cell r="B588" t="str">
            <v>Depreciations / Tangible assets (w-b)</v>
          </cell>
          <cell r="C588" t="str">
            <v>Reprise Amort. Excep. /Immos Corp.</v>
          </cell>
          <cell r="D588" t="str">
            <v>Terugname afschrijv. op mat. vaste activa</v>
          </cell>
        </row>
        <row r="589">
          <cell r="A589">
            <v>762000</v>
          </cell>
          <cell r="B589" t="str">
            <v>Adj. To Provisions For Liabilities &amp; Charges</v>
          </cell>
          <cell r="C589" t="str">
            <v>Reprises Prov Risques Et Charg. Exceptionnels</v>
          </cell>
          <cell r="D589" t="str">
            <v>Terugname voorziening uitz. risico's &amp; kosten</v>
          </cell>
        </row>
        <row r="590">
          <cell r="A590">
            <v>763000</v>
          </cell>
          <cell r="B590" t="str">
            <v>Gain On Disposal Of Fixed Assets</v>
          </cell>
          <cell r="C590" t="str">
            <v>Plus-value Sur Realisation Actifs Immobilises</v>
          </cell>
          <cell r="D590" t="str">
            <v>Meerwaarden op realisatie mat. vaste activa</v>
          </cell>
        </row>
        <row r="591">
          <cell r="A591">
            <v>763100</v>
          </cell>
          <cell r="B591" t="str">
            <v>Gain On Disposal Of Financial Fixed Assets</v>
          </cell>
          <cell r="C591" t="str">
            <v>Plus-values/realisation Immos Financieres</v>
          </cell>
        </row>
        <row r="592">
          <cell r="A592">
            <v>763100</v>
          </cell>
          <cell r="B592" t="str">
            <v>Gain On Disposal Of Financial Fixed Assets</v>
          </cell>
          <cell r="C592" t="str">
            <v>Plus-values/realisation Immos Financieres</v>
          </cell>
          <cell r="D592" t="str">
            <v>Meerwaarden op realisatie fin. vaste activa</v>
          </cell>
        </row>
        <row r="593">
          <cell r="A593">
            <v>764000</v>
          </cell>
          <cell r="B593" t="str">
            <v>Other Extraordinary Income</v>
          </cell>
          <cell r="C593" t="str">
            <v>Autres Produits Exceptionnels</v>
          </cell>
          <cell r="D593" t="str">
            <v>Andere uitzonderlijke opbrengsten</v>
          </cell>
        </row>
        <row r="594">
          <cell r="A594">
            <v>770000</v>
          </cell>
          <cell r="B594" t="str">
            <v>Adj. To Income Tax And Write-back Of Tax Prov</v>
          </cell>
          <cell r="C594" t="str">
            <v>Regularisation D'impots</v>
          </cell>
          <cell r="D594" t="str">
            <v>Regularisering van belastingen</v>
          </cell>
        </row>
        <row r="595">
          <cell r="A595">
            <v>780000</v>
          </cell>
          <cell r="B595" t="str">
            <v>Transfer From Deferred Taxes (Statutory)</v>
          </cell>
          <cell r="C595" t="str">
            <v>Prelevement Sur Impots Differes</v>
          </cell>
          <cell r="D595" t="str">
            <v>Onttrekking aan de uitgestelde belastingen</v>
          </cell>
        </row>
        <row r="596">
          <cell r="A596">
            <v>780500</v>
          </cell>
          <cell r="B596" t="str">
            <v>Net Profit Of Cies At Equity   (consol.)</v>
          </cell>
          <cell r="C596" t="str">
            <v>Resultat Soc Mee Benefices         (preconso)</v>
          </cell>
          <cell r="D596" t="str">
            <v>Result. vermogensmutatiemethode (subconso)</v>
          </cell>
        </row>
        <row r="597">
          <cell r="A597">
            <v>789000</v>
          </cell>
          <cell r="B597" t="str">
            <v>Transfer from Untaxed Reserves</v>
          </cell>
          <cell r="C597" t="str">
            <v>Prelevements Sur Reserves Immunisees</v>
          </cell>
          <cell r="D597" t="str">
            <v>Onttrekking aan de belastingvrije reserves</v>
          </cell>
        </row>
        <row r="598">
          <cell r="A598">
            <v>790000</v>
          </cell>
          <cell r="B598" t="str">
            <v>Profit/loss For The Year (cy Equity Method)</v>
          </cell>
          <cell r="C598" t="str">
            <v>Resultat Des Societes Meq. Benefices   /Sigma</v>
          </cell>
          <cell r="D598" t="str">
            <v>Winst van vermogensmutatiemethode /Sigma</v>
          </cell>
        </row>
        <row r="599">
          <cell r="A599">
            <v>790001</v>
          </cell>
          <cell r="B599" t="str">
            <v>Part Of Minorities In Result. Losses Cy.</v>
          </cell>
          <cell r="C599" t="str">
            <v>Qp Des Minoritaires Ds Result. Soc Perte</v>
          </cell>
          <cell r="D599" t="str">
            <v>Resultaat van derden (verlies)         /Sigma</v>
          </cell>
        </row>
        <row r="600">
          <cell r="A600">
            <v>799000</v>
          </cell>
          <cell r="B600" t="str">
            <v>Liaison Account - Extraordinary Result</v>
          </cell>
          <cell r="C600" t="str">
            <v>Liaison Reciproques Produit Intra-groupe</v>
          </cell>
          <cell r="D600" t="str">
            <v>Verbindingsrekening interco uitz.resultaten</v>
          </cell>
        </row>
        <row r="601">
          <cell r="A601">
            <v>799800</v>
          </cell>
          <cell r="B601" t="str">
            <v>Balance Account - P.&amp; L.      (consolidation)</v>
          </cell>
          <cell r="C601" t="str">
            <v>Balance Equilibre Compte De Resultat</v>
          </cell>
          <cell r="D601" t="str">
            <v>Resultatenrekening: afrondingsverschillen</v>
          </cell>
        </row>
      </sheetData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Segment reporting"/>
      <sheetName val="DATA_Flows"/>
      <sheetName val="PPT Provisions"/>
      <sheetName val="OLO grafiek Regulated return"/>
      <sheetName val="PPT Interest bearing debts"/>
      <sheetName val="Check"/>
      <sheetName val="Bilan avant IC"/>
      <sheetName val="P&amp;L avant IC"/>
      <sheetName val="PPT - Zeebrugge transshipments"/>
      <sheetName val="PPT Regulated return - tax"/>
      <sheetName val="PPT Regulated vs expected ROE"/>
      <sheetName val="PPT Regulated assets"/>
      <sheetName val="PPT Accounting components"/>
      <sheetName val="PPT consolidated P&amp;L statement"/>
      <sheetName val="PPT Operating revenue"/>
      <sheetName val="PPT OPEX"/>
      <sheetName val="PPT EBIT"/>
      <sheetName val="PPT Financial result"/>
      <sheetName val="PPT Taxes"/>
      <sheetName val="PPT Balance sheet"/>
      <sheetName val="PPT Non current assets"/>
      <sheetName val="PPT Cash investments"/>
      <sheetName val="PPT Equity book value"/>
      <sheetName val="PPT Regulatory liabilities"/>
      <sheetName val="PPT IFRS to BGAAP"/>
      <sheetName val="PPT Non consolidated financials"/>
      <sheetName val="PPT Profit approp"/>
      <sheetName val="PPT EBIT Belgium (for SA)"/>
      <sheetName val="PPT App1 Transmission"/>
      <sheetName val="PPT App2 Storage"/>
      <sheetName val="PPT App3 LNG"/>
      <sheetName val="PPT App4 Other activities"/>
      <sheetName val="PPT App5 Regulatory reco"/>
      <sheetName val="PPT App6 RAB evol"/>
      <sheetName val="PPT App7 OPEX"/>
      <sheetName val="ratios"/>
      <sheetName val="DATA"/>
      <sheetName val="_Trad"/>
      <sheetName val="A. Bilan"/>
      <sheetName val="B. P&amp;L"/>
      <sheetName val="D. Variation capitaux propres"/>
      <sheetName val="E. Flux indirect de trésorerie"/>
      <sheetName val="Note 3. Périmètre de conso"/>
      <sheetName val="Note 4 Segment P&amp;L"/>
      <sheetName val="DATA Segment reporting "/>
      <sheetName val="Note 4.1 - Prod.act.ordin."/>
      <sheetName val="Note 4 Segment"/>
      <sheetName val="Note 4.1 - Prod.act.ordin.old"/>
      <sheetName val="Note 5b - Ventes de Gaz"/>
      <sheetName val="Note 5c - Achats de Gaz"/>
      <sheetName val="Note 6 - Autres prod.opér"/>
      <sheetName val="Note 4.2 - charges opér"/>
      <sheetName val="Note 4.3-Prod fin"/>
      <sheetName val="Note 4.4- Charg fin"/>
      <sheetName val="Note 4.5 impôts"/>
      <sheetName val="Note 4.6 Résultat"/>
      <sheetName val="Note 4.7 Résultat par action "/>
      <sheetName val="Note 5 Segment BS"/>
      <sheetName val="Note 5.1 immo corp"/>
      <sheetName val="Note 5.2 Immob incor"/>
      <sheetName val="Note 5.2 Im. Incorp Flows"/>
      <sheetName val="Note 15"/>
      <sheetName val="Note 16"/>
      <sheetName val="Note 5.3  Right of use assets"/>
      <sheetName val="Note 5.4 Autres act fin"/>
      <sheetName val="Note 5.4 créances loc"/>
      <sheetName val="Note 5.5 Prets et créances"/>
      <sheetName val="Note 5.6 Stocks"/>
      <sheetName val="Note 21"/>
      <sheetName val="Note 5.7 Clients"/>
      <sheetName val="Note 5.8 Placements"/>
      <sheetName val="Note 5.9 Autres actifs"/>
      <sheetName val="Note 5.10 Cap. Propres"/>
      <sheetName val="Note 5.11 Passifs portant Int"/>
      <sheetName val="Note 5.12 Prov"/>
      <sheetName val="Note 5.13 prov av. Personnel"/>
      <sheetName val="Note 5.14 Actif &amp; passif impôts"/>
      <sheetName val="Note 30"/>
      <sheetName val="Note 5.15 Fournisseurs"/>
      <sheetName val="Note 32"/>
      <sheetName val="Note32.5"/>
      <sheetName val="Note 6 Instr. Financiers"/>
      <sheetName val="Note 8 Parties liées"/>
      <sheetName val="Note 9 IFRS 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1">
          <cell r="A1">
            <v>2</v>
          </cell>
        </row>
      </sheetData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 Segment reporting"/>
      <sheetName val="DATA_Flows"/>
      <sheetName val="_Trad"/>
      <sheetName val="Check"/>
      <sheetName val="Bilan"/>
      <sheetName val="P&amp;L"/>
      <sheetName val="Variation capitaux propres"/>
      <sheetName val="Flux indirect de trésorerie"/>
      <sheetName val="Note3-Périmètre de conso"/>
      <sheetName val="Note3-IAS 31 proportionnelle FR"/>
      <sheetName val="Note 4 - Prod.opérationnel"/>
      <sheetName val="Note5 - Autres prod.opér"/>
      <sheetName val="Note6 - charges opér"/>
      <sheetName val="Note7-Prod fin"/>
      <sheetName val="Note8-Charg fin-instr fin"/>
      <sheetName val="Note9"/>
      <sheetName val="Note11"/>
      <sheetName val="Note 12 Immo corporelles 2012"/>
      <sheetName val="Note 13 Immob incorporelles"/>
      <sheetName val="Note14"/>
      <sheetName val="Note15"/>
      <sheetName val="Note 16"/>
      <sheetName val="Note 17"/>
      <sheetName val="Note18"/>
      <sheetName val="Note19"/>
      <sheetName val="Note20"/>
      <sheetName val="Note21"/>
      <sheetName val="Note22"/>
      <sheetName val="Note23"/>
      <sheetName val="Note 24"/>
      <sheetName val="Note 26"/>
      <sheetName val="Note 27 IAS19R(1)"/>
      <sheetName val="Note 27 IAS19R(2)"/>
      <sheetName val="Note28"/>
      <sheetName val="Note29"/>
      <sheetName val="Note30"/>
      <sheetName val="Note31"/>
      <sheetName val="Note32.5"/>
      <sheetName val="Impôts_NL"/>
      <sheetName val="Sheet1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2</v>
          </cell>
        </row>
      </sheetData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sede torino per lovisolo"/>
      <sheetName val="REGIO ITG"/>
      <sheetName val="Foglio1"/>
      <sheetName val="dati"/>
      <sheetName val="locali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SITO</v>
          </cell>
          <cell r="B1" t="str">
            <v>DESCRIZIONE</v>
          </cell>
          <cell r="C1" t="str">
            <v>LOCALITA</v>
          </cell>
          <cell r="D1" t="str">
            <v>REGIONE</v>
          </cell>
          <cell r="E1" t="str">
            <v>CONTINENTE</v>
          </cell>
          <cell r="F1" t="str">
            <v>AREA GEOGRAF.</v>
          </cell>
        </row>
        <row r="2">
          <cell r="A2" t="str">
            <v>AGG</v>
          </cell>
          <cell r="B2" t="str">
            <v>AGRIGENTO</v>
          </cell>
          <cell r="C2" t="str">
            <v>AG</v>
          </cell>
          <cell r="D2" t="str">
            <v>SICILIA</v>
          </cell>
          <cell r="E2">
            <v>6</v>
          </cell>
          <cell r="F2">
            <v>3</v>
          </cell>
        </row>
        <row r="3">
          <cell r="A3" t="str">
            <v>CAM</v>
          </cell>
          <cell r="B3" t="str">
            <v>CAMPOBELLO DI LIC.</v>
          </cell>
          <cell r="C3" t="str">
            <v>AG</v>
          </cell>
          <cell r="D3" t="str">
            <v>SICILIA</v>
          </cell>
          <cell r="E3">
            <v>6</v>
          </cell>
          <cell r="F3">
            <v>3</v>
          </cell>
        </row>
        <row r="4">
          <cell r="A4" t="str">
            <v>CTT</v>
          </cell>
          <cell r="B4" t="str">
            <v>CANICATTI</v>
          </cell>
          <cell r="C4" t="str">
            <v>AG</v>
          </cell>
          <cell r="D4" t="str">
            <v>SICILIA</v>
          </cell>
          <cell r="E4">
            <v>6</v>
          </cell>
          <cell r="F4">
            <v>3</v>
          </cell>
        </row>
        <row r="5">
          <cell r="A5" t="str">
            <v>POE</v>
          </cell>
          <cell r="B5" t="str">
            <v>PORTO EMPEDOCLE</v>
          </cell>
          <cell r="C5" t="str">
            <v>AG</v>
          </cell>
          <cell r="D5" t="str">
            <v>SICILIA</v>
          </cell>
          <cell r="E5">
            <v>6</v>
          </cell>
          <cell r="F5">
            <v>3</v>
          </cell>
        </row>
        <row r="6">
          <cell r="A6" t="str">
            <v>RVN</v>
          </cell>
          <cell r="B6" t="str">
            <v>RAVANUSA</v>
          </cell>
          <cell r="C6" t="str">
            <v>AG</v>
          </cell>
          <cell r="D6" t="str">
            <v>SICILIA</v>
          </cell>
          <cell r="E6">
            <v>6</v>
          </cell>
          <cell r="F6">
            <v>3</v>
          </cell>
        </row>
        <row r="7">
          <cell r="A7" t="str">
            <v>SCI</v>
          </cell>
          <cell r="B7" t="str">
            <v>SCIACCA</v>
          </cell>
          <cell r="C7" t="str">
            <v>AG</v>
          </cell>
          <cell r="D7" t="str">
            <v>SICILIA</v>
          </cell>
          <cell r="E7">
            <v>6</v>
          </cell>
          <cell r="F7">
            <v>3</v>
          </cell>
        </row>
        <row r="8">
          <cell r="A8" t="str">
            <v>AQT</v>
          </cell>
          <cell r="B8" t="str">
            <v>ACQUI TERME</v>
          </cell>
          <cell r="C8" t="str">
            <v>AL</v>
          </cell>
          <cell r="D8" t="str">
            <v>PIEMONTE</v>
          </cell>
          <cell r="E8">
            <v>6</v>
          </cell>
          <cell r="F8">
            <v>1</v>
          </cell>
        </row>
        <row r="9">
          <cell r="A9" t="str">
            <v>ALS</v>
          </cell>
          <cell r="B9" t="str">
            <v>ALESSANDRIA</v>
          </cell>
          <cell r="C9" t="str">
            <v>AL</v>
          </cell>
          <cell r="D9" t="str">
            <v>PIEMONTE</v>
          </cell>
          <cell r="E9">
            <v>6</v>
          </cell>
          <cell r="F9">
            <v>1</v>
          </cell>
        </row>
        <row r="10">
          <cell r="A10" t="str">
            <v>BOS</v>
          </cell>
          <cell r="B10" t="str">
            <v>BOSCO MARENGO</v>
          </cell>
          <cell r="C10" t="str">
            <v>AL</v>
          </cell>
          <cell r="D10" t="str">
            <v>PIEMONTE</v>
          </cell>
          <cell r="E10">
            <v>6</v>
          </cell>
          <cell r="F10">
            <v>1</v>
          </cell>
        </row>
        <row r="11">
          <cell r="A11" t="str">
            <v>CMF</v>
          </cell>
          <cell r="B11" t="str">
            <v>CASALE MONFERRATO</v>
          </cell>
          <cell r="C11" t="str">
            <v>AL</v>
          </cell>
          <cell r="D11" t="str">
            <v>PIEMONTE</v>
          </cell>
          <cell r="E11">
            <v>6</v>
          </cell>
          <cell r="F11">
            <v>1</v>
          </cell>
        </row>
        <row r="12">
          <cell r="A12" t="str">
            <v>OVA</v>
          </cell>
          <cell r="B12" t="str">
            <v>OVADA</v>
          </cell>
          <cell r="C12" t="str">
            <v>AL</v>
          </cell>
          <cell r="D12" t="str">
            <v>PIEMONTE</v>
          </cell>
          <cell r="E12">
            <v>6</v>
          </cell>
          <cell r="F12">
            <v>1</v>
          </cell>
        </row>
        <row r="13">
          <cell r="A13" t="str">
            <v>SPM</v>
          </cell>
          <cell r="B13" t="str">
            <v>SPINETTA MARENGO</v>
          </cell>
          <cell r="C13" t="str">
            <v>AL</v>
          </cell>
          <cell r="D13" t="str">
            <v>PIEMONTE</v>
          </cell>
          <cell r="E13">
            <v>6</v>
          </cell>
          <cell r="F13">
            <v>1</v>
          </cell>
        </row>
        <row r="14">
          <cell r="A14" t="str">
            <v>TRT</v>
          </cell>
          <cell r="B14" t="str">
            <v>TORTONA</v>
          </cell>
          <cell r="C14" t="str">
            <v>AL</v>
          </cell>
          <cell r="D14" t="str">
            <v>PIEMONTE</v>
          </cell>
          <cell r="E14">
            <v>6</v>
          </cell>
          <cell r="F14">
            <v>1</v>
          </cell>
        </row>
        <row r="15">
          <cell r="A15" t="str">
            <v>VGL</v>
          </cell>
          <cell r="B15" t="str">
            <v>VIGNALE</v>
          </cell>
          <cell r="C15" t="str">
            <v>AL</v>
          </cell>
          <cell r="D15" t="str">
            <v>PIEMONTE</v>
          </cell>
          <cell r="E15">
            <v>6</v>
          </cell>
          <cell r="F15">
            <v>1</v>
          </cell>
        </row>
        <row r="16">
          <cell r="A16" t="str">
            <v>ANC</v>
          </cell>
          <cell r="B16" t="str">
            <v>ANCONA</v>
          </cell>
          <cell r="C16" t="str">
            <v>AN</v>
          </cell>
          <cell r="D16" t="str">
            <v>MARCHE</v>
          </cell>
          <cell r="E16">
            <v>6</v>
          </cell>
          <cell r="F16">
            <v>2</v>
          </cell>
        </row>
        <row r="17">
          <cell r="A17" t="str">
            <v>FBR</v>
          </cell>
          <cell r="B17" t="str">
            <v>FABRIANO</v>
          </cell>
          <cell r="C17" t="str">
            <v>AN</v>
          </cell>
          <cell r="D17" t="str">
            <v>MARCHE</v>
          </cell>
          <cell r="E17">
            <v>6</v>
          </cell>
          <cell r="F17">
            <v>2</v>
          </cell>
        </row>
        <row r="18">
          <cell r="A18" t="str">
            <v>FAL</v>
          </cell>
          <cell r="B18" t="str">
            <v>FALCONARA</v>
          </cell>
          <cell r="C18" t="str">
            <v>AN</v>
          </cell>
          <cell r="D18" t="str">
            <v>MARCHE</v>
          </cell>
          <cell r="E18">
            <v>6</v>
          </cell>
          <cell r="F18">
            <v>2</v>
          </cell>
        </row>
        <row r="19">
          <cell r="A19" t="str">
            <v>FLT</v>
          </cell>
          <cell r="B19" t="str">
            <v>FILOTTRANO</v>
          </cell>
          <cell r="C19" t="str">
            <v>AN</v>
          </cell>
          <cell r="D19" t="str">
            <v>MARCHE</v>
          </cell>
          <cell r="E19">
            <v>6</v>
          </cell>
          <cell r="F19">
            <v>2</v>
          </cell>
        </row>
        <row r="20">
          <cell r="A20" t="str">
            <v>IES</v>
          </cell>
          <cell r="B20" t="str">
            <v>IESI</v>
          </cell>
          <cell r="C20" t="str">
            <v>AN</v>
          </cell>
          <cell r="D20" t="str">
            <v>MARCHE</v>
          </cell>
          <cell r="E20">
            <v>6</v>
          </cell>
          <cell r="F20">
            <v>2</v>
          </cell>
        </row>
        <row r="21">
          <cell r="A21" t="str">
            <v>MMC</v>
          </cell>
          <cell r="B21" t="str">
            <v>MONTEMARCIANO</v>
          </cell>
          <cell r="C21" t="str">
            <v>AN</v>
          </cell>
          <cell r="D21" t="str">
            <v>MARCHE</v>
          </cell>
          <cell r="E21">
            <v>6</v>
          </cell>
          <cell r="F21">
            <v>2</v>
          </cell>
        </row>
        <row r="22">
          <cell r="A22" t="str">
            <v>SNG</v>
          </cell>
          <cell r="B22" t="str">
            <v>SENIGALLIA</v>
          </cell>
          <cell r="C22" t="str">
            <v>AN</v>
          </cell>
          <cell r="D22" t="str">
            <v>MARCHE</v>
          </cell>
          <cell r="E22">
            <v>6</v>
          </cell>
          <cell r="F22">
            <v>2</v>
          </cell>
        </row>
        <row r="23">
          <cell r="A23" t="str">
            <v>AOS</v>
          </cell>
          <cell r="B23" t="str">
            <v>AOSTA</v>
          </cell>
          <cell r="C23" t="str">
            <v>AO</v>
          </cell>
          <cell r="D23" t="str">
            <v>AOSTA</v>
          </cell>
          <cell r="E23">
            <v>6</v>
          </cell>
          <cell r="F23">
            <v>1</v>
          </cell>
        </row>
        <row r="24">
          <cell r="A24" t="str">
            <v>ETR</v>
          </cell>
          <cell r="B24" t="str">
            <v>ETROUBLES</v>
          </cell>
          <cell r="C24" t="str">
            <v>AO</v>
          </cell>
          <cell r="D24" t="str">
            <v>AOSTA</v>
          </cell>
          <cell r="E24">
            <v>6</v>
          </cell>
          <cell r="F24">
            <v>1</v>
          </cell>
        </row>
        <row r="25">
          <cell r="A25" t="str">
            <v>POL</v>
          </cell>
          <cell r="B25" t="str">
            <v>POLLEIN</v>
          </cell>
          <cell r="C25" t="str">
            <v>AO</v>
          </cell>
          <cell r="D25" t="str">
            <v>AOSTA</v>
          </cell>
          <cell r="E25">
            <v>6</v>
          </cell>
          <cell r="F25">
            <v>1</v>
          </cell>
        </row>
        <row r="26">
          <cell r="A26" t="str">
            <v>STV</v>
          </cell>
          <cell r="B26" t="str">
            <v>SAINT VINCENT</v>
          </cell>
          <cell r="C26" t="str">
            <v>AO</v>
          </cell>
          <cell r="D26" t="str">
            <v>AOSTA</v>
          </cell>
          <cell r="E26">
            <v>6</v>
          </cell>
          <cell r="F26">
            <v>1</v>
          </cell>
        </row>
        <row r="27">
          <cell r="A27" t="str">
            <v>VRR</v>
          </cell>
          <cell r="B27" t="str">
            <v>VERRES</v>
          </cell>
          <cell r="C27" t="str">
            <v>AO</v>
          </cell>
          <cell r="D27" t="str">
            <v>AOSTA</v>
          </cell>
          <cell r="E27">
            <v>6</v>
          </cell>
          <cell r="F27">
            <v>1</v>
          </cell>
        </row>
        <row r="28">
          <cell r="A28" t="str">
            <v>ASP</v>
          </cell>
          <cell r="B28" t="str">
            <v>ASCOLI PICENO</v>
          </cell>
          <cell r="C28" t="str">
            <v>AP</v>
          </cell>
          <cell r="D28" t="str">
            <v>MARCHE</v>
          </cell>
          <cell r="E28">
            <v>6</v>
          </cell>
          <cell r="F28">
            <v>2</v>
          </cell>
        </row>
        <row r="29">
          <cell r="A29" t="str">
            <v>CRS</v>
          </cell>
          <cell r="B29" t="str">
            <v>CARASSAI</v>
          </cell>
          <cell r="C29" t="str">
            <v>AP</v>
          </cell>
          <cell r="D29" t="str">
            <v>MARCHE</v>
          </cell>
          <cell r="E29">
            <v>6</v>
          </cell>
          <cell r="F29">
            <v>2</v>
          </cell>
        </row>
        <row r="30">
          <cell r="A30" t="str">
            <v>GRT</v>
          </cell>
          <cell r="B30" t="str">
            <v>GROTTAMMARE</v>
          </cell>
          <cell r="C30" t="str">
            <v>AP</v>
          </cell>
          <cell r="D30" t="str">
            <v>MARCHE</v>
          </cell>
          <cell r="E30">
            <v>6</v>
          </cell>
          <cell r="F30">
            <v>2</v>
          </cell>
        </row>
        <row r="31">
          <cell r="A31" t="str">
            <v>MGR</v>
          </cell>
          <cell r="B31" t="str">
            <v>MONTEGRANARO</v>
          </cell>
          <cell r="C31" t="str">
            <v>AP</v>
          </cell>
          <cell r="D31" t="str">
            <v>MARCHE</v>
          </cell>
          <cell r="E31">
            <v>6</v>
          </cell>
          <cell r="F31">
            <v>2</v>
          </cell>
        </row>
        <row r="32">
          <cell r="A32" t="str">
            <v>PSE</v>
          </cell>
          <cell r="B32" t="str">
            <v>PORTO S.ELPIDIO</v>
          </cell>
          <cell r="C32" t="str">
            <v>AP</v>
          </cell>
          <cell r="D32" t="str">
            <v>MARCHE</v>
          </cell>
          <cell r="E32">
            <v>6</v>
          </cell>
          <cell r="F32">
            <v>2</v>
          </cell>
        </row>
        <row r="33">
          <cell r="A33" t="str">
            <v>RPG</v>
          </cell>
          <cell r="B33" t="str">
            <v>RAPAGNANO</v>
          </cell>
          <cell r="C33" t="str">
            <v>AP</v>
          </cell>
          <cell r="D33" t="str">
            <v>MARCHE</v>
          </cell>
          <cell r="E33">
            <v>6</v>
          </cell>
          <cell r="F33">
            <v>2</v>
          </cell>
        </row>
        <row r="34">
          <cell r="A34" t="str">
            <v>SBN</v>
          </cell>
          <cell r="B34" t="str">
            <v>S.BENEDETTO DEL TRONTO</v>
          </cell>
          <cell r="C34" t="str">
            <v>AP</v>
          </cell>
          <cell r="D34" t="str">
            <v>MARCHE</v>
          </cell>
          <cell r="E34">
            <v>6</v>
          </cell>
          <cell r="F34">
            <v>2</v>
          </cell>
        </row>
        <row r="35">
          <cell r="A35" t="str">
            <v>AVZ</v>
          </cell>
          <cell r="B35" t="str">
            <v>AVEZZANO</v>
          </cell>
          <cell r="C35" t="str">
            <v>AQ</v>
          </cell>
          <cell r="D35" t="str">
            <v>ABRUZZO</v>
          </cell>
          <cell r="E35">
            <v>6</v>
          </cell>
          <cell r="F35">
            <v>3</v>
          </cell>
        </row>
        <row r="36">
          <cell r="A36" t="str">
            <v>CEL</v>
          </cell>
          <cell r="B36" t="str">
            <v>CELANO</v>
          </cell>
          <cell r="C36" t="str">
            <v>AQ</v>
          </cell>
          <cell r="D36" t="str">
            <v>ABRUZZO</v>
          </cell>
          <cell r="E36">
            <v>6</v>
          </cell>
          <cell r="F36">
            <v>3</v>
          </cell>
        </row>
        <row r="37">
          <cell r="A37" t="str">
            <v>AQU</v>
          </cell>
          <cell r="B37" t="str">
            <v>L'AQUILA</v>
          </cell>
          <cell r="C37" t="str">
            <v>AQ</v>
          </cell>
          <cell r="D37" t="str">
            <v>ABRUZZO</v>
          </cell>
          <cell r="E37">
            <v>6</v>
          </cell>
          <cell r="F37">
            <v>3</v>
          </cell>
        </row>
        <row r="38">
          <cell r="A38" t="str">
            <v>PRP</v>
          </cell>
          <cell r="B38" t="str">
            <v>PRATOLA PELIGNA</v>
          </cell>
          <cell r="C38" t="str">
            <v>AQ</v>
          </cell>
          <cell r="D38" t="str">
            <v>ABRUZZO</v>
          </cell>
          <cell r="E38">
            <v>6</v>
          </cell>
          <cell r="F38">
            <v>3</v>
          </cell>
        </row>
        <row r="39">
          <cell r="A39" t="str">
            <v>SUL</v>
          </cell>
          <cell r="B39" t="str">
            <v>SULMONA</v>
          </cell>
          <cell r="C39" t="str">
            <v>AQ</v>
          </cell>
          <cell r="D39" t="str">
            <v>ABRUZZO</v>
          </cell>
          <cell r="E39">
            <v>6</v>
          </cell>
          <cell r="F39">
            <v>3</v>
          </cell>
        </row>
        <row r="40">
          <cell r="A40" t="str">
            <v>ARE</v>
          </cell>
          <cell r="B40" t="str">
            <v>AREZZO</v>
          </cell>
          <cell r="C40" t="str">
            <v>AR</v>
          </cell>
          <cell r="D40" t="str">
            <v>TOSCANA</v>
          </cell>
          <cell r="E40">
            <v>6</v>
          </cell>
          <cell r="F40">
            <v>2</v>
          </cell>
        </row>
        <row r="41">
          <cell r="A41" t="str">
            <v>CEB</v>
          </cell>
          <cell r="B41" t="str">
            <v>CERRANUOVA BRACUOLINI</v>
          </cell>
          <cell r="C41" t="str">
            <v>AR</v>
          </cell>
          <cell r="D41" t="str">
            <v>TOSCANA</v>
          </cell>
          <cell r="E41">
            <v>6</v>
          </cell>
          <cell r="F41">
            <v>2</v>
          </cell>
        </row>
        <row r="42">
          <cell r="A42" t="str">
            <v>MTV</v>
          </cell>
          <cell r="B42" t="str">
            <v>MONTEVARCHI</v>
          </cell>
          <cell r="C42" t="str">
            <v>AR</v>
          </cell>
          <cell r="D42" t="str">
            <v>TOSCANA</v>
          </cell>
          <cell r="E42">
            <v>6</v>
          </cell>
          <cell r="F42">
            <v>2</v>
          </cell>
        </row>
        <row r="43">
          <cell r="A43" t="str">
            <v>SSP</v>
          </cell>
          <cell r="B43" t="str">
            <v>SAN SEPOLCRO</v>
          </cell>
          <cell r="C43" t="str">
            <v>AR</v>
          </cell>
          <cell r="D43" t="str">
            <v>TOSCANA</v>
          </cell>
          <cell r="E43">
            <v>6</v>
          </cell>
          <cell r="F43">
            <v>2</v>
          </cell>
        </row>
        <row r="44">
          <cell r="A44" t="str">
            <v>TEB</v>
          </cell>
          <cell r="B44" t="str">
            <v>TERRANOVA BRACCIOLINI</v>
          </cell>
          <cell r="C44" t="str">
            <v>AR</v>
          </cell>
          <cell r="D44" t="str">
            <v>TOSCANA</v>
          </cell>
          <cell r="E44">
            <v>6</v>
          </cell>
          <cell r="F44">
            <v>2</v>
          </cell>
        </row>
        <row r="45">
          <cell r="A45" t="str">
            <v>AST</v>
          </cell>
          <cell r="B45" t="str">
            <v>ASTI</v>
          </cell>
          <cell r="C45" t="str">
            <v>AT</v>
          </cell>
          <cell r="D45" t="str">
            <v>PIEMONTE</v>
          </cell>
          <cell r="E45">
            <v>6</v>
          </cell>
          <cell r="F45">
            <v>1</v>
          </cell>
        </row>
        <row r="46">
          <cell r="A46" t="str">
            <v>MCV</v>
          </cell>
          <cell r="B46" t="str">
            <v>MONCALVO</v>
          </cell>
          <cell r="C46" t="str">
            <v>AT</v>
          </cell>
          <cell r="D46" t="str">
            <v>PIEMONTE</v>
          </cell>
          <cell r="E46">
            <v>6</v>
          </cell>
          <cell r="F46">
            <v>1</v>
          </cell>
        </row>
        <row r="47">
          <cell r="A47" t="str">
            <v>MTG</v>
          </cell>
          <cell r="B47" t="str">
            <v>MONTIGLIO</v>
          </cell>
          <cell r="C47" t="str">
            <v>AT</v>
          </cell>
          <cell r="D47" t="str">
            <v>PIEMONTE</v>
          </cell>
          <cell r="E47">
            <v>6</v>
          </cell>
          <cell r="F47">
            <v>1</v>
          </cell>
        </row>
        <row r="48">
          <cell r="A48" t="str">
            <v>NZM</v>
          </cell>
          <cell r="B48" t="str">
            <v>NIZZA MONFERRATO</v>
          </cell>
          <cell r="C48" t="str">
            <v>AT</v>
          </cell>
          <cell r="D48" t="str">
            <v>PIEMONTE</v>
          </cell>
          <cell r="E48">
            <v>6</v>
          </cell>
          <cell r="F48">
            <v>1</v>
          </cell>
        </row>
        <row r="49">
          <cell r="A49" t="str">
            <v>AVL</v>
          </cell>
          <cell r="B49" t="str">
            <v>AVELLINO</v>
          </cell>
          <cell r="C49" t="str">
            <v>AV</v>
          </cell>
          <cell r="D49" t="str">
            <v>CAMPANIA</v>
          </cell>
          <cell r="E49">
            <v>6</v>
          </cell>
          <cell r="F49">
            <v>3</v>
          </cell>
        </row>
        <row r="50">
          <cell r="A50" t="str">
            <v>LIO</v>
          </cell>
          <cell r="B50" t="str">
            <v>LIONI</v>
          </cell>
          <cell r="C50" t="str">
            <v>AV</v>
          </cell>
          <cell r="D50" t="str">
            <v>CAMPANIA</v>
          </cell>
          <cell r="E50">
            <v>6</v>
          </cell>
          <cell r="F50">
            <v>3</v>
          </cell>
        </row>
        <row r="51">
          <cell r="A51" t="str">
            <v>AND</v>
          </cell>
          <cell r="B51" t="str">
            <v>ANDRIA</v>
          </cell>
          <cell r="C51" t="str">
            <v>BA</v>
          </cell>
          <cell r="D51" t="str">
            <v>PUGLIA</v>
          </cell>
          <cell r="E51">
            <v>6</v>
          </cell>
          <cell r="F51">
            <v>3</v>
          </cell>
        </row>
        <row r="52">
          <cell r="A52" t="str">
            <v>BAR</v>
          </cell>
          <cell r="B52" t="str">
            <v>BARI</v>
          </cell>
          <cell r="C52" t="str">
            <v>BA</v>
          </cell>
          <cell r="D52" t="str">
            <v>PUGLIA</v>
          </cell>
          <cell r="E52">
            <v>6</v>
          </cell>
          <cell r="F52">
            <v>3</v>
          </cell>
        </row>
        <row r="53">
          <cell r="A53" t="str">
            <v>BTT</v>
          </cell>
          <cell r="B53" t="str">
            <v>BARLETTA</v>
          </cell>
          <cell r="C53" t="str">
            <v>BA</v>
          </cell>
          <cell r="D53" t="str">
            <v>PUGLIA</v>
          </cell>
          <cell r="E53">
            <v>6</v>
          </cell>
          <cell r="F53">
            <v>3</v>
          </cell>
        </row>
        <row r="54">
          <cell r="A54" t="str">
            <v>BSC</v>
          </cell>
          <cell r="B54" t="str">
            <v>BISCEGLIE</v>
          </cell>
          <cell r="C54" t="str">
            <v>BA</v>
          </cell>
          <cell r="D54" t="str">
            <v>PUGLIA</v>
          </cell>
          <cell r="E54">
            <v>6</v>
          </cell>
          <cell r="F54">
            <v>3</v>
          </cell>
        </row>
        <row r="55">
          <cell r="A55" t="str">
            <v>BIT</v>
          </cell>
          <cell r="B55" t="str">
            <v>BITONTO</v>
          </cell>
          <cell r="C55" t="str">
            <v>BA</v>
          </cell>
          <cell r="D55" t="str">
            <v>PUGLIA</v>
          </cell>
          <cell r="E55">
            <v>6</v>
          </cell>
          <cell r="F55">
            <v>3</v>
          </cell>
        </row>
        <row r="56">
          <cell r="A56" t="str">
            <v>CNO</v>
          </cell>
          <cell r="B56" t="str">
            <v>CANOSA</v>
          </cell>
          <cell r="C56" t="str">
            <v>BA</v>
          </cell>
          <cell r="D56" t="str">
            <v>PUGLIA</v>
          </cell>
          <cell r="E56">
            <v>6</v>
          </cell>
          <cell r="F56">
            <v>3</v>
          </cell>
        </row>
        <row r="57">
          <cell r="A57" t="str">
            <v>CPU</v>
          </cell>
          <cell r="B57" t="str">
            <v>CAPURSO</v>
          </cell>
          <cell r="C57" t="str">
            <v>BA</v>
          </cell>
          <cell r="D57" t="str">
            <v>PUGLIA</v>
          </cell>
          <cell r="E57">
            <v>6</v>
          </cell>
          <cell r="F57">
            <v>3</v>
          </cell>
        </row>
        <row r="58">
          <cell r="A58" t="str">
            <v>CRT</v>
          </cell>
          <cell r="B58" t="str">
            <v>CORATO</v>
          </cell>
          <cell r="C58" t="str">
            <v>BA</v>
          </cell>
          <cell r="D58" t="str">
            <v>PUGLIA</v>
          </cell>
          <cell r="E58">
            <v>6</v>
          </cell>
          <cell r="F58">
            <v>3</v>
          </cell>
        </row>
        <row r="59">
          <cell r="A59" t="str">
            <v>GDC</v>
          </cell>
          <cell r="B59" t="str">
            <v>GIOIA DEL COLLE</v>
          </cell>
          <cell r="C59" t="str">
            <v>BA</v>
          </cell>
          <cell r="D59" t="str">
            <v>PUGLIA</v>
          </cell>
          <cell r="E59">
            <v>6</v>
          </cell>
          <cell r="F59">
            <v>3</v>
          </cell>
        </row>
        <row r="60">
          <cell r="A60" t="str">
            <v>MDG</v>
          </cell>
          <cell r="B60" t="str">
            <v>MODUGNO</v>
          </cell>
          <cell r="C60" t="str">
            <v>BA</v>
          </cell>
          <cell r="D60" t="str">
            <v>PUGLIA</v>
          </cell>
          <cell r="E60">
            <v>6</v>
          </cell>
          <cell r="F60">
            <v>3</v>
          </cell>
        </row>
        <row r="61">
          <cell r="A61" t="str">
            <v>MDB</v>
          </cell>
          <cell r="B61" t="str">
            <v>MOLA DI BARI</v>
          </cell>
          <cell r="C61" t="str">
            <v>BA</v>
          </cell>
          <cell r="D61" t="str">
            <v>PUGLIA</v>
          </cell>
          <cell r="E61">
            <v>6</v>
          </cell>
          <cell r="F61">
            <v>3</v>
          </cell>
        </row>
        <row r="62">
          <cell r="A62" t="str">
            <v>MFT</v>
          </cell>
          <cell r="B62" t="str">
            <v>MOLFETTA</v>
          </cell>
          <cell r="C62" t="str">
            <v>BA</v>
          </cell>
          <cell r="D62" t="str">
            <v>PUGLIA</v>
          </cell>
          <cell r="E62">
            <v>6</v>
          </cell>
          <cell r="F62">
            <v>3</v>
          </cell>
        </row>
        <row r="63">
          <cell r="A63" t="str">
            <v>MNP</v>
          </cell>
          <cell r="B63" t="str">
            <v>MONOPOLI</v>
          </cell>
          <cell r="C63" t="str">
            <v>BA</v>
          </cell>
          <cell r="D63" t="str">
            <v>PUGLIA</v>
          </cell>
          <cell r="E63">
            <v>6</v>
          </cell>
          <cell r="F63">
            <v>3</v>
          </cell>
        </row>
        <row r="64">
          <cell r="A64" t="str">
            <v>NOC</v>
          </cell>
          <cell r="B64" t="str">
            <v>NOCI</v>
          </cell>
          <cell r="C64" t="str">
            <v>BA</v>
          </cell>
          <cell r="D64" t="str">
            <v>PUGLIA</v>
          </cell>
          <cell r="E64">
            <v>6</v>
          </cell>
          <cell r="F64">
            <v>3</v>
          </cell>
        </row>
        <row r="65">
          <cell r="A65" t="str">
            <v>RUV</v>
          </cell>
          <cell r="B65" t="str">
            <v>RUVO</v>
          </cell>
          <cell r="C65" t="str">
            <v>BA</v>
          </cell>
          <cell r="D65" t="str">
            <v>PUGLIA</v>
          </cell>
          <cell r="E65">
            <v>6</v>
          </cell>
          <cell r="F65">
            <v>3</v>
          </cell>
        </row>
        <row r="66">
          <cell r="A66" t="str">
            <v>ABN</v>
          </cell>
          <cell r="B66" t="str">
            <v>ALBINO</v>
          </cell>
          <cell r="C66" t="str">
            <v>BG</v>
          </cell>
          <cell r="D66" t="str">
            <v>LOMBARDIA</v>
          </cell>
          <cell r="E66">
            <v>6</v>
          </cell>
          <cell r="F66">
            <v>1</v>
          </cell>
        </row>
        <row r="67">
          <cell r="A67" t="str">
            <v>BRG</v>
          </cell>
          <cell r="B67" t="str">
            <v>BERGAMO</v>
          </cell>
          <cell r="C67" t="str">
            <v>BG</v>
          </cell>
          <cell r="D67" t="str">
            <v>LOMBARDIA</v>
          </cell>
          <cell r="E67">
            <v>6</v>
          </cell>
          <cell r="F67">
            <v>1</v>
          </cell>
        </row>
        <row r="68">
          <cell r="A68" t="str">
            <v>BGD</v>
          </cell>
          <cell r="B68" t="str">
            <v>BRIGNANO GERA D'ADDA</v>
          </cell>
          <cell r="C68" t="str">
            <v>BG</v>
          </cell>
          <cell r="D68" t="str">
            <v>LOMBARDIA</v>
          </cell>
          <cell r="E68">
            <v>6</v>
          </cell>
          <cell r="F68">
            <v>1</v>
          </cell>
        </row>
        <row r="69">
          <cell r="A69" t="str">
            <v>CLC</v>
          </cell>
          <cell r="B69" t="str">
            <v>CALOLZIOCORTE</v>
          </cell>
          <cell r="C69" t="str">
            <v>BG</v>
          </cell>
          <cell r="D69" t="str">
            <v>LOMBARDIA</v>
          </cell>
          <cell r="E69">
            <v>6</v>
          </cell>
          <cell r="F69">
            <v>1</v>
          </cell>
        </row>
        <row r="70">
          <cell r="A70" t="str">
            <v>CAA</v>
          </cell>
          <cell r="B70" t="str">
            <v>CASIRATE</v>
          </cell>
          <cell r="C70" t="str">
            <v>BG</v>
          </cell>
          <cell r="D70" t="str">
            <v>LOMBARDIA</v>
          </cell>
          <cell r="E70">
            <v>6</v>
          </cell>
          <cell r="F70">
            <v>1</v>
          </cell>
        </row>
        <row r="71">
          <cell r="A71" t="str">
            <v>DLM</v>
          </cell>
          <cell r="B71" t="str">
            <v>DALMINE</v>
          </cell>
          <cell r="C71" t="str">
            <v>BG</v>
          </cell>
          <cell r="D71" t="str">
            <v>LOMBARDIA</v>
          </cell>
          <cell r="E71">
            <v>6</v>
          </cell>
          <cell r="F71">
            <v>1</v>
          </cell>
        </row>
        <row r="72">
          <cell r="A72" t="str">
            <v>GRM</v>
          </cell>
          <cell r="B72" t="str">
            <v>GROMO</v>
          </cell>
          <cell r="C72" t="str">
            <v>BG</v>
          </cell>
          <cell r="D72" t="str">
            <v>LOMBARDIA</v>
          </cell>
          <cell r="E72">
            <v>6</v>
          </cell>
          <cell r="F72">
            <v>1</v>
          </cell>
        </row>
        <row r="73">
          <cell r="A73" t="str">
            <v>MAD</v>
          </cell>
          <cell r="B73" t="str">
            <v>MADONE</v>
          </cell>
          <cell r="C73" t="str">
            <v>BG</v>
          </cell>
          <cell r="D73" t="str">
            <v>LOMBARDIA</v>
          </cell>
          <cell r="E73">
            <v>6</v>
          </cell>
          <cell r="F73">
            <v>1</v>
          </cell>
        </row>
        <row r="74">
          <cell r="A74" t="str">
            <v>MLS</v>
          </cell>
          <cell r="B74" t="str">
            <v>MALOSSA</v>
          </cell>
          <cell r="C74" t="str">
            <v>BG</v>
          </cell>
          <cell r="D74" t="str">
            <v>LOMBARDIA</v>
          </cell>
          <cell r="E74">
            <v>6</v>
          </cell>
          <cell r="F74">
            <v>1</v>
          </cell>
        </row>
        <row r="75">
          <cell r="A75" t="str">
            <v>PED</v>
          </cell>
          <cell r="B75" t="str">
            <v>PEDRENGO</v>
          </cell>
          <cell r="C75" t="str">
            <v>BG</v>
          </cell>
          <cell r="D75" t="str">
            <v>LOMBARDIA</v>
          </cell>
          <cell r="E75">
            <v>6</v>
          </cell>
          <cell r="F75">
            <v>1</v>
          </cell>
        </row>
        <row r="76">
          <cell r="A76" t="str">
            <v>PNS</v>
          </cell>
          <cell r="B76" t="str">
            <v>PONTE NOSSA</v>
          </cell>
          <cell r="C76" t="str">
            <v>BG</v>
          </cell>
          <cell r="D76" t="str">
            <v>LOMBARDIA</v>
          </cell>
          <cell r="E76">
            <v>6</v>
          </cell>
          <cell r="F76">
            <v>1</v>
          </cell>
        </row>
        <row r="77">
          <cell r="A77" t="str">
            <v>TVG</v>
          </cell>
          <cell r="B77" t="str">
            <v>TREVIGLIO</v>
          </cell>
          <cell r="C77" t="str">
            <v>BG</v>
          </cell>
          <cell r="D77" t="str">
            <v>LOMBARDIA</v>
          </cell>
          <cell r="E77">
            <v>6</v>
          </cell>
          <cell r="F77">
            <v>1</v>
          </cell>
        </row>
        <row r="78">
          <cell r="A78" t="str">
            <v>VLG</v>
          </cell>
          <cell r="B78" t="str">
            <v>VALGOGLIO</v>
          </cell>
          <cell r="C78" t="str">
            <v>BG</v>
          </cell>
          <cell r="D78" t="str">
            <v>LOMBARDIA</v>
          </cell>
          <cell r="E78">
            <v>6</v>
          </cell>
          <cell r="F78">
            <v>1</v>
          </cell>
        </row>
        <row r="79">
          <cell r="A79" t="str">
            <v>BLO</v>
          </cell>
          <cell r="B79" t="str">
            <v>BELLUNO</v>
          </cell>
          <cell r="C79" t="str">
            <v>BL</v>
          </cell>
          <cell r="D79" t="str">
            <v>VENETO</v>
          </cell>
          <cell r="E79">
            <v>6</v>
          </cell>
          <cell r="F79">
            <v>1</v>
          </cell>
        </row>
        <row r="80">
          <cell r="A80" t="str">
            <v>BDC</v>
          </cell>
          <cell r="B80" t="str">
            <v>BORCA DI CADORE</v>
          </cell>
          <cell r="C80" t="str">
            <v>BL</v>
          </cell>
          <cell r="D80" t="str">
            <v>VENETO</v>
          </cell>
          <cell r="E80">
            <v>6</v>
          </cell>
          <cell r="F80">
            <v>1</v>
          </cell>
        </row>
        <row r="81">
          <cell r="A81" t="str">
            <v>FEL</v>
          </cell>
          <cell r="B81" t="str">
            <v>FELTRE</v>
          </cell>
          <cell r="C81" t="str">
            <v>BL</v>
          </cell>
          <cell r="D81" t="str">
            <v>VENETO</v>
          </cell>
          <cell r="E81">
            <v>6</v>
          </cell>
          <cell r="F81">
            <v>1</v>
          </cell>
        </row>
        <row r="82">
          <cell r="A82" t="str">
            <v>BEN</v>
          </cell>
          <cell r="B82" t="str">
            <v>BENEVENTO</v>
          </cell>
          <cell r="C82" t="str">
            <v>BN</v>
          </cell>
          <cell r="D82" t="str">
            <v>CAMPANIA</v>
          </cell>
          <cell r="E82">
            <v>6</v>
          </cell>
          <cell r="F82">
            <v>3</v>
          </cell>
        </row>
        <row r="83">
          <cell r="A83" t="str">
            <v>MLZ</v>
          </cell>
          <cell r="B83" t="str">
            <v>MELIZZANO</v>
          </cell>
          <cell r="C83" t="str">
            <v>BN</v>
          </cell>
          <cell r="D83" t="str">
            <v>CAMPANIA</v>
          </cell>
          <cell r="E83">
            <v>6</v>
          </cell>
          <cell r="F83">
            <v>3</v>
          </cell>
        </row>
        <row r="84">
          <cell r="A84" t="str">
            <v>MSC</v>
          </cell>
          <cell r="B84" t="str">
            <v>MONTESARCHIO</v>
          </cell>
          <cell r="C84" t="str">
            <v>BN</v>
          </cell>
          <cell r="D84" t="str">
            <v>CAMPANIA</v>
          </cell>
          <cell r="E84">
            <v>6</v>
          </cell>
          <cell r="F84">
            <v>3</v>
          </cell>
        </row>
        <row r="85">
          <cell r="A85" t="str">
            <v>MNS</v>
          </cell>
          <cell r="B85" t="str">
            <v>MONTESERCATO</v>
          </cell>
          <cell r="C85" t="str">
            <v>BN</v>
          </cell>
          <cell r="D85" t="str">
            <v>CAMPANIA</v>
          </cell>
          <cell r="E85">
            <v>6</v>
          </cell>
          <cell r="F85">
            <v>3</v>
          </cell>
        </row>
        <row r="86">
          <cell r="A86" t="str">
            <v>SMC</v>
          </cell>
          <cell r="B86" t="str">
            <v>SAN MARCO DEI CAVOTI</v>
          </cell>
          <cell r="C86" t="str">
            <v>BN</v>
          </cell>
          <cell r="D86" t="str">
            <v>CAMPANIA</v>
          </cell>
          <cell r="E86">
            <v>6</v>
          </cell>
          <cell r="F86">
            <v>3</v>
          </cell>
        </row>
        <row r="87">
          <cell r="A87" t="str">
            <v>SAG</v>
          </cell>
          <cell r="B87" t="str">
            <v>SANT'AGATA</v>
          </cell>
          <cell r="C87" t="str">
            <v>BN</v>
          </cell>
          <cell r="D87" t="str">
            <v>CAMPANIA</v>
          </cell>
          <cell r="E87">
            <v>6</v>
          </cell>
          <cell r="F87">
            <v>3</v>
          </cell>
        </row>
        <row r="88">
          <cell r="A88" t="str">
            <v>BOL</v>
          </cell>
          <cell r="B88" t="str">
            <v>BOLOGNA</v>
          </cell>
          <cell r="C88" t="str">
            <v>BO</v>
          </cell>
          <cell r="D88" t="str">
            <v>EMILIA ROMAGNA</v>
          </cell>
          <cell r="E88">
            <v>6</v>
          </cell>
          <cell r="F88">
            <v>1</v>
          </cell>
        </row>
        <row r="89">
          <cell r="A89" t="str">
            <v>CDR</v>
          </cell>
          <cell r="B89" t="str">
            <v>CASALECCHIO DI RENO</v>
          </cell>
          <cell r="C89" t="str">
            <v>BO</v>
          </cell>
          <cell r="D89" t="str">
            <v>EMILIA ROMAGNA</v>
          </cell>
          <cell r="E89">
            <v>6</v>
          </cell>
          <cell r="F89">
            <v>1</v>
          </cell>
        </row>
        <row r="90">
          <cell r="A90" t="str">
            <v>CST</v>
          </cell>
          <cell r="B90" t="str">
            <v>CASTENASO</v>
          </cell>
          <cell r="C90" t="str">
            <v>BO</v>
          </cell>
          <cell r="D90" t="str">
            <v>EMILIA ROMAGNA</v>
          </cell>
          <cell r="E90">
            <v>6</v>
          </cell>
          <cell r="F90">
            <v>1</v>
          </cell>
        </row>
        <row r="91">
          <cell r="A91" t="str">
            <v>CDP</v>
          </cell>
          <cell r="B91" t="str">
            <v>CASTIGLIONE DEI PEPOLI</v>
          </cell>
          <cell r="C91" t="str">
            <v>BO</v>
          </cell>
          <cell r="D91" t="str">
            <v>EMILIA ROMAGNA</v>
          </cell>
          <cell r="E91">
            <v>6</v>
          </cell>
          <cell r="F91">
            <v>1</v>
          </cell>
        </row>
        <row r="92">
          <cell r="A92" t="str">
            <v>CSP</v>
          </cell>
          <cell r="B92" t="str">
            <v>CRESPELLANO</v>
          </cell>
          <cell r="C92" t="str">
            <v>BO</v>
          </cell>
          <cell r="D92" t="str">
            <v>EMILIA ROMAGNA</v>
          </cell>
          <cell r="E92">
            <v>6</v>
          </cell>
          <cell r="F92">
            <v>1</v>
          </cell>
        </row>
        <row r="93">
          <cell r="A93" t="str">
            <v>IMO</v>
          </cell>
          <cell r="B93" t="str">
            <v>IMOLA</v>
          </cell>
          <cell r="C93" t="str">
            <v>BO</v>
          </cell>
          <cell r="D93" t="str">
            <v>EMILIA ROMAGNA</v>
          </cell>
          <cell r="E93">
            <v>6</v>
          </cell>
          <cell r="F93">
            <v>1</v>
          </cell>
        </row>
        <row r="94">
          <cell r="A94" t="str">
            <v>IMD</v>
          </cell>
          <cell r="B94" t="str">
            <v>IMOLA (DONATELLO)</v>
          </cell>
          <cell r="C94" t="str">
            <v>BO</v>
          </cell>
          <cell r="D94" t="str">
            <v>EMILIA ROMAGNA</v>
          </cell>
          <cell r="E94">
            <v>6</v>
          </cell>
          <cell r="F94">
            <v>1</v>
          </cell>
        </row>
        <row r="95">
          <cell r="A95" t="str">
            <v>MED</v>
          </cell>
          <cell r="B95" t="str">
            <v>MEDICINA</v>
          </cell>
          <cell r="C95" t="str">
            <v>BO</v>
          </cell>
          <cell r="D95" t="str">
            <v>EMILIA ROMAGNA</v>
          </cell>
          <cell r="E95">
            <v>6</v>
          </cell>
          <cell r="F95">
            <v>1</v>
          </cell>
        </row>
        <row r="96">
          <cell r="A96" t="str">
            <v>MIN</v>
          </cell>
          <cell r="B96" t="str">
            <v>MINERBIO</v>
          </cell>
          <cell r="C96" t="str">
            <v>BO</v>
          </cell>
          <cell r="D96" t="str">
            <v>EMILIA ROMAGNA</v>
          </cell>
          <cell r="E96">
            <v>6</v>
          </cell>
          <cell r="F96">
            <v>1</v>
          </cell>
        </row>
        <row r="97">
          <cell r="A97" t="str">
            <v>MOR</v>
          </cell>
          <cell r="B97" t="str">
            <v>MORDANO</v>
          </cell>
          <cell r="C97" t="str">
            <v>BO</v>
          </cell>
          <cell r="D97" t="str">
            <v>EMILIA ROMAGNA</v>
          </cell>
          <cell r="E97">
            <v>6</v>
          </cell>
          <cell r="F97">
            <v>1</v>
          </cell>
        </row>
        <row r="98">
          <cell r="A98" t="str">
            <v>SGP</v>
          </cell>
          <cell r="B98" t="str">
            <v>S.GIOVANNI IN PERSICETO</v>
          </cell>
          <cell r="C98" t="str">
            <v>BO</v>
          </cell>
          <cell r="D98" t="str">
            <v>EMILIA ROMAGNA</v>
          </cell>
          <cell r="E98">
            <v>6</v>
          </cell>
          <cell r="F98">
            <v>1</v>
          </cell>
        </row>
        <row r="99">
          <cell r="A99" t="str">
            <v>SLS</v>
          </cell>
          <cell r="B99" t="str">
            <v>S.LAZZARO DI SAVENA</v>
          </cell>
          <cell r="C99" t="str">
            <v>BO</v>
          </cell>
          <cell r="D99" t="str">
            <v>EMILIA ROMAGNA</v>
          </cell>
          <cell r="E99">
            <v>6</v>
          </cell>
          <cell r="F99">
            <v>1</v>
          </cell>
        </row>
        <row r="100">
          <cell r="A100" t="str">
            <v>SNT</v>
          </cell>
          <cell r="B100" t="str">
            <v>SANTERNO</v>
          </cell>
          <cell r="C100" t="str">
            <v>BO</v>
          </cell>
          <cell r="D100" t="str">
            <v>EMILIA ROMAGNA</v>
          </cell>
          <cell r="E100">
            <v>6</v>
          </cell>
          <cell r="F100">
            <v>1</v>
          </cell>
        </row>
        <row r="101">
          <cell r="A101" t="str">
            <v>ZOL</v>
          </cell>
          <cell r="B101" t="str">
            <v>ZOLA PREDOSA</v>
          </cell>
          <cell r="C101" t="str">
            <v>BO</v>
          </cell>
          <cell r="D101" t="str">
            <v>EMILIA ROMAGNA</v>
          </cell>
          <cell r="E101">
            <v>6</v>
          </cell>
          <cell r="F101">
            <v>1</v>
          </cell>
        </row>
        <row r="102">
          <cell r="A102" t="str">
            <v>BRI</v>
          </cell>
          <cell r="B102" t="str">
            <v>BRINDISI</v>
          </cell>
          <cell r="C102" t="str">
            <v>BR</v>
          </cell>
          <cell r="D102" t="str">
            <v>PUGLIA</v>
          </cell>
          <cell r="E102">
            <v>6</v>
          </cell>
          <cell r="F102">
            <v>3</v>
          </cell>
        </row>
        <row r="103">
          <cell r="A103" t="str">
            <v>FAS</v>
          </cell>
          <cell r="B103" t="str">
            <v>FASANO</v>
          </cell>
          <cell r="C103" t="str">
            <v>BR</v>
          </cell>
          <cell r="D103" t="str">
            <v>PUGLIA</v>
          </cell>
          <cell r="E103">
            <v>6</v>
          </cell>
          <cell r="F103">
            <v>3</v>
          </cell>
        </row>
        <row r="104">
          <cell r="A104" t="str">
            <v>SVT</v>
          </cell>
          <cell r="B104" t="str">
            <v>SAN VITO DEI NORMANNI</v>
          </cell>
          <cell r="C104" t="str">
            <v>BR</v>
          </cell>
          <cell r="D104" t="str">
            <v>PUGLIA</v>
          </cell>
          <cell r="E104">
            <v>6</v>
          </cell>
          <cell r="F104">
            <v>3</v>
          </cell>
        </row>
        <row r="105">
          <cell r="A105" t="str">
            <v>ADR</v>
          </cell>
          <cell r="B105" t="str">
            <v>ADRO</v>
          </cell>
          <cell r="C105" t="str">
            <v>BS</v>
          </cell>
          <cell r="D105" t="str">
            <v>LOMBARDIA</v>
          </cell>
          <cell r="E105">
            <v>6</v>
          </cell>
          <cell r="F105">
            <v>1</v>
          </cell>
        </row>
        <row r="106">
          <cell r="A106" t="str">
            <v>BRS</v>
          </cell>
          <cell r="B106" t="str">
            <v>BRESCIA</v>
          </cell>
          <cell r="C106" t="str">
            <v>BS</v>
          </cell>
          <cell r="D106" t="str">
            <v>LOMBARDIA</v>
          </cell>
          <cell r="E106">
            <v>6</v>
          </cell>
          <cell r="F106">
            <v>1</v>
          </cell>
        </row>
        <row r="107">
          <cell r="A107" t="str">
            <v>CRI</v>
          </cell>
          <cell r="B107" t="str">
            <v>CAPRIOLO</v>
          </cell>
          <cell r="C107" t="str">
            <v>BS</v>
          </cell>
          <cell r="D107" t="str">
            <v>LOMBARDIA</v>
          </cell>
          <cell r="E107">
            <v>6</v>
          </cell>
          <cell r="F107">
            <v>1</v>
          </cell>
        </row>
        <row r="108">
          <cell r="A108" t="str">
            <v>CHR</v>
          </cell>
          <cell r="B108" t="str">
            <v>CHIARI</v>
          </cell>
          <cell r="C108" t="str">
            <v>BS</v>
          </cell>
          <cell r="D108" t="str">
            <v>LOMBARDIA</v>
          </cell>
          <cell r="E108">
            <v>6</v>
          </cell>
          <cell r="F108">
            <v>1</v>
          </cell>
        </row>
        <row r="109">
          <cell r="A109" t="str">
            <v>COF</v>
          </cell>
          <cell r="B109" t="str">
            <v>CORTE FRANCA</v>
          </cell>
          <cell r="C109" t="str">
            <v>BS</v>
          </cell>
          <cell r="D109" t="str">
            <v>LOMBARDIA</v>
          </cell>
          <cell r="E109">
            <v>6</v>
          </cell>
          <cell r="F109">
            <v>1</v>
          </cell>
        </row>
        <row r="110">
          <cell r="A110" t="str">
            <v>DAR</v>
          </cell>
          <cell r="B110" t="str">
            <v>DARFO</v>
          </cell>
          <cell r="C110" t="str">
            <v>BS</v>
          </cell>
          <cell r="D110" t="str">
            <v>LOMBARDIA</v>
          </cell>
          <cell r="E110">
            <v>6</v>
          </cell>
          <cell r="F110">
            <v>1</v>
          </cell>
        </row>
        <row r="111">
          <cell r="A111" t="str">
            <v>DSZ</v>
          </cell>
          <cell r="B111" t="str">
            <v>DESENZANO</v>
          </cell>
          <cell r="C111" t="str">
            <v>BS</v>
          </cell>
          <cell r="D111" t="str">
            <v>LOMBARDIA</v>
          </cell>
          <cell r="E111">
            <v>6</v>
          </cell>
          <cell r="F111">
            <v>1</v>
          </cell>
        </row>
        <row r="112">
          <cell r="A112" t="str">
            <v>GVD</v>
          </cell>
          <cell r="B112" t="str">
            <v>GAVARDO</v>
          </cell>
          <cell r="C112" t="str">
            <v>BS</v>
          </cell>
          <cell r="D112" t="str">
            <v>LOMBARDIA</v>
          </cell>
          <cell r="E112">
            <v>6</v>
          </cell>
          <cell r="F112">
            <v>1</v>
          </cell>
        </row>
        <row r="113">
          <cell r="A113" t="str">
            <v>GHD</v>
          </cell>
          <cell r="B113" t="str">
            <v>GHEDI</v>
          </cell>
          <cell r="C113" t="str">
            <v>BS</v>
          </cell>
          <cell r="D113" t="str">
            <v>LOMBARDIA</v>
          </cell>
          <cell r="E113">
            <v>6</v>
          </cell>
          <cell r="F113">
            <v>1</v>
          </cell>
        </row>
        <row r="114">
          <cell r="A114" t="str">
            <v>GSS</v>
          </cell>
          <cell r="B114" t="str">
            <v>GUSSAGO</v>
          </cell>
          <cell r="C114" t="str">
            <v>BS</v>
          </cell>
          <cell r="D114" t="str">
            <v>LOMBARDIA</v>
          </cell>
          <cell r="E114">
            <v>6</v>
          </cell>
          <cell r="F114">
            <v>1</v>
          </cell>
        </row>
        <row r="115">
          <cell r="A115" t="str">
            <v>LEN</v>
          </cell>
          <cell r="B115" t="str">
            <v>LENO</v>
          </cell>
          <cell r="C115" t="str">
            <v>BS</v>
          </cell>
          <cell r="D115" t="str">
            <v>LOMBARDIA</v>
          </cell>
          <cell r="E115">
            <v>6</v>
          </cell>
          <cell r="F115">
            <v>1</v>
          </cell>
        </row>
        <row r="116">
          <cell r="A116" t="str">
            <v>LNT</v>
          </cell>
          <cell r="B116" t="str">
            <v>LONATO</v>
          </cell>
          <cell r="C116" t="str">
            <v>BS</v>
          </cell>
          <cell r="D116" t="str">
            <v>LOMBARDIA</v>
          </cell>
          <cell r="E116">
            <v>6</v>
          </cell>
          <cell r="F116">
            <v>1</v>
          </cell>
        </row>
        <row r="117">
          <cell r="A117" t="str">
            <v>MCP</v>
          </cell>
          <cell r="B117" t="str">
            <v>MONTECAMPIONE</v>
          </cell>
          <cell r="C117" t="str">
            <v>BS</v>
          </cell>
          <cell r="D117" t="str">
            <v>LOMBARDIA</v>
          </cell>
          <cell r="E117">
            <v>6</v>
          </cell>
          <cell r="F117">
            <v>1</v>
          </cell>
        </row>
        <row r="118">
          <cell r="A118" t="str">
            <v>MNC</v>
          </cell>
          <cell r="B118" t="str">
            <v>MONTICHIARI</v>
          </cell>
          <cell r="C118" t="str">
            <v>BS</v>
          </cell>
          <cell r="D118" t="str">
            <v>LOMBARDIA</v>
          </cell>
          <cell r="E118">
            <v>6</v>
          </cell>
          <cell r="F118">
            <v>1</v>
          </cell>
        </row>
        <row r="119">
          <cell r="A119" t="str">
            <v>REZ</v>
          </cell>
          <cell r="B119" t="str">
            <v>REZZATO</v>
          </cell>
          <cell r="C119" t="str">
            <v>BS</v>
          </cell>
          <cell r="D119" t="str">
            <v>LOMBARDIA</v>
          </cell>
          <cell r="E119">
            <v>6</v>
          </cell>
          <cell r="F119">
            <v>1</v>
          </cell>
        </row>
        <row r="120">
          <cell r="A120" t="str">
            <v>SGO</v>
          </cell>
          <cell r="B120" t="str">
            <v>SAN GIACOMO</v>
          </cell>
          <cell r="C120" t="str">
            <v>BS</v>
          </cell>
          <cell r="D120" t="str">
            <v>LOMBARDIA</v>
          </cell>
          <cell r="E120">
            <v>6</v>
          </cell>
          <cell r="F120">
            <v>1</v>
          </cell>
        </row>
        <row r="121">
          <cell r="A121" t="str">
            <v>BLZ</v>
          </cell>
          <cell r="B121" t="str">
            <v>BOLZANO</v>
          </cell>
          <cell r="C121" t="str">
            <v>BZ</v>
          </cell>
          <cell r="D121" t="str">
            <v>TRENTINO ALTO ADIGE</v>
          </cell>
          <cell r="E121">
            <v>6</v>
          </cell>
          <cell r="F121">
            <v>1</v>
          </cell>
        </row>
        <row r="122">
          <cell r="A122" t="str">
            <v>AGX</v>
          </cell>
          <cell r="B122" t="str">
            <v>AGRUXAU</v>
          </cell>
          <cell r="C122" t="str">
            <v>CA</v>
          </cell>
          <cell r="D122" t="str">
            <v>SARDEGNA</v>
          </cell>
          <cell r="E122">
            <v>6</v>
          </cell>
          <cell r="F122">
            <v>3</v>
          </cell>
        </row>
        <row r="123">
          <cell r="A123" t="str">
            <v>ASS</v>
          </cell>
          <cell r="B123" t="str">
            <v>ASSEMINI</v>
          </cell>
          <cell r="C123" t="str">
            <v>CA</v>
          </cell>
          <cell r="D123" t="str">
            <v>SARDEGNA</v>
          </cell>
          <cell r="E123">
            <v>6</v>
          </cell>
          <cell r="F123">
            <v>3</v>
          </cell>
        </row>
        <row r="124">
          <cell r="A124" t="str">
            <v>CAG</v>
          </cell>
          <cell r="B124" t="str">
            <v>CAGLIARI</v>
          </cell>
          <cell r="C124" t="str">
            <v>CA</v>
          </cell>
          <cell r="D124" t="str">
            <v>SARDEGNA</v>
          </cell>
          <cell r="E124">
            <v>6</v>
          </cell>
          <cell r="F124">
            <v>3</v>
          </cell>
        </row>
        <row r="125">
          <cell r="A125" t="str">
            <v>CAH</v>
          </cell>
          <cell r="B125" t="str">
            <v>CAGLIARI (SARROCH)</v>
          </cell>
          <cell r="C125" t="str">
            <v>CA</v>
          </cell>
          <cell r="D125" t="str">
            <v>SARDEGNA</v>
          </cell>
          <cell r="E125">
            <v>6</v>
          </cell>
          <cell r="F125">
            <v>3</v>
          </cell>
        </row>
        <row r="126">
          <cell r="A126" t="str">
            <v>CPS</v>
          </cell>
          <cell r="B126" t="str">
            <v>CAMPO PISANO</v>
          </cell>
          <cell r="C126" t="str">
            <v>CA</v>
          </cell>
          <cell r="D126" t="str">
            <v>SARDEGNA</v>
          </cell>
          <cell r="E126">
            <v>6</v>
          </cell>
          <cell r="F126">
            <v>3</v>
          </cell>
        </row>
        <row r="127">
          <cell r="A127" t="str">
            <v>ELM</v>
          </cell>
          <cell r="B127" t="str">
            <v>ELMAS</v>
          </cell>
          <cell r="C127" t="str">
            <v>CA</v>
          </cell>
          <cell r="D127" t="str">
            <v>SARDEGNA</v>
          </cell>
          <cell r="E127">
            <v>6</v>
          </cell>
          <cell r="F127">
            <v>3</v>
          </cell>
        </row>
        <row r="128">
          <cell r="A128" t="str">
            <v>FUN</v>
          </cell>
          <cell r="B128" t="str">
            <v>FUNTANAZZA</v>
          </cell>
          <cell r="C128" t="str">
            <v>CA</v>
          </cell>
          <cell r="D128" t="str">
            <v>SARDEGNA</v>
          </cell>
          <cell r="E128">
            <v>6</v>
          </cell>
          <cell r="F128">
            <v>3</v>
          </cell>
        </row>
        <row r="129">
          <cell r="A129" t="str">
            <v>GON</v>
          </cell>
          <cell r="B129" t="str">
            <v>GONNESA</v>
          </cell>
          <cell r="C129" t="str">
            <v>CA</v>
          </cell>
          <cell r="D129" t="str">
            <v>SARDEGNA</v>
          </cell>
          <cell r="E129">
            <v>6</v>
          </cell>
          <cell r="F129">
            <v>3</v>
          </cell>
        </row>
        <row r="130">
          <cell r="A130" t="str">
            <v>IGL</v>
          </cell>
          <cell r="B130" t="str">
            <v>IGLESIAS</v>
          </cell>
          <cell r="C130" t="str">
            <v>CA</v>
          </cell>
          <cell r="D130" t="str">
            <v>SARDEGNA</v>
          </cell>
          <cell r="E130">
            <v>6</v>
          </cell>
          <cell r="F130">
            <v>3</v>
          </cell>
        </row>
        <row r="131">
          <cell r="A131" t="str">
            <v>MSU</v>
          </cell>
          <cell r="B131" t="str">
            <v>MASUA</v>
          </cell>
          <cell r="C131" t="str">
            <v>CA</v>
          </cell>
          <cell r="D131" t="str">
            <v>SARDEGNA</v>
          </cell>
          <cell r="E131">
            <v>6</v>
          </cell>
          <cell r="F131">
            <v>3</v>
          </cell>
        </row>
        <row r="132">
          <cell r="A132" t="str">
            <v>MTP</v>
          </cell>
          <cell r="B132" t="str">
            <v>MONTEPONI</v>
          </cell>
          <cell r="C132" t="str">
            <v>CA</v>
          </cell>
          <cell r="D132" t="str">
            <v>SARDEGNA</v>
          </cell>
          <cell r="E132">
            <v>6</v>
          </cell>
          <cell r="F132">
            <v>3</v>
          </cell>
        </row>
        <row r="133">
          <cell r="A133" t="str">
            <v>MVC</v>
          </cell>
          <cell r="B133" t="str">
            <v>MONTEVECCHIO</v>
          </cell>
          <cell r="C133" t="str">
            <v>CA</v>
          </cell>
          <cell r="D133" t="str">
            <v>SARDEGNA</v>
          </cell>
          <cell r="E133">
            <v>6</v>
          </cell>
          <cell r="F133">
            <v>3</v>
          </cell>
        </row>
        <row r="134">
          <cell r="A134" t="str">
            <v>PVE</v>
          </cell>
          <cell r="B134" t="str">
            <v>PORTO VESME</v>
          </cell>
          <cell r="C134" t="str">
            <v>CA</v>
          </cell>
          <cell r="D134" t="str">
            <v>SARDEGNA</v>
          </cell>
          <cell r="E134">
            <v>6</v>
          </cell>
          <cell r="F134">
            <v>3</v>
          </cell>
        </row>
        <row r="135">
          <cell r="A135" t="str">
            <v>SGM</v>
          </cell>
          <cell r="B135" t="str">
            <v>SAN GAVINO MONREALE</v>
          </cell>
          <cell r="C135" t="str">
            <v>CA</v>
          </cell>
          <cell r="D135" t="str">
            <v>SARDEGNA</v>
          </cell>
          <cell r="E135">
            <v>6</v>
          </cell>
          <cell r="F135">
            <v>3</v>
          </cell>
        </row>
        <row r="136">
          <cell r="A136" t="str">
            <v>SAR</v>
          </cell>
          <cell r="B136" t="str">
            <v>SARROCH</v>
          </cell>
          <cell r="C136" t="str">
            <v>CA</v>
          </cell>
          <cell r="D136" t="str">
            <v>SARDEGNA</v>
          </cell>
          <cell r="E136">
            <v>6</v>
          </cell>
          <cell r="F136">
            <v>3</v>
          </cell>
        </row>
        <row r="137">
          <cell r="A137" t="str">
            <v>VLC</v>
          </cell>
          <cell r="B137" t="str">
            <v>VILLACIDRO</v>
          </cell>
          <cell r="C137" t="str">
            <v>CA</v>
          </cell>
          <cell r="D137" t="str">
            <v>SARDEGNA</v>
          </cell>
          <cell r="E137">
            <v>6</v>
          </cell>
          <cell r="F137">
            <v>3</v>
          </cell>
        </row>
        <row r="138">
          <cell r="A138" t="str">
            <v>CPB</v>
          </cell>
          <cell r="B138" t="str">
            <v>CAMPOBASSO</v>
          </cell>
          <cell r="C138" t="str">
            <v>CB</v>
          </cell>
          <cell r="D138" t="str">
            <v>MOLISE</v>
          </cell>
          <cell r="E138">
            <v>6</v>
          </cell>
          <cell r="F138">
            <v>3</v>
          </cell>
        </row>
        <row r="139">
          <cell r="A139" t="str">
            <v>ROT</v>
          </cell>
          <cell r="B139" t="str">
            <v>ROTELLO</v>
          </cell>
          <cell r="C139" t="str">
            <v>CB</v>
          </cell>
          <cell r="D139" t="str">
            <v>MOLISE</v>
          </cell>
          <cell r="E139">
            <v>6</v>
          </cell>
          <cell r="F139">
            <v>3</v>
          </cell>
        </row>
        <row r="140">
          <cell r="A140" t="str">
            <v>TRM</v>
          </cell>
          <cell r="B140" t="str">
            <v>TERMOLI</v>
          </cell>
          <cell r="C140" t="str">
            <v>CB</v>
          </cell>
          <cell r="D140" t="str">
            <v>MOLISE</v>
          </cell>
          <cell r="E140">
            <v>6</v>
          </cell>
          <cell r="F140">
            <v>3</v>
          </cell>
        </row>
        <row r="141">
          <cell r="A141" t="str">
            <v>TRR</v>
          </cell>
          <cell r="B141" t="str">
            <v>TORRENTE TONA</v>
          </cell>
          <cell r="C141" t="str">
            <v>CB</v>
          </cell>
          <cell r="D141" t="str">
            <v>MOLISE</v>
          </cell>
          <cell r="E141">
            <v>6</v>
          </cell>
          <cell r="F141">
            <v>3</v>
          </cell>
        </row>
        <row r="142">
          <cell r="A142" t="str">
            <v>CNC</v>
          </cell>
          <cell r="B142" t="str">
            <v>CANCELLO</v>
          </cell>
          <cell r="C142" t="str">
            <v>CE</v>
          </cell>
          <cell r="D142" t="str">
            <v>CAMPANIA</v>
          </cell>
          <cell r="E142">
            <v>6</v>
          </cell>
          <cell r="F142">
            <v>3</v>
          </cell>
        </row>
        <row r="143">
          <cell r="A143" t="str">
            <v>CGI</v>
          </cell>
          <cell r="B143" t="str">
            <v>CASAGIOVE</v>
          </cell>
          <cell r="C143" t="str">
            <v>CE</v>
          </cell>
          <cell r="D143" t="str">
            <v>CAMPANIA</v>
          </cell>
          <cell r="E143">
            <v>6</v>
          </cell>
          <cell r="F143">
            <v>3</v>
          </cell>
        </row>
        <row r="144">
          <cell r="A144" t="str">
            <v>CSE</v>
          </cell>
          <cell r="B144" t="str">
            <v>CASERTA</v>
          </cell>
          <cell r="C144" t="str">
            <v>CE</v>
          </cell>
          <cell r="D144" t="str">
            <v>CAMPANIA</v>
          </cell>
          <cell r="E144">
            <v>6</v>
          </cell>
          <cell r="F144">
            <v>3</v>
          </cell>
        </row>
        <row r="145">
          <cell r="A145" t="str">
            <v>CSV</v>
          </cell>
          <cell r="B145" t="str">
            <v>CASTEL VOLTURNO</v>
          </cell>
          <cell r="C145" t="str">
            <v>CE</v>
          </cell>
          <cell r="D145" t="str">
            <v>CAMPANIA</v>
          </cell>
          <cell r="E145">
            <v>6</v>
          </cell>
          <cell r="F145">
            <v>3</v>
          </cell>
        </row>
        <row r="146">
          <cell r="A146" t="str">
            <v>MDD</v>
          </cell>
          <cell r="B146" t="str">
            <v>MADDALONI</v>
          </cell>
          <cell r="C146" t="str">
            <v>CE</v>
          </cell>
          <cell r="D146" t="str">
            <v>CAMPANIA</v>
          </cell>
          <cell r="E146">
            <v>6</v>
          </cell>
          <cell r="F146">
            <v>3</v>
          </cell>
        </row>
        <row r="147">
          <cell r="A147" t="str">
            <v>MCR</v>
          </cell>
          <cell r="B147" t="str">
            <v>MARCIANISE</v>
          </cell>
          <cell r="C147" t="str">
            <v>CE</v>
          </cell>
          <cell r="D147" t="str">
            <v>CAMPANIA</v>
          </cell>
          <cell r="E147">
            <v>6</v>
          </cell>
          <cell r="F147">
            <v>3</v>
          </cell>
        </row>
        <row r="148">
          <cell r="A148" t="str">
            <v>SMV</v>
          </cell>
          <cell r="B148" t="str">
            <v>S. MARIA CAPUA VETERE</v>
          </cell>
          <cell r="C148" t="str">
            <v>CE</v>
          </cell>
          <cell r="D148" t="str">
            <v>CAMPANIA</v>
          </cell>
          <cell r="E148">
            <v>6</v>
          </cell>
          <cell r="F148">
            <v>3</v>
          </cell>
        </row>
        <row r="149">
          <cell r="A149" t="str">
            <v>SPR</v>
          </cell>
          <cell r="B149" t="str">
            <v>SAN PRISCO</v>
          </cell>
          <cell r="C149" t="str">
            <v>CE</v>
          </cell>
          <cell r="D149" t="str">
            <v>CAMPANIA</v>
          </cell>
          <cell r="E149">
            <v>6</v>
          </cell>
          <cell r="F149">
            <v>3</v>
          </cell>
        </row>
        <row r="150">
          <cell r="A150" t="str">
            <v>TEA</v>
          </cell>
          <cell r="B150" t="str">
            <v>TEANO</v>
          </cell>
          <cell r="C150" t="str">
            <v>CE</v>
          </cell>
          <cell r="D150" t="str">
            <v>CAMPANIA</v>
          </cell>
          <cell r="E150">
            <v>6</v>
          </cell>
          <cell r="F150">
            <v>3</v>
          </cell>
        </row>
        <row r="151">
          <cell r="A151" t="str">
            <v>VLI</v>
          </cell>
          <cell r="B151" t="str">
            <v>VILLA LITERNO</v>
          </cell>
          <cell r="C151" t="str">
            <v>CE</v>
          </cell>
          <cell r="D151" t="str">
            <v>CAMPANIA</v>
          </cell>
          <cell r="E151">
            <v>6</v>
          </cell>
          <cell r="F151">
            <v>3</v>
          </cell>
        </row>
        <row r="152">
          <cell r="A152" t="str">
            <v>BRL</v>
          </cell>
          <cell r="B152" t="str">
            <v>BRECCIAROLA</v>
          </cell>
          <cell r="C152" t="str">
            <v>CH</v>
          </cell>
          <cell r="D152" t="str">
            <v>ABRUZZO</v>
          </cell>
          <cell r="E152">
            <v>6</v>
          </cell>
          <cell r="F152">
            <v>3</v>
          </cell>
        </row>
        <row r="153">
          <cell r="A153" t="str">
            <v>CHI</v>
          </cell>
          <cell r="B153" t="str">
            <v>CHIETI</v>
          </cell>
          <cell r="C153" t="str">
            <v>CH</v>
          </cell>
          <cell r="D153" t="str">
            <v>ABRUZZO</v>
          </cell>
          <cell r="E153">
            <v>6</v>
          </cell>
          <cell r="F153">
            <v>3</v>
          </cell>
        </row>
        <row r="154">
          <cell r="A154" t="str">
            <v>CUP</v>
          </cell>
          <cell r="B154" t="str">
            <v>CUPELLO</v>
          </cell>
          <cell r="C154" t="str">
            <v>CH</v>
          </cell>
          <cell r="D154" t="str">
            <v>ABRUZZO</v>
          </cell>
          <cell r="E154">
            <v>6</v>
          </cell>
          <cell r="F154">
            <v>3</v>
          </cell>
        </row>
        <row r="155">
          <cell r="A155" t="str">
            <v>GIS</v>
          </cell>
          <cell r="B155" t="str">
            <v>GISSI</v>
          </cell>
          <cell r="C155" t="str">
            <v>CH</v>
          </cell>
          <cell r="D155" t="str">
            <v>ABRUZZO</v>
          </cell>
          <cell r="E155">
            <v>6</v>
          </cell>
          <cell r="F155">
            <v>3</v>
          </cell>
        </row>
        <row r="156">
          <cell r="A156" t="str">
            <v>ORT</v>
          </cell>
          <cell r="B156" t="str">
            <v>ORTONA</v>
          </cell>
          <cell r="C156" t="str">
            <v>CH</v>
          </cell>
          <cell r="D156" t="str">
            <v>ABRUZZO</v>
          </cell>
          <cell r="E156">
            <v>6</v>
          </cell>
          <cell r="F156">
            <v>3</v>
          </cell>
        </row>
        <row r="157">
          <cell r="A157" t="str">
            <v>PAG</v>
          </cell>
          <cell r="B157" t="str">
            <v>PAGLIETA SANTA MARIA</v>
          </cell>
          <cell r="C157" t="str">
            <v>CH</v>
          </cell>
          <cell r="D157" t="str">
            <v>ABRUZZO</v>
          </cell>
          <cell r="E157">
            <v>6</v>
          </cell>
          <cell r="F157">
            <v>3</v>
          </cell>
        </row>
        <row r="158">
          <cell r="A158" t="str">
            <v>SNS</v>
          </cell>
          <cell r="B158" t="str">
            <v>SAN SALVO</v>
          </cell>
          <cell r="C158" t="str">
            <v>CH</v>
          </cell>
          <cell r="D158" t="str">
            <v>ABRUZZO</v>
          </cell>
          <cell r="E158">
            <v>6</v>
          </cell>
          <cell r="F158">
            <v>3</v>
          </cell>
        </row>
        <row r="159">
          <cell r="A159" t="str">
            <v>VAS</v>
          </cell>
          <cell r="B159" t="str">
            <v>VASTO</v>
          </cell>
          <cell r="C159" t="str">
            <v>CH</v>
          </cell>
          <cell r="D159" t="str">
            <v>ABRUZZO</v>
          </cell>
          <cell r="E159">
            <v>6</v>
          </cell>
          <cell r="F159">
            <v>3</v>
          </cell>
        </row>
        <row r="160">
          <cell r="A160" t="str">
            <v>CAL</v>
          </cell>
          <cell r="B160" t="str">
            <v>CALTANISSETTA</v>
          </cell>
          <cell r="C160" t="str">
            <v>CL</v>
          </cell>
          <cell r="D160" t="str">
            <v>SICILIA</v>
          </cell>
          <cell r="E160">
            <v>6</v>
          </cell>
          <cell r="F160">
            <v>3</v>
          </cell>
        </row>
        <row r="161">
          <cell r="A161" t="str">
            <v>GEL</v>
          </cell>
          <cell r="B161" t="str">
            <v>GELA</v>
          </cell>
          <cell r="C161" t="str">
            <v>CL</v>
          </cell>
          <cell r="D161" t="str">
            <v>SICILIA</v>
          </cell>
          <cell r="E161">
            <v>6</v>
          </cell>
          <cell r="F161">
            <v>3</v>
          </cell>
        </row>
        <row r="162">
          <cell r="A162" t="str">
            <v>SCT</v>
          </cell>
          <cell r="B162" t="str">
            <v>SAN CATALDO</v>
          </cell>
          <cell r="C162" t="str">
            <v>CL</v>
          </cell>
          <cell r="D162" t="str">
            <v>SICILIA</v>
          </cell>
          <cell r="E162">
            <v>6</v>
          </cell>
          <cell r="F162">
            <v>3</v>
          </cell>
        </row>
        <row r="163">
          <cell r="A163" t="str">
            <v>CUN</v>
          </cell>
          <cell r="B163" t="str">
            <v>CUNEO</v>
          </cell>
          <cell r="C163" t="str">
            <v>CN</v>
          </cell>
          <cell r="D163" t="str">
            <v>PIEMONTE</v>
          </cell>
          <cell r="E163">
            <v>6</v>
          </cell>
          <cell r="F163">
            <v>1</v>
          </cell>
        </row>
        <row r="164">
          <cell r="A164" t="str">
            <v>FSS</v>
          </cell>
          <cell r="B164" t="str">
            <v>FOSSANO</v>
          </cell>
          <cell r="C164" t="str">
            <v>CN</v>
          </cell>
          <cell r="D164" t="str">
            <v>PIEMONTE</v>
          </cell>
          <cell r="E164">
            <v>6</v>
          </cell>
          <cell r="F164">
            <v>1</v>
          </cell>
        </row>
        <row r="165">
          <cell r="A165" t="str">
            <v>MND</v>
          </cell>
          <cell r="B165" t="str">
            <v>MONDOVI'</v>
          </cell>
          <cell r="C165" t="str">
            <v>CN</v>
          </cell>
          <cell r="D165" t="str">
            <v>PIEMONTE</v>
          </cell>
          <cell r="E165">
            <v>6</v>
          </cell>
          <cell r="F165">
            <v>1</v>
          </cell>
        </row>
        <row r="166">
          <cell r="A166" t="str">
            <v>SZZ</v>
          </cell>
          <cell r="B166" t="str">
            <v>SALUZZO</v>
          </cell>
          <cell r="C166" t="str">
            <v>CN</v>
          </cell>
          <cell r="D166" t="str">
            <v>PIEMONTE</v>
          </cell>
          <cell r="E166">
            <v>6</v>
          </cell>
          <cell r="F166">
            <v>1</v>
          </cell>
        </row>
        <row r="167">
          <cell r="A167" t="str">
            <v>SGL</v>
          </cell>
          <cell r="B167" t="str">
            <v>SAVIGLIANO</v>
          </cell>
          <cell r="C167" t="str">
            <v>CN</v>
          </cell>
          <cell r="D167" t="str">
            <v>PIEMONTE</v>
          </cell>
          <cell r="E167">
            <v>6</v>
          </cell>
          <cell r="F167">
            <v>1</v>
          </cell>
        </row>
        <row r="168">
          <cell r="A168" t="str">
            <v>CNT</v>
          </cell>
          <cell r="B168" t="str">
            <v>CASNATE</v>
          </cell>
          <cell r="C168" t="str">
            <v>CO</v>
          </cell>
          <cell r="D168" t="str">
            <v>LOMBARDIA</v>
          </cell>
          <cell r="E168">
            <v>6</v>
          </cell>
          <cell r="F168">
            <v>1</v>
          </cell>
        </row>
        <row r="169">
          <cell r="A169" t="str">
            <v>COM</v>
          </cell>
          <cell r="B169" t="str">
            <v>COMO</v>
          </cell>
          <cell r="C169" t="str">
            <v>CO</v>
          </cell>
          <cell r="D169" t="str">
            <v>LOMBARDIA</v>
          </cell>
          <cell r="E169">
            <v>6</v>
          </cell>
          <cell r="F169">
            <v>1</v>
          </cell>
        </row>
        <row r="170">
          <cell r="A170" t="str">
            <v>LCC</v>
          </cell>
          <cell r="B170" t="str">
            <v>LECCO</v>
          </cell>
          <cell r="C170" t="str">
            <v>CO</v>
          </cell>
          <cell r="D170" t="str">
            <v>LOMBARDIA</v>
          </cell>
          <cell r="E170">
            <v>6</v>
          </cell>
          <cell r="F170">
            <v>1</v>
          </cell>
        </row>
        <row r="171">
          <cell r="A171" t="str">
            <v>BOR</v>
          </cell>
          <cell r="B171" t="str">
            <v>BORDOLANO</v>
          </cell>
          <cell r="C171" t="str">
            <v>CR</v>
          </cell>
          <cell r="D171" t="str">
            <v>LOMBARDIA</v>
          </cell>
          <cell r="E171">
            <v>6</v>
          </cell>
          <cell r="F171">
            <v>1</v>
          </cell>
        </row>
        <row r="172">
          <cell r="A172" t="str">
            <v>CRD</v>
          </cell>
          <cell r="B172" t="str">
            <v>CREDERA</v>
          </cell>
          <cell r="C172" t="str">
            <v>CR</v>
          </cell>
          <cell r="D172" t="str">
            <v>LOMBARDIA</v>
          </cell>
          <cell r="E172">
            <v>6</v>
          </cell>
          <cell r="F172">
            <v>1</v>
          </cell>
        </row>
        <row r="173">
          <cell r="A173" t="str">
            <v>CRM</v>
          </cell>
          <cell r="B173" t="str">
            <v>CREMA</v>
          </cell>
          <cell r="C173" t="str">
            <v>CR</v>
          </cell>
          <cell r="D173" t="str">
            <v>LOMBARDIA</v>
          </cell>
          <cell r="E173">
            <v>6</v>
          </cell>
          <cell r="F173">
            <v>1</v>
          </cell>
        </row>
        <row r="174">
          <cell r="A174" t="str">
            <v>CRE</v>
          </cell>
          <cell r="B174" t="str">
            <v>CREMONA</v>
          </cell>
          <cell r="C174" t="str">
            <v>CR</v>
          </cell>
          <cell r="D174" t="str">
            <v>LOMBARDIA</v>
          </cell>
          <cell r="E174">
            <v>6</v>
          </cell>
          <cell r="F174">
            <v>1</v>
          </cell>
        </row>
        <row r="175">
          <cell r="A175" t="str">
            <v>PDN</v>
          </cell>
          <cell r="B175" t="str">
            <v>PIADENA</v>
          </cell>
          <cell r="C175" t="str">
            <v>CR</v>
          </cell>
          <cell r="D175" t="str">
            <v>LOMBARDIA</v>
          </cell>
          <cell r="E175">
            <v>6</v>
          </cell>
          <cell r="F175">
            <v>1</v>
          </cell>
        </row>
        <row r="176">
          <cell r="A176" t="str">
            <v>RIP</v>
          </cell>
          <cell r="B176" t="str">
            <v>RIPALTA</v>
          </cell>
          <cell r="C176" t="str">
            <v>CR</v>
          </cell>
          <cell r="D176" t="str">
            <v>LOMBARDIA</v>
          </cell>
          <cell r="E176">
            <v>6</v>
          </cell>
          <cell r="F176">
            <v>1</v>
          </cell>
        </row>
        <row r="177">
          <cell r="A177" t="str">
            <v>SER</v>
          </cell>
          <cell r="B177" t="str">
            <v>SERGNANO</v>
          </cell>
          <cell r="C177" t="str">
            <v>CR</v>
          </cell>
          <cell r="D177" t="str">
            <v>LOMBARDIA</v>
          </cell>
          <cell r="E177">
            <v>6</v>
          </cell>
          <cell r="F177">
            <v>1</v>
          </cell>
        </row>
        <row r="178">
          <cell r="A178" t="str">
            <v>AIR</v>
          </cell>
          <cell r="B178" t="str">
            <v>AIROLA</v>
          </cell>
          <cell r="C178" t="str">
            <v>CS</v>
          </cell>
          <cell r="D178" t="str">
            <v>CALABRIA</v>
          </cell>
          <cell r="E178">
            <v>6</v>
          </cell>
          <cell r="F178">
            <v>3</v>
          </cell>
        </row>
        <row r="179">
          <cell r="A179" t="str">
            <v>ALT</v>
          </cell>
          <cell r="B179" t="str">
            <v>ALTILIA</v>
          </cell>
          <cell r="C179" t="str">
            <v>CS</v>
          </cell>
          <cell r="D179" t="str">
            <v>CALABRIA</v>
          </cell>
          <cell r="E179">
            <v>6</v>
          </cell>
          <cell r="F179">
            <v>3</v>
          </cell>
        </row>
        <row r="180">
          <cell r="A180" t="str">
            <v>CSS</v>
          </cell>
          <cell r="B180" t="str">
            <v>CASSANO</v>
          </cell>
          <cell r="C180" t="str">
            <v>CS</v>
          </cell>
          <cell r="D180" t="str">
            <v>CALABRIA</v>
          </cell>
          <cell r="E180">
            <v>6</v>
          </cell>
          <cell r="F180">
            <v>3</v>
          </cell>
        </row>
        <row r="181">
          <cell r="A181" t="str">
            <v>CRL</v>
          </cell>
          <cell r="B181" t="str">
            <v>CORIGLIANO</v>
          </cell>
          <cell r="C181" t="str">
            <v>CS</v>
          </cell>
          <cell r="D181" t="str">
            <v>CALABRIA</v>
          </cell>
          <cell r="E181">
            <v>6</v>
          </cell>
          <cell r="F181">
            <v>3</v>
          </cell>
        </row>
        <row r="182">
          <cell r="A182" t="str">
            <v>COS</v>
          </cell>
          <cell r="B182" t="str">
            <v>COSENZA</v>
          </cell>
          <cell r="C182" t="str">
            <v>CS</v>
          </cell>
          <cell r="D182" t="str">
            <v>CALABRIA</v>
          </cell>
          <cell r="E182">
            <v>6</v>
          </cell>
          <cell r="F182">
            <v>3</v>
          </cell>
        </row>
        <row r="183">
          <cell r="A183" t="str">
            <v>LON</v>
          </cell>
          <cell r="B183" t="str">
            <v>LONGOBUCO</v>
          </cell>
          <cell r="C183" t="str">
            <v>CS</v>
          </cell>
          <cell r="D183" t="str">
            <v>CALABRIA</v>
          </cell>
          <cell r="E183">
            <v>6</v>
          </cell>
          <cell r="F183">
            <v>3</v>
          </cell>
        </row>
        <row r="184">
          <cell r="A184" t="str">
            <v>LUZ</v>
          </cell>
          <cell r="B184" t="str">
            <v>LUZZI</v>
          </cell>
          <cell r="C184" t="str">
            <v>CS</v>
          </cell>
          <cell r="D184" t="str">
            <v>CALABRIA</v>
          </cell>
          <cell r="E184">
            <v>6</v>
          </cell>
          <cell r="F184">
            <v>3</v>
          </cell>
        </row>
        <row r="185">
          <cell r="A185" t="str">
            <v>MDC</v>
          </cell>
          <cell r="B185" t="str">
            <v>MENDICINO</v>
          </cell>
          <cell r="C185" t="str">
            <v>CS</v>
          </cell>
          <cell r="D185" t="str">
            <v>CALABRIA</v>
          </cell>
          <cell r="E185">
            <v>6</v>
          </cell>
          <cell r="F185">
            <v>3</v>
          </cell>
        </row>
        <row r="186">
          <cell r="A186" t="str">
            <v>MUF</v>
          </cell>
          <cell r="B186" t="str">
            <v>MONTALTO UFFUGO</v>
          </cell>
          <cell r="C186" t="str">
            <v>CS</v>
          </cell>
          <cell r="D186" t="str">
            <v>CALABRIA</v>
          </cell>
          <cell r="E186">
            <v>6</v>
          </cell>
          <cell r="F186">
            <v>3</v>
          </cell>
        </row>
        <row r="187">
          <cell r="A187" t="str">
            <v>MRC</v>
          </cell>
          <cell r="B187" t="str">
            <v>MORANO CALABRO</v>
          </cell>
          <cell r="C187" t="str">
            <v>CS</v>
          </cell>
          <cell r="D187" t="str">
            <v>CALABRIA</v>
          </cell>
          <cell r="E187">
            <v>6</v>
          </cell>
          <cell r="F187">
            <v>3</v>
          </cell>
        </row>
        <row r="188">
          <cell r="A188" t="str">
            <v>RND</v>
          </cell>
          <cell r="B188" t="str">
            <v>RENDE</v>
          </cell>
          <cell r="C188" t="str">
            <v>CS</v>
          </cell>
          <cell r="D188" t="str">
            <v>CALABRIA</v>
          </cell>
          <cell r="E188">
            <v>6</v>
          </cell>
          <cell r="F188">
            <v>3</v>
          </cell>
        </row>
        <row r="189">
          <cell r="A189" t="str">
            <v>RLE</v>
          </cell>
          <cell r="B189" t="str">
            <v>ROCCA IMPERIALE</v>
          </cell>
          <cell r="C189" t="str">
            <v>CS</v>
          </cell>
          <cell r="D189" t="str">
            <v>CALABRIA</v>
          </cell>
          <cell r="E189">
            <v>6</v>
          </cell>
          <cell r="F189">
            <v>3</v>
          </cell>
        </row>
        <row r="190">
          <cell r="A190" t="str">
            <v>RSS</v>
          </cell>
          <cell r="B190" t="str">
            <v>ROSSANO</v>
          </cell>
          <cell r="C190" t="str">
            <v>CS</v>
          </cell>
          <cell r="D190" t="str">
            <v>CALABRIA</v>
          </cell>
          <cell r="E190">
            <v>6</v>
          </cell>
          <cell r="F190">
            <v>3</v>
          </cell>
        </row>
        <row r="191">
          <cell r="A191" t="str">
            <v>TSI</v>
          </cell>
          <cell r="B191" t="str">
            <v>TARSIA</v>
          </cell>
          <cell r="C191" t="str">
            <v>CS</v>
          </cell>
          <cell r="D191" t="str">
            <v>CALABRIA</v>
          </cell>
          <cell r="E191">
            <v>6</v>
          </cell>
          <cell r="F191">
            <v>3</v>
          </cell>
        </row>
        <row r="192">
          <cell r="A192" t="str">
            <v>ACI</v>
          </cell>
          <cell r="B192" t="str">
            <v>ACIREALE</v>
          </cell>
          <cell r="C192" t="str">
            <v>CT</v>
          </cell>
          <cell r="D192" t="str">
            <v>SICILIA</v>
          </cell>
          <cell r="E192">
            <v>6</v>
          </cell>
          <cell r="F192">
            <v>3</v>
          </cell>
        </row>
        <row r="193">
          <cell r="A193" t="str">
            <v>BEL</v>
          </cell>
          <cell r="B193" t="str">
            <v>BELPASSO</v>
          </cell>
          <cell r="C193" t="str">
            <v>CT</v>
          </cell>
          <cell r="D193" t="str">
            <v>SICILIA</v>
          </cell>
          <cell r="E193">
            <v>6</v>
          </cell>
          <cell r="F193">
            <v>3</v>
          </cell>
        </row>
        <row r="194">
          <cell r="A194" t="str">
            <v>BIA</v>
          </cell>
          <cell r="B194" t="str">
            <v>BIANCAVILLA</v>
          </cell>
          <cell r="C194" t="str">
            <v>CT</v>
          </cell>
          <cell r="D194" t="str">
            <v>SICILIA</v>
          </cell>
          <cell r="E194">
            <v>6</v>
          </cell>
          <cell r="F194">
            <v>3</v>
          </cell>
        </row>
        <row r="195">
          <cell r="A195" t="str">
            <v>BRO</v>
          </cell>
          <cell r="B195" t="str">
            <v>BRONTE</v>
          </cell>
          <cell r="C195" t="str">
            <v>CT</v>
          </cell>
          <cell r="D195" t="str">
            <v>SICILIA</v>
          </cell>
          <cell r="E195">
            <v>6</v>
          </cell>
          <cell r="F195">
            <v>3</v>
          </cell>
        </row>
        <row r="196">
          <cell r="A196" t="str">
            <v>CAT</v>
          </cell>
          <cell r="B196" t="str">
            <v>CATANIA</v>
          </cell>
          <cell r="C196" t="str">
            <v>CT</v>
          </cell>
          <cell r="D196" t="str">
            <v>SICILIA</v>
          </cell>
          <cell r="E196">
            <v>6</v>
          </cell>
          <cell r="F196">
            <v>3</v>
          </cell>
        </row>
        <row r="197">
          <cell r="A197" t="str">
            <v>MIS</v>
          </cell>
          <cell r="B197" t="str">
            <v>MISTERBIANCO</v>
          </cell>
          <cell r="C197" t="str">
            <v>CT</v>
          </cell>
          <cell r="D197" t="str">
            <v>SICILIA</v>
          </cell>
          <cell r="E197">
            <v>6</v>
          </cell>
          <cell r="F197">
            <v>3</v>
          </cell>
        </row>
        <row r="198">
          <cell r="A198" t="str">
            <v>RDZ</v>
          </cell>
          <cell r="B198" t="str">
            <v>RANDAZZO</v>
          </cell>
          <cell r="C198" t="str">
            <v>CT</v>
          </cell>
          <cell r="D198" t="str">
            <v>SICILIA</v>
          </cell>
          <cell r="E198">
            <v>6</v>
          </cell>
          <cell r="F198">
            <v>3</v>
          </cell>
        </row>
        <row r="199">
          <cell r="A199" t="str">
            <v>SDS</v>
          </cell>
          <cell r="B199" t="str">
            <v>SANTA DOMENICA DI SIANO</v>
          </cell>
          <cell r="C199" t="str">
            <v>CT</v>
          </cell>
          <cell r="D199" t="str">
            <v>SICILIA</v>
          </cell>
          <cell r="E199">
            <v>6</v>
          </cell>
          <cell r="F199">
            <v>3</v>
          </cell>
        </row>
        <row r="200">
          <cell r="A200" t="str">
            <v>TCS</v>
          </cell>
          <cell r="B200" t="str">
            <v>TRECASTAGNI</v>
          </cell>
          <cell r="C200" t="str">
            <v>CT</v>
          </cell>
          <cell r="D200" t="str">
            <v>SICILIA</v>
          </cell>
          <cell r="E200">
            <v>6</v>
          </cell>
          <cell r="F200">
            <v>3</v>
          </cell>
        </row>
        <row r="201">
          <cell r="A201" t="str">
            <v>BES</v>
          </cell>
          <cell r="B201" t="str">
            <v>BELVEDERE SPINELLO</v>
          </cell>
          <cell r="C201" t="str">
            <v>CZ</v>
          </cell>
          <cell r="D201" t="str">
            <v>CALABRIA</v>
          </cell>
          <cell r="E201">
            <v>6</v>
          </cell>
          <cell r="F201">
            <v>3</v>
          </cell>
        </row>
        <row r="202">
          <cell r="A202" t="str">
            <v>CTZ</v>
          </cell>
          <cell r="B202" t="str">
            <v>CATANZARO</v>
          </cell>
          <cell r="C202" t="str">
            <v>CZ</v>
          </cell>
          <cell r="D202" t="str">
            <v>CALABRIA</v>
          </cell>
          <cell r="E202">
            <v>6</v>
          </cell>
          <cell r="F202">
            <v>3</v>
          </cell>
        </row>
        <row r="203">
          <cell r="A203" t="str">
            <v>CIR</v>
          </cell>
          <cell r="B203" t="str">
            <v>CIRO' MARINA</v>
          </cell>
          <cell r="C203" t="str">
            <v>CZ</v>
          </cell>
          <cell r="D203" t="str">
            <v>CALABRIA</v>
          </cell>
          <cell r="E203">
            <v>6</v>
          </cell>
          <cell r="F203">
            <v>3</v>
          </cell>
        </row>
        <row r="204">
          <cell r="A204" t="str">
            <v>CRO</v>
          </cell>
          <cell r="B204" t="str">
            <v>CROTONE</v>
          </cell>
          <cell r="C204" t="str">
            <v>CZ</v>
          </cell>
          <cell r="D204" t="str">
            <v>CALABRIA</v>
          </cell>
          <cell r="E204">
            <v>6</v>
          </cell>
          <cell r="F204">
            <v>3</v>
          </cell>
        </row>
        <row r="205">
          <cell r="A205" t="str">
            <v>FLR</v>
          </cell>
          <cell r="B205" t="str">
            <v>FALERNA</v>
          </cell>
          <cell r="C205" t="str">
            <v>CZ</v>
          </cell>
          <cell r="D205" t="str">
            <v>CALABRIA</v>
          </cell>
          <cell r="E205">
            <v>6</v>
          </cell>
          <cell r="F205">
            <v>3</v>
          </cell>
        </row>
        <row r="206">
          <cell r="A206" t="str">
            <v>LTM</v>
          </cell>
          <cell r="B206" t="str">
            <v>LAMEZIA TERME</v>
          </cell>
          <cell r="C206" t="str">
            <v>CZ</v>
          </cell>
          <cell r="D206" t="str">
            <v>CALABRIA</v>
          </cell>
          <cell r="E206">
            <v>6</v>
          </cell>
          <cell r="F206">
            <v>3</v>
          </cell>
        </row>
        <row r="207">
          <cell r="A207" t="str">
            <v>SEU</v>
          </cell>
          <cell r="B207" t="str">
            <v>S.EUFEMIA LAMEZIA</v>
          </cell>
          <cell r="C207" t="str">
            <v>CZ</v>
          </cell>
          <cell r="D207" t="str">
            <v>CALABRIA</v>
          </cell>
          <cell r="E207">
            <v>6</v>
          </cell>
          <cell r="F207">
            <v>3</v>
          </cell>
        </row>
        <row r="208">
          <cell r="A208" t="str">
            <v>SLM</v>
          </cell>
          <cell r="B208" t="str">
            <v>SELLIA MARINA</v>
          </cell>
          <cell r="C208" t="str">
            <v>CZ</v>
          </cell>
          <cell r="D208" t="str">
            <v>CALABRIA</v>
          </cell>
          <cell r="E208">
            <v>6</v>
          </cell>
          <cell r="F208">
            <v>3</v>
          </cell>
        </row>
        <row r="209">
          <cell r="A209" t="str">
            <v>SOV</v>
          </cell>
          <cell r="B209" t="str">
            <v>SOVERATO</v>
          </cell>
          <cell r="C209" t="str">
            <v>CZ</v>
          </cell>
          <cell r="D209" t="str">
            <v>CALABRIA</v>
          </cell>
          <cell r="E209">
            <v>6</v>
          </cell>
          <cell r="F209">
            <v>3</v>
          </cell>
        </row>
        <row r="210">
          <cell r="A210" t="str">
            <v>VIV</v>
          </cell>
          <cell r="B210" t="str">
            <v>VIBO VALENTIA</v>
          </cell>
          <cell r="C210" t="str">
            <v>CZ</v>
          </cell>
          <cell r="D210" t="str">
            <v>CALABRIA</v>
          </cell>
          <cell r="E210">
            <v>6</v>
          </cell>
          <cell r="F210">
            <v>3</v>
          </cell>
        </row>
        <row r="211">
          <cell r="A211" t="str">
            <v>VIM</v>
          </cell>
          <cell r="B211" t="str">
            <v>VIBO VALENTIA MARINA</v>
          </cell>
          <cell r="C211" t="str">
            <v>CZ</v>
          </cell>
          <cell r="D211" t="str">
            <v>CALABRIA</v>
          </cell>
          <cell r="E211">
            <v>6</v>
          </cell>
          <cell r="F211">
            <v>3</v>
          </cell>
        </row>
        <row r="212">
          <cell r="A212" t="str">
            <v>ENN</v>
          </cell>
          <cell r="B212" t="str">
            <v>ENNA</v>
          </cell>
          <cell r="C212" t="str">
            <v>EN</v>
          </cell>
          <cell r="D212" t="str">
            <v>SICILIA</v>
          </cell>
          <cell r="E212">
            <v>6</v>
          </cell>
          <cell r="F212">
            <v>3</v>
          </cell>
        </row>
        <row r="213">
          <cell r="A213" t="str">
            <v>GLL</v>
          </cell>
          <cell r="B213" t="str">
            <v>GAGLIANO</v>
          </cell>
          <cell r="C213" t="str">
            <v>EN</v>
          </cell>
          <cell r="D213" t="str">
            <v>SICILIA</v>
          </cell>
          <cell r="E213">
            <v>6</v>
          </cell>
          <cell r="F213">
            <v>3</v>
          </cell>
        </row>
        <row r="214">
          <cell r="A214" t="str">
            <v>LEO</v>
          </cell>
          <cell r="B214" t="str">
            <v>LEONFORTE</v>
          </cell>
          <cell r="C214" t="str">
            <v>EN</v>
          </cell>
          <cell r="D214" t="str">
            <v>SICILIA</v>
          </cell>
          <cell r="E214">
            <v>6</v>
          </cell>
          <cell r="F214">
            <v>3</v>
          </cell>
        </row>
        <row r="215">
          <cell r="A215" t="str">
            <v>LCR</v>
          </cell>
          <cell r="B215" t="str">
            <v>LUCERA</v>
          </cell>
          <cell r="C215" t="str">
            <v>EN</v>
          </cell>
          <cell r="D215" t="str">
            <v>SICILIA</v>
          </cell>
          <cell r="E215">
            <v>6</v>
          </cell>
          <cell r="F215">
            <v>3</v>
          </cell>
        </row>
        <row r="216">
          <cell r="A216" t="str">
            <v>NIC</v>
          </cell>
          <cell r="B216" t="str">
            <v>NICOSIA</v>
          </cell>
          <cell r="C216" t="str">
            <v>EN</v>
          </cell>
          <cell r="D216" t="str">
            <v>SICILIA</v>
          </cell>
          <cell r="E216">
            <v>6</v>
          </cell>
          <cell r="F216">
            <v>3</v>
          </cell>
        </row>
        <row r="217">
          <cell r="A217" t="str">
            <v>PZA</v>
          </cell>
          <cell r="B217" t="str">
            <v>PIAZZA ARMERINA</v>
          </cell>
          <cell r="C217" t="str">
            <v>EN</v>
          </cell>
          <cell r="D217" t="str">
            <v>SICILIA</v>
          </cell>
          <cell r="E217">
            <v>6</v>
          </cell>
          <cell r="F217">
            <v>3</v>
          </cell>
        </row>
        <row r="218">
          <cell r="A218" t="str">
            <v>RGB</v>
          </cell>
          <cell r="B218" t="str">
            <v>REGALBUTO</v>
          </cell>
          <cell r="C218" t="str">
            <v>EN</v>
          </cell>
          <cell r="D218" t="str">
            <v>SICILIA</v>
          </cell>
          <cell r="E218">
            <v>6</v>
          </cell>
          <cell r="F218">
            <v>3</v>
          </cell>
        </row>
        <row r="219">
          <cell r="A219" t="str">
            <v>TRO</v>
          </cell>
          <cell r="B219" t="str">
            <v>TROINA</v>
          </cell>
          <cell r="C219" t="str">
            <v>EN</v>
          </cell>
          <cell r="D219" t="str">
            <v>SICILIA</v>
          </cell>
          <cell r="E219">
            <v>6</v>
          </cell>
          <cell r="F219">
            <v>3</v>
          </cell>
        </row>
        <row r="220">
          <cell r="A220" t="str">
            <v>ARG</v>
          </cell>
          <cell r="B220" t="str">
            <v>ARGENTA</v>
          </cell>
          <cell r="C220" t="str">
            <v>FE</v>
          </cell>
          <cell r="D220" t="str">
            <v>EMILIA ROMAGNA</v>
          </cell>
          <cell r="E220">
            <v>6</v>
          </cell>
          <cell r="F220">
            <v>1</v>
          </cell>
        </row>
        <row r="221">
          <cell r="A221" t="str">
            <v>BON</v>
          </cell>
          <cell r="B221" t="str">
            <v>BONDENO</v>
          </cell>
          <cell r="C221" t="str">
            <v>FE</v>
          </cell>
          <cell r="D221" t="str">
            <v>EMILIA ROMAGNA</v>
          </cell>
          <cell r="E221">
            <v>6</v>
          </cell>
          <cell r="F221">
            <v>1</v>
          </cell>
        </row>
        <row r="222">
          <cell r="A222" t="str">
            <v>FER</v>
          </cell>
          <cell r="B222" t="str">
            <v>FERRARA</v>
          </cell>
          <cell r="C222" t="str">
            <v>FE</v>
          </cell>
          <cell r="D222" t="str">
            <v>EMILIA ROMAGNA</v>
          </cell>
          <cell r="E222">
            <v>6</v>
          </cell>
          <cell r="F222">
            <v>1</v>
          </cell>
        </row>
        <row r="223">
          <cell r="A223" t="str">
            <v>SAB</v>
          </cell>
          <cell r="B223" t="str">
            <v>SABBIONCELLO</v>
          </cell>
          <cell r="C223" t="str">
            <v>FE</v>
          </cell>
          <cell r="D223" t="str">
            <v>EMILIA ROMAGNA</v>
          </cell>
          <cell r="E223">
            <v>6</v>
          </cell>
          <cell r="F223">
            <v>1</v>
          </cell>
        </row>
        <row r="224">
          <cell r="A224" t="str">
            <v>TSG</v>
          </cell>
          <cell r="B224" t="str">
            <v>TRESIGALLO</v>
          </cell>
          <cell r="C224" t="str">
            <v>FE</v>
          </cell>
          <cell r="D224" t="str">
            <v>EMILIA ROMAGNA</v>
          </cell>
          <cell r="E224">
            <v>6</v>
          </cell>
          <cell r="F224">
            <v>1</v>
          </cell>
        </row>
        <row r="225">
          <cell r="A225" t="str">
            <v>ABR</v>
          </cell>
          <cell r="B225" t="str">
            <v>ABRUZZI</v>
          </cell>
          <cell r="C225" t="str">
            <v>FG</v>
          </cell>
          <cell r="D225" t="str">
            <v>PUGLIA</v>
          </cell>
          <cell r="E225">
            <v>6</v>
          </cell>
          <cell r="F225">
            <v>3</v>
          </cell>
        </row>
        <row r="226">
          <cell r="A226" t="str">
            <v>ASR</v>
          </cell>
          <cell r="B226" t="str">
            <v>ASCOLI SATRIANO</v>
          </cell>
          <cell r="C226" t="str">
            <v>FG</v>
          </cell>
          <cell r="D226" t="str">
            <v>PUGLIA</v>
          </cell>
          <cell r="E226">
            <v>6</v>
          </cell>
          <cell r="F226">
            <v>3</v>
          </cell>
        </row>
        <row r="227">
          <cell r="A227" t="str">
            <v>BIC</v>
          </cell>
          <cell r="B227" t="str">
            <v>BICCARI</v>
          </cell>
          <cell r="C227" t="str">
            <v>FG</v>
          </cell>
          <cell r="D227" t="str">
            <v>PUGLIA</v>
          </cell>
          <cell r="E227">
            <v>6</v>
          </cell>
          <cell r="F227">
            <v>3</v>
          </cell>
        </row>
        <row r="228">
          <cell r="A228" t="str">
            <v>BOV</v>
          </cell>
          <cell r="B228" t="str">
            <v>BOVINO</v>
          </cell>
          <cell r="C228" t="str">
            <v>FG</v>
          </cell>
          <cell r="D228" t="str">
            <v>PUGLIA</v>
          </cell>
          <cell r="E228">
            <v>6</v>
          </cell>
          <cell r="F228">
            <v>3</v>
          </cell>
        </row>
        <row r="229">
          <cell r="A229" t="str">
            <v>CND</v>
          </cell>
          <cell r="B229" t="str">
            <v>CANDELA</v>
          </cell>
          <cell r="C229" t="str">
            <v>FG</v>
          </cell>
          <cell r="D229" t="str">
            <v>PUGLIA</v>
          </cell>
          <cell r="E229">
            <v>6</v>
          </cell>
          <cell r="F229">
            <v>3</v>
          </cell>
        </row>
        <row r="230">
          <cell r="A230" t="str">
            <v>FOG</v>
          </cell>
          <cell r="B230" t="str">
            <v>FOGGIA</v>
          </cell>
          <cell r="C230" t="str">
            <v>FG</v>
          </cell>
          <cell r="D230" t="str">
            <v>PUGLIA</v>
          </cell>
          <cell r="E230">
            <v>6</v>
          </cell>
          <cell r="F230">
            <v>3</v>
          </cell>
        </row>
        <row r="231">
          <cell r="A231" t="str">
            <v>MAN</v>
          </cell>
          <cell r="B231" t="str">
            <v>MANFREDONIA</v>
          </cell>
          <cell r="C231" t="str">
            <v>FG</v>
          </cell>
          <cell r="D231" t="str">
            <v>PUGLIA</v>
          </cell>
          <cell r="E231">
            <v>6</v>
          </cell>
          <cell r="F231">
            <v>3</v>
          </cell>
        </row>
        <row r="232">
          <cell r="A232" t="str">
            <v>MDS</v>
          </cell>
          <cell r="B232" t="str">
            <v>MARGHERITA DI SAVOIA</v>
          </cell>
          <cell r="C232" t="str">
            <v>FG</v>
          </cell>
          <cell r="D232" t="str">
            <v>PUGLIA</v>
          </cell>
          <cell r="E232">
            <v>6</v>
          </cell>
          <cell r="F232">
            <v>3</v>
          </cell>
        </row>
        <row r="233">
          <cell r="A233" t="str">
            <v>PUG</v>
          </cell>
          <cell r="B233" t="str">
            <v>PUGNO CHIUSO</v>
          </cell>
          <cell r="C233" t="str">
            <v>FG</v>
          </cell>
          <cell r="D233" t="str">
            <v>PUGLIA</v>
          </cell>
          <cell r="E233">
            <v>6</v>
          </cell>
          <cell r="F233">
            <v>3</v>
          </cell>
        </row>
        <row r="234">
          <cell r="A234" t="str">
            <v>RFG</v>
          </cell>
          <cell r="B234" t="str">
            <v>ROSETO</v>
          </cell>
          <cell r="C234" t="str">
            <v>FG</v>
          </cell>
          <cell r="D234" t="str">
            <v>PUGLIA</v>
          </cell>
          <cell r="E234">
            <v>6</v>
          </cell>
          <cell r="F234">
            <v>3</v>
          </cell>
        </row>
        <row r="235">
          <cell r="A235" t="str">
            <v>SFR</v>
          </cell>
          <cell r="B235" t="str">
            <v>SAN FERDINANDO DI PUGLIA</v>
          </cell>
          <cell r="C235" t="str">
            <v>FG</v>
          </cell>
          <cell r="D235" t="str">
            <v>PUGLIA</v>
          </cell>
          <cell r="E235">
            <v>6</v>
          </cell>
          <cell r="F235">
            <v>3</v>
          </cell>
        </row>
        <row r="236">
          <cell r="A236" t="str">
            <v>SSV</v>
          </cell>
          <cell r="B236" t="str">
            <v>SAN SEVERO</v>
          </cell>
          <cell r="C236" t="str">
            <v>FG</v>
          </cell>
          <cell r="D236" t="str">
            <v>PUGLIA</v>
          </cell>
          <cell r="E236">
            <v>6</v>
          </cell>
          <cell r="F236">
            <v>3</v>
          </cell>
        </row>
        <row r="237">
          <cell r="A237" t="str">
            <v>VIE</v>
          </cell>
          <cell r="B237" t="str">
            <v>VIESTE</v>
          </cell>
          <cell r="C237" t="str">
            <v>FG</v>
          </cell>
          <cell r="D237" t="str">
            <v>PUGLIA</v>
          </cell>
          <cell r="E237">
            <v>6</v>
          </cell>
          <cell r="F237">
            <v>3</v>
          </cell>
        </row>
        <row r="238">
          <cell r="A238" t="str">
            <v>CLZ</v>
          </cell>
          <cell r="B238" t="str">
            <v>CALENZANO</v>
          </cell>
          <cell r="C238" t="str">
            <v>FI</v>
          </cell>
          <cell r="D238" t="str">
            <v>TOSCANA</v>
          </cell>
          <cell r="E238">
            <v>6</v>
          </cell>
          <cell r="F238">
            <v>2</v>
          </cell>
        </row>
        <row r="239">
          <cell r="A239" t="str">
            <v>FIR</v>
          </cell>
          <cell r="B239" t="str">
            <v>FIRENZE</v>
          </cell>
          <cell r="C239" t="str">
            <v>FI</v>
          </cell>
          <cell r="D239" t="str">
            <v>TOSCANA</v>
          </cell>
          <cell r="E239">
            <v>6</v>
          </cell>
          <cell r="F239">
            <v>2</v>
          </cell>
        </row>
        <row r="240">
          <cell r="A240" t="str">
            <v>PRA</v>
          </cell>
          <cell r="B240" t="str">
            <v>PRATO</v>
          </cell>
          <cell r="C240" t="str">
            <v>FI</v>
          </cell>
          <cell r="D240" t="str">
            <v>TOSCANA</v>
          </cell>
          <cell r="E240">
            <v>6</v>
          </cell>
          <cell r="F240">
            <v>2</v>
          </cell>
        </row>
        <row r="241">
          <cell r="A241" t="str">
            <v>SDO</v>
          </cell>
          <cell r="B241" t="str">
            <v>S. DONNINO</v>
          </cell>
          <cell r="C241" t="str">
            <v>FI</v>
          </cell>
          <cell r="D241" t="str">
            <v>TOSCANA</v>
          </cell>
          <cell r="E241">
            <v>6</v>
          </cell>
          <cell r="F241">
            <v>2</v>
          </cell>
        </row>
        <row r="242">
          <cell r="A242" t="str">
            <v>SCS</v>
          </cell>
          <cell r="B242" t="str">
            <v>SAN CASCIANO</v>
          </cell>
          <cell r="C242" t="str">
            <v>FI</v>
          </cell>
          <cell r="D242" t="str">
            <v>TOSCANA</v>
          </cell>
          <cell r="E242">
            <v>6</v>
          </cell>
          <cell r="F242">
            <v>2</v>
          </cell>
        </row>
        <row r="243">
          <cell r="A243" t="str">
            <v>SCD</v>
          </cell>
          <cell r="B243" t="str">
            <v>SCANDICCI</v>
          </cell>
          <cell r="C243" t="str">
            <v>FI</v>
          </cell>
          <cell r="D243" t="str">
            <v>TOSCANA</v>
          </cell>
          <cell r="E243">
            <v>6</v>
          </cell>
          <cell r="F243">
            <v>2</v>
          </cell>
        </row>
        <row r="244">
          <cell r="A244" t="str">
            <v>SES</v>
          </cell>
          <cell r="B244" t="str">
            <v>SESTO FIORENTINO</v>
          </cell>
          <cell r="C244" t="str">
            <v>FI</v>
          </cell>
          <cell r="D244" t="str">
            <v>TOSCANA</v>
          </cell>
          <cell r="E244">
            <v>6</v>
          </cell>
          <cell r="F244">
            <v>2</v>
          </cell>
        </row>
        <row r="245">
          <cell r="A245" t="str">
            <v>CES</v>
          </cell>
          <cell r="B245" t="str">
            <v>CESENA</v>
          </cell>
          <cell r="C245" t="str">
            <v>FO</v>
          </cell>
          <cell r="D245" t="str">
            <v>EMILIA ROMAGNA</v>
          </cell>
          <cell r="E245">
            <v>6</v>
          </cell>
          <cell r="F245">
            <v>1</v>
          </cell>
        </row>
        <row r="246">
          <cell r="A246" t="str">
            <v>FOR</v>
          </cell>
          <cell r="B246" t="str">
            <v>FORLI'</v>
          </cell>
          <cell r="C246" t="str">
            <v>FO</v>
          </cell>
          <cell r="D246" t="str">
            <v>EMILIA ROMAGNA</v>
          </cell>
          <cell r="E246">
            <v>6</v>
          </cell>
          <cell r="F246">
            <v>1</v>
          </cell>
        </row>
        <row r="247">
          <cell r="A247" t="str">
            <v>FRL</v>
          </cell>
          <cell r="B247" t="str">
            <v>FORLIMPOPOLI</v>
          </cell>
          <cell r="C247" t="str">
            <v>FO</v>
          </cell>
          <cell r="D247" t="str">
            <v>EMILIA ROMAGNA</v>
          </cell>
          <cell r="E247">
            <v>6</v>
          </cell>
          <cell r="F247">
            <v>1</v>
          </cell>
        </row>
        <row r="248">
          <cell r="A248" t="str">
            <v>GAM</v>
          </cell>
          <cell r="B248" t="str">
            <v>GAMBETTOIA</v>
          </cell>
          <cell r="C248" t="str">
            <v>FO</v>
          </cell>
          <cell r="D248" t="str">
            <v>EMILIA ROMAGNA</v>
          </cell>
          <cell r="E248">
            <v>6</v>
          </cell>
          <cell r="F248">
            <v>1</v>
          </cell>
        </row>
        <row r="249">
          <cell r="A249" t="str">
            <v>GAT</v>
          </cell>
          <cell r="B249" t="str">
            <v>GATTEO</v>
          </cell>
          <cell r="C249" t="str">
            <v>FO</v>
          </cell>
          <cell r="D249" t="str">
            <v>EMILIA ROMAGNA</v>
          </cell>
          <cell r="E249">
            <v>6</v>
          </cell>
          <cell r="F249">
            <v>1</v>
          </cell>
        </row>
        <row r="250">
          <cell r="A250" t="str">
            <v>MLD</v>
          </cell>
          <cell r="B250" t="str">
            <v>MELDOLA</v>
          </cell>
          <cell r="C250" t="str">
            <v>FO</v>
          </cell>
          <cell r="D250" t="str">
            <v>EMILIA ROMAGNA</v>
          </cell>
          <cell r="E250">
            <v>6</v>
          </cell>
          <cell r="F250">
            <v>1</v>
          </cell>
        </row>
        <row r="251">
          <cell r="A251" t="str">
            <v>RIM</v>
          </cell>
          <cell r="B251" t="str">
            <v>RIMINI</v>
          </cell>
          <cell r="C251" t="str">
            <v>FO</v>
          </cell>
          <cell r="D251" t="str">
            <v>EMILIA ROMAGNA</v>
          </cell>
          <cell r="E251">
            <v>6</v>
          </cell>
          <cell r="F251">
            <v>1</v>
          </cell>
        </row>
        <row r="252">
          <cell r="A252" t="str">
            <v>RUB</v>
          </cell>
          <cell r="B252" t="str">
            <v>RUBICONE</v>
          </cell>
          <cell r="C252" t="str">
            <v>FO</v>
          </cell>
          <cell r="D252" t="str">
            <v>EMILIA ROMAGNA</v>
          </cell>
          <cell r="E252">
            <v>6</v>
          </cell>
          <cell r="F252">
            <v>1</v>
          </cell>
        </row>
        <row r="253">
          <cell r="A253" t="str">
            <v>SGG</v>
          </cell>
          <cell r="B253" t="str">
            <v>S.GIORGIO DI CESENA</v>
          </cell>
          <cell r="C253" t="str">
            <v>FO</v>
          </cell>
          <cell r="D253" t="str">
            <v>EMILIA ROMAGNA</v>
          </cell>
          <cell r="E253">
            <v>6</v>
          </cell>
          <cell r="F253">
            <v>1</v>
          </cell>
        </row>
        <row r="254">
          <cell r="A254" t="str">
            <v>SMP</v>
          </cell>
          <cell r="B254" t="str">
            <v>S.MAURO PASCOLI</v>
          </cell>
          <cell r="C254" t="str">
            <v>FO</v>
          </cell>
          <cell r="D254" t="str">
            <v>EMILIA ROMAGNA</v>
          </cell>
          <cell r="E254">
            <v>6</v>
          </cell>
          <cell r="F254">
            <v>1</v>
          </cell>
        </row>
        <row r="255">
          <cell r="A255" t="str">
            <v>SVR</v>
          </cell>
          <cell r="B255" t="str">
            <v>SAVIGNANO SUL RUBICONE</v>
          </cell>
          <cell r="C255" t="str">
            <v>FO</v>
          </cell>
          <cell r="D255" t="str">
            <v>EMILIA ROMAGNA</v>
          </cell>
          <cell r="E255">
            <v>6</v>
          </cell>
          <cell r="F255">
            <v>1</v>
          </cell>
        </row>
        <row r="256">
          <cell r="A256" t="str">
            <v>SNO</v>
          </cell>
          <cell r="B256" t="str">
            <v>CASSINO</v>
          </cell>
          <cell r="C256" t="str">
            <v>FR</v>
          </cell>
          <cell r="D256" t="str">
            <v>LAZIO</v>
          </cell>
          <cell r="E256">
            <v>6</v>
          </cell>
          <cell r="F256">
            <v>2</v>
          </cell>
        </row>
        <row r="257">
          <cell r="A257" t="str">
            <v>CEC</v>
          </cell>
          <cell r="B257" t="str">
            <v>CECCANO</v>
          </cell>
          <cell r="C257" t="str">
            <v>FR</v>
          </cell>
          <cell r="D257" t="str">
            <v>LAZIO</v>
          </cell>
          <cell r="E257">
            <v>6</v>
          </cell>
          <cell r="F257">
            <v>2</v>
          </cell>
        </row>
        <row r="258">
          <cell r="A258" t="str">
            <v>FRO</v>
          </cell>
          <cell r="B258" t="str">
            <v>FROSINONE</v>
          </cell>
          <cell r="C258" t="str">
            <v>FR</v>
          </cell>
          <cell r="D258" t="str">
            <v>LAZIO</v>
          </cell>
          <cell r="E258">
            <v>6</v>
          </cell>
          <cell r="F258">
            <v>2</v>
          </cell>
        </row>
        <row r="259">
          <cell r="A259" t="str">
            <v>CMG</v>
          </cell>
          <cell r="B259" t="str">
            <v>CAMOGLI</v>
          </cell>
          <cell r="C259" t="str">
            <v>GE</v>
          </cell>
          <cell r="D259" t="str">
            <v>LIGURIA</v>
          </cell>
          <cell r="E259">
            <v>6</v>
          </cell>
          <cell r="F259">
            <v>1</v>
          </cell>
        </row>
        <row r="260">
          <cell r="A260" t="str">
            <v>CMR</v>
          </cell>
          <cell r="B260" t="str">
            <v>CAMPOMORONE</v>
          </cell>
          <cell r="C260" t="str">
            <v>GE</v>
          </cell>
          <cell r="D260" t="str">
            <v>LIGURIA</v>
          </cell>
          <cell r="E260">
            <v>6</v>
          </cell>
          <cell r="F260">
            <v>1</v>
          </cell>
        </row>
        <row r="261">
          <cell r="A261" t="str">
            <v>CHV</v>
          </cell>
          <cell r="B261" t="str">
            <v>CHIAVARI</v>
          </cell>
          <cell r="C261" t="str">
            <v>GE</v>
          </cell>
          <cell r="D261" t="str">
            <v>LIGURIA</v>
          </cell>
          <cell r="E261">
            <v>6</v>
          </cell>
          <cell r="F261">
            <v>1</v>
          </cell>
        </row>
        <row r="262">
          <cell r="A262" t="str">
            <v>FGN</v>
          </cell>
          <cell r="B262" t="str">
            <v>FEGINO</v>
          </cell>
          <cell r="C262" t="str">
            <v>GE</v>
          </cell>
          <cell r="D262" t="str">
            <v>LIGURIA</v>
          </cell>
          <cell r="E262">
            <v>6</v>
          </cell>
          <cell r="F262">
            <v>1</v>
          </cell>
        </row>
        <row r="263">
          <cell r="A263" t="str">
            <v>GEN</v>
          </cell>
          <cell r="B263" t="str">
            <v>GENOVA</v>
          </cell>
          <cell r="C263" t="str">
            <v>GE</v>
          </cell>
          <cell r="D263" t="str">
            <v>LIGURIA</v>
          </cell>
          <cell r="E263">
            <v>6</v>
          </cell>
          <cell r="F263">
            <v>1</v>
          </cell>
        </row>
        <row r="264">
          <cell r="A264" t="str">
            <v>GBL</v>
          </cell>
          <cell r="B264" t="str">
            <v>GENOVA - BOLZANETO</v>
          </cell>
          <cell r="C264" t="str">
            <v>GE</v>
          </cell>
          <cell r="D264" t="str">
            <v>LIGURIA</v>
          </cell>
          <cell r="E264">
            <v>6</v>
          </cell>
          <cell r="F264">
            <v>1</v>
          </cell>
        </row>
        <row r="265">
          <cell r="A265" t="str">
            <v>MSN</v>
          </cell>
          <cell r="B265" t="str">
            <v>MASONE</v>
          </cell>
          <cell r="C265" t="str">
            <v>GE</v>
          </cell>
          <cell r="D265" t="str">
            <v>LIGURIA</v>
          </cell>
          <cell r="E265">
            <v>6</v>
          </cell>
          <cell r="F265">
            <v>1</v>
          </cell>
        </row>
        <row r="266">
          <cell r="A266" t="str">
            <v>MLE</v>
          </cell>
          <cell r="B266" t="str">
            <v>MELE</v>
          </cell>
          <cell r="C266" t="str">
            <v>GE</v>
          </cell>
          <cell r="D266" t="str">
            <v>LIGURIA</v>
          </cell>
          <cell r="E266">
            <v>6</v>
          </cell>
          <cell r="F266">
            <v>1</v>
          </cell>
        </row>
        <row r="267">
          <cell r="A267" t="str">
            <v>MEY</v>
          </cell>
          <cell r="B267" t="str">
            <v>MELE (TURCHINO EST)</v>
          </cell>
          <cell r="C267" t="str">
            <v>GE</v>
          </cell>
          <cell r="D267" t="str">
            <v>LIGURIA</v>
          </cell>
          <cell r="E267">
            <v>6</v>
          </cell>
          <cell r="F267">
            <v>1</v>
          </cell>
        </row>
        <row r="268">
          <cell r="A268" t="str">
            <v>MEX</v>
          </cell>
          <cell r="B268" t="str">
            <v>MELE (TURCHINO OVEST)</v>
          </cell>
          <cell r="C268" t="str">
            <v>GE</v>
          </cell>
          <cell r="D268" t="str">
            <v>LIGURIA</v>
          </cell>
          <cell r="E268">
            <v>6</v>
          </cell>
          <cell r="F268">
            <v>1</v>
          </cell>
        </row>
        <row r="269">
          <cell r="A269" t="str">
            <v>PEG</v>
          </cell>
          <cell r="B269" t="str">
            <v>PEGLI</v>
          </cell>
          <cell r="C269" t="str">
            <v>GE</v>
          </cell>
          <cell r="D269" t="str">
            <v>LIGURIA</v>
          </cell>
          <cell r="E269">
            <v>6</v>
          </cell>
          <cell r="F269">
            <v>1</v>
          </cell>
        </row>
        <row r="270">
          <cell r="A270" t="str">
            <v>RAP</v>
          </cell>
          <cell r="B270" t="str">
            <v>RAPALLO</v>
          </cell>
          <cell r="C270" t="str">
            <v>GE</v>
          </cell>
          <cell r="D270" t="str">
            <v>LIGURIA</v>
          </cell>
          <cell r="E270">
            <v>6</v>
          </cell>
          <cell r="F270">
            <v>1</v>
          </cell>
        </row>
        <row r="271">
          <cell r="A271" t="str">
            <v>RCC</v>
          </cell>
          <cell r="B271" t="str">
            <v>RECCO</v>
          </cell>
          <cell r="C271" t="str">
            <v>GE</v>
          </cell>
          <cell r="D271" t="str">
            <v>LIGURIA</v>
          </cell>
          <cell r="E271">
            <v>6</v>
          </cell>
          <cell r="F271">
            <v>1</v>
          </cell>
        </row>
        <row r="272">
          <cell r="A272" t="str">
            <v>PNT</v>
          </cell>
          <cell r="B272" t="str">
            <v>SESTRI PONENTE</v>
          </cell>
          <cell r="C272" t="str">
            <v>GE</v>
          </cell>
          <cell r="D272" t="str">
            <v>LIGURIA</v>
          </cell>
          <cell r="E272">
            <v>6</v>
          </cell>
          <cell r="F272">
            <v>1</v>
          </cell>
        </row>
        <row r="273">
          <cell r="A273" t="str">
            <v>GOR</v>
          </cell>
          <cell r="B273" t="str">
            <v>GORIZIA</v>
          </cell>
          <cell r="C273" t="str">
            <v>GO</v>
          </cell>
          <cell r="D273" t="str">
            <v>FRIULI</v>
          </cell>
          <cell r="E273">
            <v>6</v>
          </cell>
          <cell r="F273">
            <v>1</v>
          </cell>
        </row>
        <row r="274">
          <cell r="A274" t="str">
            <v>GRA</v>
          </cell>
          <cell r="B274" t="str">
            <v>GRADISCA</v>
          </cell>
          <cell r="C274" t="str">
            <v>GO</v>
          </cell>
          <cell r="D274" t="str">
            <v>FRIULI</v>
          </cell>
          <cell r="E274">
            <v>6</v>
          </cell>
          <cell r="F274">
            <v>1</v>
          </cell>
        </row>
        <row r="275">
          <cell r="A275" t="str">
            <v>FEN</v>
          </cell>
          <cell r="B275" t="str">
            <v>FENICE CAPANNE</v>
          </cell>
          <cell r="C275" t="str">
            <v>GR</v>
          </cell>
          <cell r="D275" t="str">
            <v>TOSCANA</v>
          </cell>
          <cell r="E275">
            <v>6</v>
          </cell>
          <cell r="F275">
            <v>2</v>
          </cell>
        </row>
        <row r="276">
          <cell r="A276" t="str">
            <v>FOL</v>
          </cell>
          <cell r="B276" t="str">
            <v>FOLLONICA</v>
          </cell>
          <cell r="C276" t="str">
            <v>GR</v>
          </cell>
          <cell r="D276" t="str">
            <v>TOSCANA</v>
          </cell>
          <cell r="E276">
            <v>6</v>
          </cell>
          <cell r="F276">
            <v>2</v>
          </cell>
        </row>
        <row r="277">
          <cell r="A277" t="str">
            <v>GAV</v>
          </cell>
          <cell r="B277" t="str">
            <v>GAVORRANO</v>
          </cell>
          <cell r="C277" t="str">
            <v>GR</v>
          </cell>
          <cell r="D277" t="str">
            <v>TOSCANA</v>
          </cell>
          <cell r="E277">
            <v>6</v>
          </cell>
          <cell r="F277">
            <v>2</v>
          </cell>
        </row>
        <row r="278">
          <cell r="A278" t="str">
            <v>GRO</v>
          </cell>
          <cell r="B278" t="str">
            <v>GROSSETO</v>
          </cell>
          <cell r="C278" t="str">
            <v>GR</v>
          </cell>
          <cell r="D278" t="str">
            <v>TOSCANA</v>
          </cell>
          <cell r="E278">
            <v>6</v>
          </cell>
          <cell r="F278">
            <v>2</v>
          </cell>
        </row>
        <row r="279">
          <cell r="A279" t="str">
            <v>MCN</v>
          </cell>
          <cell r="B279" t="str">
            <v>MANCIANO</v>
          </cell>
          <cell r="C279" t="str">
            <v>GR</v>
          </cell>
          <cell r="D279" t="str">
            <v>TOSCANA</v>
          </cell>
          <cell r="E279">
            <v>6</v>
          </cell>
          <cell r="F279">
            <v>2</v>
          </cell>
        </row>
        <row r="280">
          <cell r="A280" t="str">
            <v>MMR</v>
          </cell>
          <cell r="B280" t="str">
            <v>MASSA MARITTIMA</v>
          </cell>
          <cell r="C280" t="str">
            <v>GR</v>
          </cell>
          <cell r="D280" t="str">
            <v>TOSCANA</v>
          </cell>
          <cell r="E280">
            <v>6</v>
          </cell>
          <cell r="F280">
            <v>2</v>
          </cell>
        </row>
        <row r="281">
          <cell r="A281" t="str">
            <v>MBC</v>
          </cell>
          <cell r="B281" t="str">
            <v>MONTIERI-BOCCHEGIAN</v>
          </cell>
          <cell r="C281" t="str">
            <v>GR</v>
          </cell>
          <cell r="D281" t="str">
            <v>TOSCANA</v>
          </cell>
          <cell r="E281">
            <v>6</v>
          </cell>
          <cell r="F281">
            <v>2</v>
          </cell>
        </row>
        <row r="282">
          <cell r="A282" t="str">
            <v>NCC</v>
          </cell>
          <cell r="B282" t="str">
            <v>NICCIOLETA</v>
          </cell>
          <cell r="C282" t="str">
            <v>GR</v>
          </cell>
          <cell r="D282" t="str">
            <v>TOSCANA</v>
          </cell>
          <cell r="E282">
            <v>6</v>
          </cell>
          <cell r="F282">
            <v>2</v>
          </cell>
        </row>
        <row r="283">
          <cell r="A283" t="str">
            <v>PUN</v>
          </cell>
          <cell r="B283" t="str">
            <v>PUNTA ALA</v>
          </cell>
          <cell r="C283" t="str">
            <v>GR</v>
          </cell>
          <cell r="D283" t="str">
            <v>TOSCANA</v>
          </cell>
          <cell r="E283">
            <v>6</v>
          </cell>
          <cell r="F283">
            <v>2</v>
          </cell>
        </row>
        <row r="284">
          <cell r="A284" t="str">
            <v>SCR</v>
          </cell>
          <cell r="B284" t="str">
            <v>SCARLINO</v>
          </cell>
          <cell r="C284" t="str">
            <v>GR</v>
          </cell>
          <cell r="D284" t="str">
            <v>TOSCANA</v>
          </cell>
          <cell r="E284">
            <v>6</v>
          </cell>
          <cell r="F284">
            <v>2</v>
          </cell>
        </row>
        <row r="285">
          <cell r="A285" t="str">
            <v>CSO</v>
          </cell>
          <cell r="B285" t="str">
            <v>CAMPOROSSO</v>
          </cell>
          <cell r="C285" t="str">
            <v>IM</v>
          </cell>
          <cell r="D285" t="str">
            <v>LIGURIA</v>
          </cell>
          <cell r="E285">
            <v>6</v>
          </cell>
          <cell r="F285">
            <v>1</v>
          </cell>
        </row>
        <row r="286">
          <cell r="A286" t="str">
            <v>CHS</v>
          </cell>
          <cell r="B286" t="str">
            <v>CHIUSANICO</v>
          </cell>
          <cell r="C286" t="str">
            <v>IM</v>
          </cell>
          <cell r="D286" t="str">
            <v>LIGURIA</v>
          </cell>
          <cell r="E286">
            <v>6</v>
          </cell>
          <cell r="F286">
            <v>1</v>
          </cell>
        </row>
        <row r="287">
          <cell r="A287" t="str">
            <v>IMP</v>
          </cell>
          <cell r="B287" t="str">
            <v>IMPERIA</v>
          </cell>
          <cell r="C287" t="str">
            <v>IM</v>
          </cell>
          <cell r="D287" t="str">
            <v>LIGURIA</v>
          </cell>
          <cell r="E287">
            <v>6</v>
          </cell>
          <cell r="F287">
            <v>1</v>
          </cell>
        </row>
        <row r="288">
          <cell r="A288" t="str">
            <v>SNR</v>
          </cell>
          <cell r="B288" t="str">
            <v>SANREMO</v>
          </cell>
          <cell r="C288" t="str">
            <v>IM</v>
          </cell>
          <cell r="D288" t="str">
            <v>LIGURIA</v>
          </cell>
          <cell r="E288">
            <v>6</v>
          </cell>
          <cell r="F288">
            <v>1</v>
          </cell>
        </row>
        <row r="289">
          <cell r="A289" t="str">
            <v>TGG</v>
          </cell>
          <cell r="B289" t="str">
            <v>TAGGIA</v>
          </cell>
          <cell r="C289" t="str">
            <v>IM</v>
          </cell>
          <cell r="D289" t="str">
            <v>LIGURIA</v>
          </cell>
          <cell r="E289">
            <v>6</v>
          </cell>
          <cell r="F289">
            <v>1</v>
          </cell>
        </row>
        <row r="290">
          <cell r="A290" t="str">
            <v>VNT</v>
          </cell>
          <cell r="B290" t="str">
            <v>VENTIMIGLIA</v>
          </cell>
          <cell r="C290" t="str">
            <v>IM</v>
          </cell>
          <cell r="D290" t="str">
            <v>LIGURIA</v>
          </cell>
          <cell r="E290">
            <v>6</v>
          </cell>
          <cell r="F290">
            <v>1</v>
          </cell>
        </row>
        <row r="291">
          <cell r="A291" t="str">
            <v>ISE</v>
          </cell>
          <cell r="B291" t="str">
            <v>ISERNIA</v>
          </cell>
          <cell r="C291" t="str">
            <v>IS</v>
          </cell>
          <cell r="D291" t="str">
            <v>MOLISE</v>
          </cell>
          <cell r="E291">
            <v>6</v>
          </cell>
          <cell r="F291">
            <v>3</v>
          </cell>
        </row>
        <row r="292">
          <cell r="A292" t="str">
            <v>GLT</v>
          </cell>
          <cell r="B292" t="str">
            <v>GALATINA</v>
          </cell>
          <cell r="C292" t="str">
            <v>LE</v>
          </cell>
          <cell r="D292" t="str">
            <v>PUGLIA</v>
          </cell>
          <cell r="E292">
            <v>6</v>
          </cell>
          <cell r="F292">
            <v>3</v>
          </cell>
        </row>
        <row r="293">
          <cell r="A293" t="str">
            <v>LEC</v>
          </cell>
          <cell r="B293" t="str">
            <v>LECCE</v>
          </cell>
          <cell r="C293" t="str">
            <v>LE</v>
          </cell>
          <cell r="D293" t="str">
            <v>PUGLIA</v>
          </cell>
          <cell r="E293">
            <v>6</v>
          </cell>
          <cell r="F293">
            <v>3</v>
          </cell>
        </row>
        <row r="294">
          <cell r="A294" t="str">
            <v>LEM</v>
          </cell>
          <cell r="B294" t="str">
            <v>LECCE (MULINO D'ACQUA)</v>
          </cell>
          <cell r="C294" t="str">
            <v>LE</v>
          </cell>
          <cell r="D294" t="str">
            <v>PUGLIA</v>
          </cell>
          <cell r="E294">
            <v>6</v>
          </cell>
          <cell r="F294">
            <v>3</v>
          </cell>
        </row>
        <row r="295">
          <cell r="A295" t="str">
            <v>LET</v>
          </cell>
          <cell r="B295" t="str">
            <v>LECCE (TIZIANO)</v>
          </cell>
          <cell r="C295" t="str">
            <v>LE</v>
          </cell>
          <cell r="D295" t="str">
            <v>PUGLIA</v>
          </cell>
          <cell r="E295">
            <v>6</v>
          </cell>
          <cell r="F295">
            <v>3</v>
          </cell>
        </row>
        <row r="296">
          <cell r="A296" t="str">
            <v>SSA</v>
          </cell>
          <cell r="B296" t="str">
            <v>SALICE SALENTINO</v>
          </cell>
          <cell r="C296" t="str">
            <v>LE</v>
          </cell>
          <cell r="D296" t="str">
            <v>PUGLIA</v>
          </cell>
          <cell r="E296">
            <v>6</v>
          </cell>
          <cell r="F296">
            <v>3</v>
          </cell>
        </row>
        <row r="297">
          <cell r="A297" t="str">
            <v>CLL</v>
          </cell>
          <cell r="B297" t="str">
            <v>COLLESALVETTI</v>
          </cell>
          <cell r="C297" t="str">
            <v>LI</v>
          </cell>
          <cell r="D297" t="str">
            <v>TOSCANA</v>
          </cell>
          <cell r="E297">
            <v>6</v>
          </cell>
          <cell r="F297">
            <v>2</v>
          </cell>
        </row>
        <row r="298">
          <cell r="A298" t="str">
            <v>LIV</v>
          </cell>
          <cell r="B298" t="str">
            <v>LIVORNO</v>
          </cell>
          <cell r="C298" t="str">
            <v>LI</v>
          </cell>
          <cell r="D298" t="str">
            <v>TOSCANA</v>
          </cell>
          <cell r="E298">
            <v>6</v>
          </cell>
          <cell r="F298">
            <v>2</v>
          </cell>
        </row>
        <row r="299">
          <cell r="A299" t="str">
            <v>PMB</v>
          </cell>
          <cell r="B299" t="str">
            <v>PIOMBINO</v>
          </cell>
          <cell r="C299" t="str">
            <v>LI</v>
          </cell>
          <cell r="D299" t="str">
            <v>TOSCANA</v>
          </cell>
          <cell r="E299">
            <v>6</v>
          </cell>
          <cell r="F299">
            <v>2</v>
          </cell>
        </row>
        <row r="300">
          <cell r="A300" t="str">
            <v>STG</v>
          </cell>
          <cell r="B300" t="str">
            <v>STAGNO</v>
          </cell>
          <cell r="C300" t="str">
            <v>LI</v>
          </cell>
          <cell r="D300" t="str">
            <v>TOSCANA</v>
          </cell>
          <cell r="E300">
            <v>6</v>
          </cell>
          <cell r="F300">
            <v>2</v>
          </cell>
        </row>
        <row r="301">
          <cell r="A301" t="str">
            <v>ARZ</v>
          </cell>
          <cell r="B301" t="str">
            <v>ARZANO</v>
          </cell>
          <cell r="C301" t="str">
            <v>LT</v>
          </cell>
          <cell r="D301" t="str">
            <v>LAZIO</v>
          </cell>
          <cell r="E301">
            <v>6</v>
          </cell>
          <cell r="F301">
            <v>2</v>
          </cell>
        </row>
        <row r="302">
          <cell r="A302" t="str">
            <v>CTL</v>
          </cell>
          <cell r="B302" t="str">
            <v>CISTERNA DI LATINA</v>
          </cell>
          <cell r="C302" t="str">
            <v>LT</v>
          </cell>
          <cell r="D302" t="str">
            <v>LAZIO</v>
          </cell>
          <cell r="E302">
            <v>6</v>
          </cell>
          <cell r="F302">
            <v>2</v>
          </cell>
        </row>
        <row r="303">
          <cell r="A303" t="str">
            <v>COI</v>
          </cell>
          <cell r="B303" t="str">
            <v>CORI</v>
          </cell>
          <cell r="C303" t="str">
            <v>LT</v>
          </cell>
          <cell r="D303" t="str">
            <v>LAZIO</v>
          </cell>
          <cell r="E303">
            <v>6</v>
          </cell>
          <cell r="F303">
            <v>2</v>
          </cell>
        </row>
        <row r="304">
          <cell r="A304" t="str">
            <v>FON</v>
          </cell>
          <cell r="B304" t="str">
            <v>FONDI</v>
          </cell>
          <cell r="C304" t="str">
            <v>LT</v>
          </cell>
          <cell r="D304" t="str">
            <v>LAZIO</v>
          </cell>
          <cell r="E304">
            <v>6</v>
          </cell>
          <cell r="F304">
            <v>2</v>
          </cell>
        </row>
        <row r="305">
          <cell r="A305" t="str">
            <v>FRM</v>
          </cell>
          <cell r="B305" t="str">
            <v>FORMIA</v>
          </cell>
          <cell r="C305" t="str">
            <v>LT</v>
          </cell>
          <cell r="D305" t="str">
            <v>LAZIO</v>
          </cell>
          <cell r="E305">
            <v>6</v>
          </cell>
          <cell r="F305">
            <v>2</v>
          </cell>
        </row>
        <row r="306">
          <cell r="A306" t="str">
            <v>GAE</v>
          </cell>
          <cell r="B306" t="str">
            <v>GAETA</v>
          </cell>
          <cell r="C306" t="str">
            <v>LT</v>
          </cell>
          <cell r="D306" t="str">
            <v>LAZIO</v>
          </cell>
          <cell r="E306">
            <v>6</v>
          </cell>
          <cell r="F306">
            <v>2</v>
          </cell>
        </row>
        <row r="307">
          <cell r="A307" t="str">
            <v>GRI</v>
          </cell>
          <cell r="B307" t="str">
            <v>GORI</v>
          </cell>
          <cell r="C307" t="str">
            <v>LT</v>
          </cell>
          <cell r="D307" t="str">
            <v>LAZIO</v>
          </cell>
          <cell r="E307">
            <v>6</v>
          </cell>
          <cell r="F307">
            <v>2</v>
          </cell>
        </row>
        <row r="308">
          <cell r="A308" t="str">
            <v>LTN</v>
          </cell>
          <cell r="B308" t="str">
            <v>LATINA</v>
          </cell>
          <cell r="C308" t="str">
            <v>LT</v>
          </cell>
          <cell r="D308" t="str">
            <v>LAZIO</v>
          </cell>
          <cell r="E308">
            <v>6</v>
          </cell>
          <cell r="F308">
            <v>2</v>
          </cell>
        </row>
        <row r="309">
          <cell r="A309" t="str">
            <v>MTU</v>
          </cell>
          <cell r="B309" t="str">
            <v>MINTURNO</v>
          </cell>
          <cell r="C309" t="str">
            <v>LT</v>
          </cell>
          <cell r="D309" t="str">
            <v>LAZIO</v>
          </cell>
          <cell r="E309">
            <v>6</v>
          </cell>
          <cell r="F309">
            <v>2</v>
          </cell>
        </row>
        <row r="310">
          <cell r="A310" t="str">
            <v>SBD</v>
          </cell>
          <cell r="B310" t="str">
            <v>SABAUDIA</v>
          </cell>
          <cell r="C310" t="str">
            <v>LT</v>
          </cell>
          <cell r="D310" t="str">
            <v>LAZIO</v>
          </cell>
          <cell r="E310">
            <v>6</v>
          </cell>
          <cell r="F310">
            <v>2</v>
          </cell>
        </row>
        <row r="311">
          <cell r="A311" t="str">
            <v>SEZ</v>
          </cell>
          <cell r="B311" t="str">
            <v>SEZZE</v>
          </cell>
          <cell r="C311" t="str">
            <v>LT</v>
          </cell>
          <cell r="D311" t="str">
            <v>LAZIO</v>
          </cell>
          <cell r="E311">
            <v>6</v>
          </cell>
          <cell r="F311">
            <v>2</v>
          </cell>
        </row>
        <row r="312">
          <cell r="A312" t="str">
            <v>TEC</v>
          </cell>
          <cell r="B312" t="str">
            <v>TERRACINA</v>
          </cell>
          <cell r="C312" t="str">
            <v>LT</v>
          </cell>
          <cell r="D312" t="str">
            <v>LAZIO</v>
          </cell>
          <cell r="E312">
            <v>6</v>
          </cell>
          <cell r="F312">
            <v>2</v>
          </cell>
        </row>
        <row r="313">
          <cell r="A313" t="str">
            <v>LUC</v>
          </cell>
          <cell r="B313" t="str">
            <v>LUCCA</v>
          </cell>
          <cell r="C313" t="str">
            <v>LU</v>
          </cell>
          <cell r="D313" t="str">
            <v>TOSCANA</v>
          </cell>
          <cell r="E313">
            <v>6</v>
          </cell>
          <cell r="F313">
            <v>2</v>
          </cell>
        </row>
        <row r="314">
          <cell r="A314" t="str">
            <v>MUT</v>
          </cell>
          <cell r="B314" t="str">
            <v>MUTIGLIANO</v>
          </cell>
          <cell r="C314" t="str">
            <v>LU</v>
          </cell>
          <cell r="D314" t="str">
            <v>TOSCANA</v>
          </cell>
          <cell r="E314">
            <v>6</v>
          </cell>
          <cell r="F314">
            <v>2</v>
          </cell>
        </row>
        <row r="315">
          <cell r="A315" t="str">
            <v>VIA</v>
          </cell>
          <cell r="B315" t="str">
            <v>VIAREGGIO</v>
          </cell>
          <cell r="C315" t="str">
            <v>LU</v>
          </cell>
          <cell r="D315" t="str">
            <v>TOSCANA</v>
          </cell>
          <cell r="E315">
            <v>6</v>
          </cell>
          <cell r="F315">
            <v>2</v>
          </cell>
        </row>
        <row r="316">
          <cell r="A316" t="str">
            <v>APP</v>
          </cell>
          <cell r="B316" t="str">
            <v>APPIGNANO</v>
          </cell>
          <cell r="C316" t="str">
            <v>MC</v>
          </cell>
          <cell r="D316" t="str">
            <v>MARCHE</v>
          </cell>
          <cell r="E316">
            <v>6</v>
          </cell>
          <cell r="F316">
            <v>2</v>
          </cell>
        </row>
        <row r="317">
          <cell r="A317" t="str">
            <v>CRN</v>
          </cell>
          <cell r="B317" t="str">
            <v>CAMERINO</v>
          </cell>
          <cell r="C317" t="str">
            <v>MC</v>
          </cell>
          <cell r="D317" t="str">
            <v>MARCHE</v>
          </cell>
          <cell r="E317">
            <v>6</v>
          </cell>
          <cell r="F317">
            <v>2</v>
          </cell>
        </row>
        <row r="318">
          <cell r="A318" t="str">
            <v>CTR</v>
          </cell>
          <cell r="B318" t="str">
            <v>CASTELRAIMONDO</v>
          </cell>
          <cell r="C318" t="str">
            <v>MC</v>
          </cell>
          <cell r="D318" t="str">
            <v>MARCHE</v>
          </cell>
          <cell r="E318">
            <v>6</v>
          </cell>
          <cell r="F318">
            <v>2</v>
          </cell>
        </row>
        <row r="319">
          <cell r="A319" t="str">
            <v>CNG</v>
          </cell>
          <cell r="B319" t="str">
            <v>CINGOLI</v>
          </cell>
          <cell r="C319" t="str">
            <v>MC</v>
          </cell>
          <cell r="D319" t="str">
            <v>MARCHE</v>
          </cell>
          <cell r="E319">
            <v>6</v>
          </cell>
          <cell r="F319">
            <v>2</v>
          </cell>
        </row>
        <row r="320">
          <cell r="A320" t="str">
            <v>CVM</v>
          </cell>
          <cell r="B320" t="str">
            <v>CIVITANOVA MARCHE</v>
          </cell>
          <cell r="C320" t="str">
            <v>MC</v>
          </cell>
          <cell r="D320" t="str">
            <v>MARCHE</v>
          </cell>
          <cell r="E320">
            <v>6</v>
          </cell>
          <cell r="F320">
            <v>2</v>
          </cell>
        </row>
        <row r="321">
          <cell r="A321" t="str">
            <v>MCT</v>
          </cell>
          <cell r="B321" t="str">
            <v>MACERATA</v>
          </cell>
          <cell r="C321" t="str">
            <v>MC</v>
          </cell>
          <cell r="D321" t="str">
            <v>MARCHE</v>
          </cell>
          <cell r="E321">
            <v>6</v>
          </cell>
          <cell r="F321">
            <v>2</v>
          </cell>
        </row>
        <row r="322">
          <cell r="A322" t="str">
            <v>MAT</v>
          </cell>
          <cell r="B322" t="str">
            <v>MATELICA</v>
          </cell>
          <cell r="C322" t="str">
            <v>MC</v>
          </cell>
          <cell r="D322" t="str">
            <v>MARCHE</v>
          </cell>
          <cell r="E322">
            <v>6</v>
          </cell>
          <cell r="F322">
            <v>2</v>
          </cell>
        </row>
        <row r="323">
          <cell r="A323" t="str">
            <v>MRV</v>
          </cell>
          <cell r="B323" t="str">
            <v>MORROVALLE</v>
          </cell>
          <cell r="C323" t="str">
            <v>MC</v>
          </cell>
          <cell r="D323" t="str">
            <v>MARCHE</v>
          </cell>
          <cell r="E323">
            <v>6</v>
          </cell>
          <cell r="F323">
            <v>2</v>
          </cell>
        </row>
        <row r="324">
          <cell r="A324" t="str">
            <v>PIO</v>
          </cell>
          <cell r="B324" t="str">
            <v>PIORACO</v>
          </cell>
          <cell r="C324" t="str">
            <v>MC</v>
          </cell>
          <cell r="D324" t="str">
            <v>MARCHE</v>
          </cell>
          <cell r="E324">
            <v>6</v>
          </cell>
          <cell r="F324">
            <v>2</v>
          </cell>
        </row>
        <row r="325">
          <cell r="A325" t="str">
            <v>PTR</v>
          </cell>
          <cell r="B325" t="str">
            <v>PORTO RECANATI</v>
          </cell>
          <cell r="C325" t="str">
            <v>MC</v>
          </cell>
          <cell r="D325" t="str">
            <v>MARCHE</v>
          </cell>
          <cell r="E325">
            <v>6</v>
          </cell>
          <cell r="F325">
            <v>2</v>
          </cell>
        </row>
        <row r="326">
          <cell r="A326" t="str">
            <v>RCN</v>
          </cell>
          <cell r="B326" t="str">
            <v>RECANATI</v>
          </cell>
          <cell r="C326" t="str">
            <v>MC</v>
          </cell>
          <cell r="D326" t="str">
            <v>MARCHE</v>
          </cell>
          <cell r="E326">
            <v>6</v>
          </cell>
          <cell r="F326">
            <v>2</v>
          </cell>
        </row>
        <row r="327">
          <cell r="A327" t="str">
            <v>SSE</v>
          </cell>
          <cell r="B327" t="str">
            <v>S.SEVERINO MARCHE</v>
          </cell>
          <cell r="C327" t="str">
            <v>MC</v>
          </cell>
          <cell r="D327" t="str">
            <v>MARCHE</v>
          </cell>
          <cell r="E327">
            <v>6</v>
          </cell>
          <cell r="F327">
            <v>2</v>
          </cell>
        </row>
        <row r="328">
          <cell r="A328" t="str">
            <v>TRE</v>
          </cell>
          <cell r="B328" t="str">
            <v>TREIA</v>
          </cell>
          <cell r="C328" t="str">
            <v>MC</v>
          </cell>
          <cell r="D328" t="str">
            <v>MARCHE</v>
          </cell>
          <cell r="E328">
            <v>6</v>
          </cell>
          <cell r="F328">
            <v>2</v>
          </cell>
        </row>
        <row r="329">
          <cell r="A329" t="str">
            <v>BCL</v>
          </cell>
          <cell r="B329" t="str">
            <v>BARCELLONA</v>
          </cell>
          <cell r="C329" t="str">
            <v>ME</v>
          </cell>
          <cell r="D329" t="str">
            <v>SICILIA</v>
          </cell>
          <cell r="E329">
            <v>6</v>
          </cell>
          <cell r="F329">
            <v>3</v>
          </cell>
        </row>
        <row r="330">
          <cell r="A330" t="str">
            <v>FRA</v>
          </cell>
          <cell r="B330" t="str">
            <v>FRANCAVILLA DI SICILIA</v>
          </cell>
          <cell r="C330" t="str">
            <v>ME</v>
          </cell>
          <cell r="D330" t="str">
            <v>SICILIA</v>
          </cell>
          <cell r="E330">
            <v>6</v>
          </cell>
          <cell r="F330">
            <v>3</v>
          </cell>
        </row>
        <row r="331">
          <cell r="A331" t="str">
            <v>MES</v>
          </cell>
          <cell r="B331" t="str">
            <v>MESSINA</v>
          </cell>
          <cell r="C331" t="str">
            <v>ME</v>
          </cell>
          <cell r="D331" t="str">
            <v>SICILIA</v>
          </cell>
          <cell r="E331">
            <v>6</v>
          </cell>
          <cell r="F331">
            <v>3</v>
          </cell>
        </row>
        <row r="332">
          <cell r="A332" t="str">
            <v>MZZ</v>
          </cell>
          <cell r="B332" t="str">
            <v>MILAZZO</v>
          </cell>
          <cell r="C332" t="str">
            <v>ME</v>
          </cell>
          <cell r="D332" t="str">
            <v>SICILIA</v>
          </cell>
          <cell r="E332">
            <v>6</v>
          </cell>
          <cell r="F332">
            <v>3</v>
          </cell>
        </row>
        <row r="333">
          <cell r="A333" t="str">
            <v>PDM</v>
          </cell>
          <cell r="B333" t="str">
            <v>PACE DEL MELA</v>
          </cell>
          <cell r="C333" t="str">
            <v>ME</v>
          </cell>
          <cell r="D333" t="str">
            <v>SICILIA</v>
          </cell>
          <cell r="E333">
            <v>6</v>
          </cell>
          <cell r="F333">
            <v>3</v>
          </cell>
        </row>
        <row r="334">
          <cell r="A334" t="str">
            <v>PAT</v>
          </cell>
          <cell r="B334" t="str">
            <v>PATTI</v>
          </cell>
          <cell r="C334" t="str">
            <v>ME</v>
          </cell>
          <cell r="D334" t="str">
            <v>SICILIA</v>
          </cell>
          <cell r="E334">
            <v>6</v>
          </cell>
          <cell r="F334">
            <v>3</v>
          </cell>
        </row>
        <row r="335">
          <cell r="A335" t="str">
            <v>ABB</v>
          </cell>
          <cell r="B335" t="str">
            <v>ABBIATEGRASSO</v>
          </cell>
          <cell r="C335" t="str">
            <v>MI</v>
          </cell>
          <cell r="D335" t="str">
            <v>LOMBARDIA</v>
          </cell>
          <cell r="E335">
            <v>6</v>
          </cell>
          <cell r="F335">
            <v>1</v>
          </cell>
        </row>
        <row r="336">
          <cell r="A336" t="str">
            <v>AGB</v>
          </cell>
          <cell r="B336" t="str">
            <v>AGRATE BRIANZA</v>
          </cell>
          <cell r="C336" t="str">
            <v>MI</v>
          </cell>
          <cell r="D336" t="str">
            <v>LOMBARDIA</v>
          </cell>
          <cell r="E336">
            <v>6</v>
          </cell>
          <cell r="F336">
            <v>1</v>
          </cell>
        </row>
        <row r="337">
          <cell r="A337" t="str">
            <v>ARC</v>
          </cell>
          <cell r="B337" t="str">
            <v>ARCONATE</v>
          </cell>
          <cell r="C337" t="str">
            <v>MI</v>
          </cell>
          <cell r="D337" t="str">
            <v>LOMBARDIA</v>
          </cell>
          <cell r="E337">
            <v>6</v>
          </cell>
          <cell r="F337">
            <v>1</v>
          </cell>
        </row>
        <row r="338">
          <cell r="A338" t="str">
            <v>ARR</v>
          </cell>
          <cell r="B338" t="str">
            <v>ARCORE</v>
          </cell>
          <cell r="C338" t="str">
            <v>MI</v>
          </cell>
          <cell r="D338" t="str">
            <v>LOMBARDIA</v>
          </cell>
          <cell r="E338">
            <v>6</v>
          </cell>
          <cell r="F338">
            <v>1</v>
          </cell>
        </row>
        <row r="339">
          <cell r="A339" t="str">
            <v>ARL</v>
          </cell>
          <cell r="B339" t="str">
            <v>ARLUNO</v>
          </cell>
          <cell r="C339" t="str">
            <v>MI</v>
          </cell>
          <cell r="D339" t="str">
            <v>LOMBARDIA</v>
          </cell>
          <cell r="E339">
            <v>6</v>
          </cell>
          <cell r="F339">
            <v>1</v>
          </cell>
        </row>
        <row r="340">
          <cell r="A340" t="str">
            <v>ASG</v>
          </cell>
          <cell r="B340" t="str">
            <v>ASSAGO</v>
          </cell>
          <cell r="C340" t="str">
            <v>MI</v>
          </cell>
          <cell r="D340" t="str">
            <v>LOMBARDIA</v>
          </cell>
          <cell r="E340">
            <v>6</v>
          </cell>
          <cell r="F340">
            <v>1</v>
          </cell>
        </row>
        <row r="341">
          <cell r="A341" t="str">
            <v>BLL</v>
          </cell>
          <cell r="B341" t="str">
            <v>BELLUSCO</v>
          </cell>
          <cell r="C341" t="str">
            <v>MI</v>
          </cell>
          <cell r="D341" t="str">
            <v>LOMBARDIA</v>
          </cell>
          <cell r="E341">
            <v>6</v>
          </cell>
          <cell r="F341">
            <v>1</v>
          </cell>
        </row>
        <row r="342">
          <cell r="A342" t="str">
            <v>BSS</v>
          </cell>
          <cell r="B342" t="str">
            <v>BIASSONO</v>
          </cell>
          <cell r="C342" t="str">
            <v>MI</v>
          </cell>
          <cell r="D342" t="str">
            <v>LOMBARDIA</v>
          </cell>
          <cell r="E342">
            <v>6</v>
          </cell>
          <cell r="F342">
            <v>1</v>
          </cell>
        </row>
        <row r="343">
          <cell r="A343" t="str">
            <v>BLG</v>
          </cell>
          <cell r="B343" t="str">
            <v>BOLGIANO</v>
          </cell>
          <cell r="C343" t="str">
            <v>MI</v>
          </cell>
          <cell r="D343" t="str">
            <v>LOMBARDIA</v>
          </cell>
          <cell r="E343">
            <v>6</v>
          </cell>
          <cell r="F343">
            <v>1</v>
          </cell>
        </row>
        <row r="344">
          <cell r="A344" t="str">
            <v>BLT</v>
          </cell>
          <cell r="B344" t="str">
            <v>BOLLATE</v>
          </cell>
          <cell r="C344" t="str">
            <v>MI</v>
          </cell>
          <cell r="D344" t="str">
            <v>LOMBARDIA</v>
          </cell>
          <cell r="E344">
            <v>6</v>
          </cell>
          <cell r="F344">
            <v>1</v>
          </cell>
        </row>
        <row r="345">
          <cell r="A345" t="str">
            <v>BRU</v>
          </cell>
          <cell r="B345" t="str">
            <v>BRUGHERIO</v>
          </cell>
          <cell r="C345" t="str">
            <v>MI</v>
          </cell>
          <cell r="D345" t="str">
            <v>LOMBARDIA</v>
          </cell>
          <cell r="E345">
            <v>6</v>
          </cell>
          <cell r="F345">
            <v>1</v>
          </cell>
        </row>
        <row r="346">
          <cell r="A346" t="str">
            <v>CLP</v>
          </cell>
          <cell r="B346" t="str">
            <v>CASALPUSTERLENGO</v>
          </cell>
          <cell r="C346" t="str">
            <v>MI</v>
          </cell>
          <cell r="D346" t="str">
            <v>LOMBARDIA</v>
          </cell>
          <cell r="E346">
            <v>6</v>
          </cell>
          <cell r="F346">
            <v>1</v>
          </cell>
        </row>
        <row r="347">
          <cell r="A347" t="str">
            <v>CAS</v>
          </cell>
          <cell r="B347" t="str">
            <v>CASSINA DE PECCHI</v>
          </cell>
          <cell r="C347" t="str">
            <v>MI</v>
          </cell>
          <cell r="D347" t="str">
            <v>LOMBARDIA</v>
          </cell>
          <cell r="E347">
            <v>6</v>
          </cell>
          <cell r="F347">
            <v>1</v>
          </cell>
        </row>
        <row r="348">
          <cell r="A348" t="str">
            <v>CVG</v>
          </cell>
          <cell r="B348" t="str">
            <v>CAVIAGA</v>
          </cell>
          <cell r="C348" t="str">
            <v>MI</v>
          </cell>
          <cell r="D348" t="str">
            <v>LOMBARDIA</v>
          </cell>
          <cell r="E348">
            <v>6</v>
          </cell>
          <cell r="F348">
            <v>1</v>
          </cell>
        </row>
        <row r="349">
          <cell r="A349" t="str">
            <v>CSM</v>
          </cell>
          <cell r="B349" t="str">
            <v>CESANO MADERNO</v>
          </cell>
          <cell r="C349" t="str">
            <v>MI</v>
          </cell>
          <cell r="D349" t="str">
            <v>LOMBARDIA</v>
          </cell>
          <cell r="E349">
            <v>6</v>
          </cell>
          <cell r="F349">
            <v>1</v>
          </cell>
        </row>
        <row r="350">
          <cell r="A350" t="str">
            <v>CNS</v>
          </cell>
          <cell r="B350" t="str">
            <v>CINISELLO BALSAMO</v>
          </cell>
          <cell r="C350" t="str">
            <v>MI</v>
          </cell>
          <cell r="D350" t="str">
            <v>LOMBARDIA</v>
          </cell>
          <cell r="E350">
            <v>6</v>
          </cell>
          <cell r="F350">
            <v>1</v>
          </cell>
        </row>
        <row r="351">
          <cell r="A351" t="str">
            <v>COD</v>
          </cell>
          <cell r="B351" t="str">
            <v>CODOGNO</v>
          </cell>
          <cell r="C351" t="str">
            <v>MI</v>
          </cell>
          <cell r="D351" t="str">
            <v>LOMBARDIA</v>
          </cell>
          <cell r="E351">
            <v>6</v>
          </cell>
          <cell r="F351">
            <v>1</v>
          </cell>
        </row>
        <row r="352">
          <cell r="A352" t="str">
            <v>CLM</v>
          </cell>
          <cell r="B352" t="str">
            <v>COLOGNO MONZESE</v>
          </cell>
          <cell r="C352" t="str">
            <v>MI</v>
          </cell>
          <cell r="D352" t="str">
            <v>LOMBARDIA</v>
          </cell>
          <cell r="E352">
            <v>6</v>
          </cell>
          <cell r="F352">
            <v>1</v>
          </cell>
        </row>
        <row r="353">
          <cell r="A353" t="str">
            <v>CRC</v>
          </cell>
          <cell r="B353" t="str">
            <v>CORSICO</v>
          </cell>
          <cell r="C353" t="str">
            <v>MI</v>
          </cell>
          <cell r="D353" t="str">
            <v>LOMBARDIA</v>
          </cell>
          <cell r="E353">
            <v>6</v>
          </cell>
          <cell r="F353">
            <v>1</v>
          </cell>
        </row>
        <row r="354">
          <cell r="A354" t="str">
            <v>CUM</v>
          </cell>
          <cell r="B354" t="str">
            <v>CUSANO MILANINO</v>
          </cell>
          <cell r="C354" t="str">
            <v>MI</v>
          </cell>
          <cell r="D354" t="str">
            <v>LOMBARDIA</v>
          </cell>
          <cell r="E354">
            <v>6</v>
          </cell>
          <cell r="F354">
            <v>1</v>
          </cell>
        </row>
        <row r="355">
          <cell r="A355" t="str">
            <v>DAI</v>
          </cell>
          <cell r="B355" t="str">
            <v>DAIRAGO</v>
          </cell>
          <cell r="C355" t="str">
            <v>MI</v>
          </cell>
          <cell r="D355" t="str">
            <v>LOMBARDIA</v>
          </cell>
          <cell r="E355">
            <v>6</v>
          </cell>
          <cell r="F355">
            <v>1</v>
          </cell>
        </row>
        <row r="356">
          <cell r="A356" t="str">
            <v>GAG</v>
          </cell>
          <cell r="B356" t="str">
            <v>GAGGIANO</v>
          </cell>
          <cell r="C356" t="str">
            <v>MI</v>
          </cell>
          <cell r="D356" t="str">
            <v>LOMBARDIA</v>
          </cell>
          <cell r="E356">
            <v>6</v>
          </cell>
          <cell r="F356">
            <v>1</v>
          </cell>
        </row>
        <row r="357">
          <cell r="A357" t="str">
            <v>LSM</v>
          </cell>
          <cell r="B357" t="str">
            <v>LESMO</v>
          </cell>
          <cell r="C357" t="str">
            <v>MI</v>
          </cell>
          <cell r="D357" t="str">
            <v>LOMBARDIA</v>
          </cell>
          <cell r="E357">
            <v>6</v>
          </cell>
          <cell r="F357">
            <v>1</v>
          </cell>
        </row>
        <row r="358">
          <cell r="A358" t="str">
            <v>LIN</v>
          </cell>
          <cell r="B358" t="str">
            <v>LINATE</v>
          </cell>
          <cell r="C358" t="str">
            <v>MI</v>
          </cell>
          <cell r="D358" t="str">
            <v>LOMBARDIA</v>
          </cell>
          <cell r="E358">
            <v>6</v>
          </cell>
          <cell r="F358">
            <v>1</v>
          </cell>
        </row>
        <row r="359">
          <cell r="A359" t="str">
            <v>LOD</v>
          </cell>
          <cell r="B359" t="str">
            <v>LODI</v>
          </cell>
          <cell r="C359" t="str">
            <v>MI</v>
          </cell>
          <cell r="D359" t="str">
            <v>LOMBARDIA</v>
          </cell>
          <cell r="E359">
            <v>6</v>
          </cell>
          <cell r="F359">
            <v>1</v>
          </cell>
        </row>
        <row r="360">
          <cell r="A360" t="str">
            <v>MZD</v>
          </cell>
          <cell r="B360" t="str">
            <v>MAZZO DI RHO</v>
          </cell>
          <cell r="C360" t="str">
            <v>MI</v>
          </cell>
          <cell r="D360" t="str">
            <v>LOMBARDIA</v>
          </cell>
          <cell r="E360">
            <v>6</v>
          </cell>
          <cell r="F360">
            <v>1</v>
          </cell>
        </row>
        <row r="361">
          <cell r="A361" t="str">
            <v>MIL</v>
          </cell>
          <cell r="B361" t="str">
            <v>MILANO</v>
          </cell>
          <cell r="C361" t="str">
            <v>MI</v>
          </cell>
          <cell r="D361" t="str">
            <v>LOMBARDIA</v>
          </cell>
          <cell r="E361">
            <v>6</v>
          </cell>
          <cell r="F361">
            <v>1</v>
          </cell>
        </row>
        <row r="362">
          <cell r="A362" t="str">
            <v>MIF</v>
          </cell>
          <cell r="B362" t="str">
            <v>MILANO FIORI</v>
          </cell>
          <cell r="C362" t="str">
            <v>MI</v>
          </cell>
          <cell r="D362" t="str">
            <v>LOMBARDIA</v>
          </cell>
          <cell r="E362">
            <v>6</v>
          </cell>
          <cell r="F362">
            <v>1</v>
          </cell>
        </row>
        <row r="363">
          <cell r="A363" t="str">
            <v>MNZ</v>
          </cell>
          <cell r="B363" t="str">
            <v>MONZA</v>
          </cell>
          <cell r="C363" t="str">
            <v>MI</v>
          </cell>
          <cell r="D363" t="str">
            <v>LOMBARDIA</v>
          </cell>
          <cell r="E363">
            <v>6</v>
          </cell>
          <cell r="F363">
            <v>1</v>
          </cell>
        </row>
        <row r="364">
          <cell r="A364" t="str">
            <v>PAD</v>
          </cell>
          <cell r="B364" t="str">
            <v>PADERNO DUGNANO</v>
          </cell>
          <cell r="C364" t="str">
            <v>MI</v>
          </cell>
          <cell r="D364" t="str">
            <v>LOMBARDIA</v>
          </cell>
          <cell r="E364">
            <v>6</v>
          </cell>
          <cell r="F364">
            <v>1</v>
          </cell>
        </row>
        <row r="365">
          <cell r="A365" t="str">
            <v>PRH</v>
          </cell>
          <cell r="B365" t="str">
            <v>PANDANEDO RHO</v>
          </cell>
          <cell r="C365" t="str">
            <v>MI</v>
          </cell>
          <cell r="D365" t="str">
            <v>LOMBARDIA</v>
          </cell>
          <cell r="E365">
            <v>6</v>
          </cell>
          <cell r="F365">
            <v>1</v>
          </cell>
        </row>
        <row r="366">
          <cell r="A366" t="str">
            <v>PSS</v>
          </cell>
          <cell r="B366" t="str">
            <v>PESSANO</v>
          </cell>
          <cell r="C366" t="str">
            <v>MI</v>
          </cell>
          <cell r="D366" t="str">
            <v>LOMBARDIA</v>
          </cell>
          <cell r="E366">
            <v>6</v>
          </cell>
          <cell r="F366">
            <v>1</v>
          </cell>
        </row>
        <row r="367">
          <cell r="A367" t="str">
            <v>PID</v>
          </cell>
          <cell r="B367" t="str">
            <v>PIADENA</v>
          </cell>
          <cell r="C367" t="str">
            <v>MI</v>
          </cell>
          <cell r="D367" t="str">
            <v>LOMBARDIA</v>
          </cell>
          <cell r="E367">
            <v>6</v>
          </cell>
          <cell r="F367">
            <v>1</v>
          </cell>
        </row>
        <row r="368">
          <cell r="A368" t="str">
            <v>PEM</v>
          </cell>
          <cell r="B368" t="str">
            <v>PIEVE EMANUELE</v>
          </cell>
          <cell r="C368" t="str">
            <v>MI</v>
          </cell>
          <cell r="D368" t="str">
            <v>LOMBARDIA</v>
          </cell>
          <cell r="E368">
            <v>6</v>
          </cell>
          <cell r="F368">
            <v>1</v>
          </cell>
        </row>
        <row r="369">
          <cell r="A369" t="str">
            <v>PFS</v>
          </cell>
          <cell r="B369" t="str">
            <v>PIEVE FISSIRAGA</v>
          </cell>
          <cell r="C369" t="str">
            <v>MI</v>
          </cell>
          <cell r="D369" t="str">
            <v>LOMBARDIA</v>
          </cell>
          <cell r="E369">
            <v>6</v>
          </cell>
          <cell r="F369">
            <v>1</v>
          </cell>
        </row>
        <row r="370">
          <cell r="A370" t="str">
            <v>PGL</v>
          </cell>
          <cell r="B370" t="str">
            <v>POGLIANO</v>
          </cell>
          <cell r="C370" t="str">
            <v>MI</v>
          </cell>
          <cell r="D370" t="str">
            <v>LOMBARDIA</v>
          </cell>
          <cell r="E370">
            <v>6</v>
          </cell>
          <cell r="F370">
            <v>1</v>
          </cell>
        </row>
        <row r="371">
          <cell r="A371" t="str">
            <v>PGN</v>
          </cell>
          <cell r="B371" t="str">
            <v>PREGNANA MILANESE</v>
          </cell>
          <cell r="C371" t="str">
            <v>MI</v>
          </cell>
          <cell r="D371" t="str">
            <v>LOMBARDIA</v>
          </cell>
          <cell r="E371">
            <v>6</v>
          </cell>
          <cell r="F371">
            <v>1</v>
          </cell>
        </row>
        <row r="372">
          <cell r="A372" t="str">
            <v>RHO</v>
          </cell>
          <cell r="B372" t="str">
            <v>RHO</v>
          </cell>
          <cell r="C372" t="str">
            <v>MI</v>
          </cell>
          <cell r="D372" t="str">
            <v>LOMBARDIA</v>
          </cell>
          <cell r="E372">
            <v>6</v>
          </cell>
          <cell r="F372">
            <v>1</v>
          </cell>
        </row>
        <row r="373">
          <cell r="A373" t="str">
            <v>ROD</v>
          </cell>
          <cell r="B373" t="str">
            <v>RODANO</v>
          </cell>
          <cell r="C373" t="str">
            <v>MI</v>
          </cell>
          <cell r="D373" t="str">
            <v>LOMBARDIA</v>
          </cell>
          <cell r="E373">
            <v>6</v>
          </cell>
          <cell r="F373">
            <v>1</v>
          </cell>
        </row>
        <row r="374">
          <cell r="A374" t="str">
            <v>SND</v>
          </cell>
          <cell r="B374" t="str">
            <v>S.ANGELO LODIGIANO</v>
          </cell>
          <cell r="C374" t="str">
            <v>MI</v>
          </cell>
          <cell r="D374" t="str">
            <v>LOMBARDIA</v>
          </cell>
          <cell r="E374">
            <v>6</v>
          </cell>
          <cell r="F374">
            <v>1</v>
          </cell>
        </row>
        <row r="375">
          <cell r="A375" t="str">
            <v>SDM</v>
          </cell>
          <cell r="B375" t="str">
            <v>SAN DONATO MILANESE</v>
          </cell>
          <cell r="C375" t="str">
            <v>MI</v>
          </cell>
          <cell r="D375" t="str">
            <v>LOMBARDIA</v>
          </cell>
          <cell r="E375">
            <v>6</v>
          </cell>
          <cell r="F375">
            <v>1</v>
          </cell>
        </row>
        <row r="376">
          <cell r="A376" t="str">
            <v>GIU</v>
          </cell>
          <cell r="B376" t="str">
            <v>SAN GIULIANO M.SE</v>
          </cell>
          <cell r="C376" t="str">
            <v>MI</v>
          </cell>
          <cell r="D376" t="str">
            <v>LOMBARDIA</v>
          </cell>
          <cell r="E376">
            <v>6</v>
          </cell>
          <cell r="F376">
            <v>1</v>
          </cell>
        </row>
        <row r="377">
          <cell r="A377" t="str">
            <v>SZN</v>
          </cell>
          <cell r="B377" t="str">
            <v>SAN ZENONE</v>
          </cell>
          <cell r="C377" t="str">
            <v>MI</v>
          </cell>
          <cell r="D377" t="str">
            <v>LOMBARDIA</v>
          </cell>
          <cell r="E377">
            <v>6</v>
          </cell>
          <cell r="F377">
            <v>1</v>
          </cell>
        </row>
        <row r="378">
          <cell r="A378" t="str">
            <v>SSG</v>
          </cell>
          <cell r="B378" t="str">
            <v>SESTO SAN GIOVANNI</v>
          </cell>
          <cell r="C378" t="str">
            <v>MI</v>
          </cell>
          <cell r="D378" t="str">
            <v>LOMBARDIA</v>
          </cell>
          <cell r="E378">
            <v>6</v>
          </cell>
          <cell r="F378">
            <v>1</v>
          </cell>
        </row>
        <row r="379">
          <cell r="A379" t="str">
            <v>SET</v>
          </cell>
          <cell r="B379" t="str">
            <v>SETTALA</v>
          </cell>
          <cell r="C379" t="str">
            <v>MI</v>
          </cell>
          <cell r="D379" t="str">
            <v>LOMBARDIA</v>
          </cell>
          <cell r="E379">
            <v>6</v>
          </cell>
          <cell r="F379">
            <v>1</v>
          </cell>
        </row>
        <row r="380">
          <cell r="A380" t="str">
            <v>SEM</v>
          </cell>
          <cell r="B380" t="str">
            <v>SETTIMO MILANESE</v>
          </cell>
          <cell r="C380" t="str">
            <v>MI</v>
          </cell>
          <cell r="D380" t="str">
            <v>LOMBARDIA</v>
          </cell>
          <cell r="E380">
            <v>6</v>
          </cell>
          <cell r="F380">
            <v>1</v>
          </cell>
        </row>
        <row r="381">
          <cell r="A381" t="str">
            <v>SOM</v>
          </cell>
          <cell r="B381" t="str">
            <v>SOMAGLIA</v>
          </cell>
          <cell r="C381" t="str">
            <v>MI</v>
          </cell>
          <cell r="D381" t="str">
            <v>LOMBARDIA</v>
          </cell>
          <cell r="E381">
            <v>6</v>
          </cell>
          <cell r="F381">
            <v>1</v>
          </cell>
        </row>
        <row r="382">
          <cell r="A382" t="str">
            <v>VAN</v>
          </cell>
          <cell r="B382" t="str">
            <v>VANZAGO</v>
          </cell>
          <cell r="C382" t="str">
            <v>MI</v>
          </cell>
          <cell r="D382" t="str">
            <v>LOMBARDIA</v>
          </cell>
          <cell r="E382">
            <v>6</v>
          </cell>
          <cell r="F382">
            <v>1</v>
          </cell>
        </row>
        <row r="383">
          <cell r="A383" t="str">
            <v>VMR</v>
          </cell>
          <cell r="B383" t="str">
            <v>VIMERCATE</v>
          </cell>
          <cell r="C383" t="str">
            <v>MI</v>
          </cell>
          <cell r="D383" t="str">
            <v>LOMBARDIA</v>
          </cell>
          <cell r="E383">
            <v>6</v>
          </cell>
          <cell r="F383">
            <v>1</v>
          </cell>
        </row>
        <row r="384">
          <cell r="A384" t="str">
            <v>ACQ</v>
          </cell>
          <cell r="B384" t="str">
            <v>ACQUANEGRA</v>
          </cell>
          <cell r="C384" t="str">
            <v>MN</v>
          </cell>
          <cell r="D384" t="str">
            <v>LOMBARDIA</v>
          </cell>
          <cell r="E384">
            <v>6</v>
          </cell>
          <cell r="F384">
            <v>1</v>
          </cell>
        </row>
        <row r="385">
          <cell r="A385" t="str">
            <v>ASO</v>
          </cell>
          <cell r="B385" t="str">
            <v>ASOLA</v>
          </cell>
          <cell r="C385" t="str">
            <v>MN</v>
          </cell>
          <cell r="D385" t="str">
            <v>LOMBARDIA</v>
          </cell>
          <cell r="E385">
            <v>6</v>
          </cell>
          <cell r="F385">
            <v>1</v>
          </cell>
        </row>
        <row r="386">
          <cell r="A386" t="str">
            <v>CDS</v>
          </cell>
          <cell r="B386" t="str">
            <v>CASTIGLIONE DELLE STIVIERE</v>
          </cell>
          <cell r="C386" t="str">
            <v>MN</v>
          </cell>
          <cell r="D386" t="str">
            <v>LOMBARDIA</v>
          </cell>
          <cell r="E386">
            <v>6</v>
          </cell>
          <cell r="F386">
            <v>1</v>
          </cell>
        </row>
        <row r="387">
          <cell r="A387" t="str">
            <v>GOI</v>
          </cell>
          <cell r="B387" t="str">
            <v>GOITO</v>
          </cell>
          <cell r="C387" t="str">
            <v>MN</v>
          </cell>
          <cell r="D387" t="str">
            <v>LOMBARDIA</v>
          </cell>
          <cell r="E387">
            <v>6</v>
          </cell>
          <cell r="F387">
            <v>1</v>
          </cell>
        </row>
        <row r="388">
          <cell r="A388" t="str">
            <v>MNV</v>
          </cell>
          <cell r="B388" t="str">
            <v>MANTOVA</v>
          </cell>
          <cell r="C388" t="str">
            <v>MN</v>
          </cell>
          <cell r="D388" t="str">
            <v>LOMBARDIA</v>
          </cell>
          <cell r="E388">
            <v>6</v>
          </cell>
          <cell r="F388">
            <v>1</v>
          </cell>
        </row>
        <row r="389">
          <cell r="A389" t="str">
            <v>OST</v>
          </cell>
          <cell r="B389" t="str">
            <v>OSTIGLIA</v>
          </cell>
          <cell r="C389" t="str">
            <v>MN</v>
          </cell>
          <cell r="D389" t="str">
            <v>LOMBARDIA</v>
          </cell>
          <cell r="E389">
            <v>6</v>
          </cell>
          <cell r="F389">
            <v>1</v>
          </cell>
        </row>
        <row r="390">
          <cell r="A390" t="str">
            <v>RVB</v>
          </cell>
          <cell r="B390" t="str">
            <v>ROVERBELLA</v>
          </cell>
          <cell r="C390" t="str">
            <v>MN</v>
          </cell>
          <cell r="D390" t="str">
            <v>LOMBARDIA</v>
          </cell>
          <cell r="E390">
            <v>6</v>
          </cell>
          <cell r="F390">
            <v>1</v>
          </cell>
        </row>
        <row r="391">
          <cell r="A391" t="str">
            <v>VDN</v>
          </cell>
          <cell r="B391" t="str">
            <v>VIADANA</v>
          </cell>
          <cell r="C391" t="str">
            <v>MN</v>
          </cell>
          <cell r="D391" t="str">
            <v>LOMBARDIA</v>
          </cell>
          <cell r="E391">
            <v>6</v>
          </cell>
          <cell r="F391">
            <v>1</v>
          </cell>
        </row>
        <row r="392">
          <cell r="A392" t="str">
            <v>CAR</v>
          </cell>
          <cell r="B392" t="str">
            <v>CARPI</v>
          </cell>
          <cell r="C392" t="str">
            <v>MO</v>
          </cell>
          <cell r="D392" t="str">
            <v>EMILIA ROMAGNA</v>
          </cell>
          <cell r="E392">
            <v>6</v>
          </cell>
          <cell r="F392">
            <v>1</v>
          </cell>
        </row>
        <row r="393">
          <cell r="A393" t="str">
            <v>CAV</v>
          </cell>
          <cell r="B393" t="str">
            <v>CAVONE</v>
          </cell>
          <cell r="C393" t="str">
            <v>MO</v>
          </cell>
          <cell r="D393" t="str">
            <v>EMILIA ROMAGNA</v>
          </cell>
          <cell r="E393">
            <v>6</v>
          </cell>
          <cell r="F393">
            <v>1</v>
          </cell>
        </row>
        <row r="394">
          <cell r="A394" t="str">
            <v>MIR</v>
          </cell>
          <cell r="B394" t="str">
            <v>MIRANDOLA</v>
          </cell>
          <cell r="C394" t="str">
            <v>MO</v>
          </cell>
          <cell r="D394" t="str">
            <v>EMILIA ROMAGNA</v>
          </cell>
          <cell r="E394">
            <v>6</v>
          </cell>
          <cell r="F394">
            <v>1</v>
          </cell>
        </row>
        <row r="395">
          <cell r="A395" t="str">
            <v>MOD</v>
          </cell>
          <cell r="B395" t="str">
            <v>MODENA</v>
          </cell>
          <cell r="C395" t="str">
            <v>MO</v>
          </cell>
          <cell r="D395" t="str">
            <v>EMILIA ROMAGNA</v>
          </cell>
          <cell r="E395">
            <v>6</v>
          </cell>
          <cell r="F395">
            <v>1</v>
          </cell>
        </row>
        <row r="396">
          <cell r="A396" t="str">
            <v>MRA</v>
          </cell>
          <cell r="B396" t="str">
            <v>MODENA (RAFFAELLO)</v>
          </cell>
          <cell r="C396" t="str">
            <v>MO</v>
          </cell>
          <cell r="D396" t="str">
            <v>EMILIA ROMAGNA</v>
          </cell>
          <cell r="E396">
            <v>6</v>
          </cell>
          <cell r="F396">
            <v>1</v>
          </cell>
        </row>
        <row r="397">
          <cell r="A397" t="str">
            <v>PIU</v>
          </cell>
          <cell r="B397" t="str">
            <v>PIUMAZZO</v>
          </cell>
          <cell r="C397" t="str">
            <v>MO</v>
          </cell>
          <cell r="D397" t="str">
            <v>EMILIA ROMAGNA</v>
          </cell>
          <cell r="E397">
            <v>6</v>
          </cell>
          <cell r="F397">
            <v>1</v>
          </cell>
        </row>
        <row r="398">
          <cell r="A398" t="str">
            <v>SPI</v>
          </cell>
          <cell r="B398" t="str">
            <v>SPILAMBERTO</v>
          </cell>
          <cell r="C398" t="str">
            <v>MO</v>
          </cell>
          <cell r="D398" t="str">
            <v>EMILIA ROMAGNA</v>
          </cell>
          <cell r="E398">
            <v>6</v>
          </cell>
          <cell r="F398">
            <v>1</v>
          </cell>
        </row>
        <row r="399">
          <cell r="A399" t="str">
            <v>AUL</v>
          </cell>
          <cell r="B399" t="str">
            <v>AULLA</v>
          </cell>
          <cell r="C399" t="str">
            <v>MS</v>
          </cell>
          <cell r="D399" t="str">
            <v>TOSCANA</v>
          </cell>
          <cell r="E399">
            <v>6</v>
          </cell>
          <cell r="F399">
            <v>2</v>
          </cell>
        </row>
        <row r="400">
          <cell r="A400" t="str">
            <v>AVE</v>
          </cell>
          <cell r="B400" t="str">
            <v>AVENZA</v>
          </cell>
          <cell r="C400" t="str">
            <v>MS</v>
          </cell>
          <cell r="D400" t="str">
            <v>TOSCANA</v>
          </cell>
          <cell r="E400">
            <v>6</v>
          </cell>
          <cell r="F400">
            <v>2</v>
          </cell>
        </row>
        <row r="401">
          <cell r="A401" t="str">
            <v>CRA</v>
          </cell>
          <cell r="B401" t="str">
            <v>CARRARA</v>
          </cell>
          <cell r="C401" t="str">
            <v>MS</v>
          </cell>
          <cell r="D401" t="str">
            <v>TOSCANA</v>
          </cell>
          <cell r="E401">
            <v>6</v>
          </cell>
          <cell r="F401">
            <v>2</v>
          </cell>
        </row>
        <row r="402">
          <cell r="A402" t="str">
            <v>MAS</v>
          </cell>
          <cell r="B402" t="str">
            <v>MASSA CARRARA</v>
          </cell>
          <cell r="C402" t="str">
            <v>MS</v>
          </cell>
          <cell r="D402" t="str">
            <v>TOSCANA</v>
          </cell>
          <cell r="E402">
            <v>6</v>
          </cell>
          <cell r="F402">
            <v>2</v>
          </cell>
        </row>
        <row r="403">
          <cell r="A403" t="str">
            <v>MTA</v>
          </cell>
          <cell r="B403" t="str">
            <v>MASSA NICCIOLETA</v>
          </cell>
          <cell r="C403" t="str">
            <v>MS</v>
          </cell>
          <cell r="D403" t="str">
            <v>TOSCANA</v>
          </cell>
          <cell r="E403">
            <v>6</v>
          </cell>
          <cell r="F403">
            <v>2</v>
          </cell>
        </row>
        <row r="404">
          <cell r="A404" t="str">
            <v>PON</v>
          </cell>
          <cell r="B404" t="str">
            <v>PONTREMOLI</v>
          </cell>
          <cell r="C404" t="str">
            <v>MS</v>
          </cell>
          <cell r="D404" t="str">
            <v>TOSCANA</v>
          </cell>
          <cell r="E404">
            <v>6</v>
          </cell>
          <cell r="F404">
            <v>2</v>
          </cell>
        </row>
        <row r="405">
          <cell r="A405" t="str">
            <v>VLF</v>
          </cell>
          <cell r="B405" t="str">
            <v>VILLAFRANCA</v>
          </cell>
          <cell r="C405" t="str">
            <v>MS</v>
          </cell>
          <cell r="D405" t="str">
            <v>TOSCANA</v>
          </cell>
          <cell r="E405">
            <v>6</v>
          </cell>
          <cell r="F405">
            <v>2</v>
          </cell>
        </row>
        <row r="406">
          <cell r="A406" t="str">
            <v>FRN</v>
          </cell>
          <cell r="B406" t="str">
            <v>FERRANDINA</v>
          </cell>
          <cell r="C406" t="str">
            <v>MT</v>
          </cell>
          <cell r="D406" t="str">
            <v>BASILICATA</v>
          </cell>
          <cell r="E406">
            <v>6</v>
          </cell>
          <cell r="F406">
            <v>3</v>
          </cell>
        </row>
        <row r="407">
          <cell r="A407" t="str">
            <v>GRS</v>
          </cell>
          <cell r="B407" t="str">
            <v>GRASSANO</v>
          </cell>
          <cell r="C407" t="str">
            <v>MT</v>
          </cell>
          <cell r="D407" t="str">
            <v>BASILICATA</v>
          </cell>
          <cell r="E407">
            <v>6</v>
          </cell>
          <cell r="F407">
            <v>3</v>
          </cell>
        </row>
        <row r="408">
          <cell r="A408" t="str">
            <v>MRN</v>
          </cell>
          <cell r="B408" t="str">
            <v>MARCONIA</v>
          </cell>
          <cell r="C408" t="str">
            <v>MT</v>
          </cell>
          <cell r="D408" t="str">
            <v>BASILICATA</v>
          </cell>
          <cell r="E408">
            <v>6</v>
          </cell>
          <cell r="F408">
            <v>3</v>
          </cell>
        </row>
        <row r="409">
          <cell r="A409" t="str">
            <v>MTR</v>
          </cell>
          <cell r="B409" t="str">
            <v>MATERA</v>
          </cell>
          <cell r="C409" t="str">
            <v>MT</v>
          </cell>
          <cell r="D409" t="str">
            <v>BASILICATA</v>
          </cell>
          <cell r="E409">
            <v>6</v>
          </cell>
          <cell r="F409">
            <v>3</v>
          </cell>
        </row>
        <row r="410">
          <cell r="A410" t="str">
            <v>MET</v>
          </cell>
          <cell r="B410" t="str">
            <v>METAPONTO</v>
          </cell>
          <cell r="C410" t="str">
            <v>MT</v>
          </cell>
          <cell r="D410" t="str">
            <v>BASILICATA</v>
          </cell>
          <cell r="E410">
            <v>6</v>
          </cell>
          <cell r="F410">
            <v>3</v>
          </cell>
        </row>
        <row r="411">
          <cell r="A411" t="str">
            <v>MTL</v>
          </cell>
          <cell r="B411" t="str">
            <v>MONTALBANO</v>
          </cell>
          <cell r="C411" t="str">
            <v>MT</v>
          </cell>
          <cell r="D411" t="str">
            <v>BASILICATA</v>
          </cell>
          <cell r="E411">
            <v>6</v>
          </cell>
          <cell r="F411">
            <v>3</v>
          </cell>
        </row>
        <row r="412">
          <cell r="A412" t="str">
            <v>MLO</v>
          </cell>
          <cell r="B412" t="str">
            <v>MONTALBANO OVEST</v>
          </cell>
          <cell r="C412" t="str">
            <v>MT</v>
          </cell>
          <cell r="D412" t="str">
            <v>BASILICATA</v>
          </cell>
          <cell r="E412">
            <v>6</v>
          </cell>
          <cell r="F412">
            <v>3</v>
          </cell>
        </row>
        <row r="413">
          <cell r="A413" t="str">
            <v>PIS</v>
          </cell>
          <cell r="B413" t="str">
            <v>PISTICCI</v>
          </cell>
          <cell r="C413" t="str">
            <v>MT</v>
          </cell>
          <cell r="D413" t="str">
            <v>BASILICATA</v>
          </cell>
          <cell r="E413">
            <v>6</v>
          </cell>
          <cell r="F413">
            <v>3</v>
          </cell>
        </row>
        <row r="414">
          <cell r="A414" t="str">
            <v>PLC</v>
          </cell>
          <cell r="B414" t="str">
            <v>POLICORO</v>
          </cell>
          <cell r="C414" t="str">
            <v>MT</v>
          </cell>
          <cell r="D414" t="str">
            <v>BASILICATA</v>
          </cell>
          <cell r="E414">
            <v>6</v>
          </cell>
          <cell r="F414">
            <v>3</v>
          </cell>
        </row>
        <row r="415">
          <cell r="A415" t="str">
            <v>RTN</v>
          </cell>
          <cell r="B415" t="str">
            <v>ROTONDELLA</v>
          </cell>
          <cell r="C415" t="str">
            <v>MT</v>
          </cell>
          <cell r="D415" t="str">
            <v>BASILICATA</v>
          </cell>
          <cell r="E415">
            <v>6</v>
          </cell>
          <cell r="F415">
            <v>3</v>
          </cell>
        </row>
        <row r="416">
          <cell r="A416" t="str">
            <v>SLD</v>
          </cell>
          <cell r="B416" t="str">
            <v>SALANDRA</v>
          </cell>
          <cell r="C416" t="str">
            <v>MT</v>
          </cell>
          <cell r="D416" t="str">
            <v>BASILICATA</v>
          </cell>
          <cell r="E416">
            <v>6</v>
          </cell>
          <cell r="F416">
            <v>3</v>
          </cell>
        </row>
        <row r="417">
          <cell r="A417" t="str">
            <v>STL</v>
          </cell>
          <cell r="B417" t="str">
            <v>STIGLIANO</v>
          </cell>
          <cell r="C417" t="str">
            <v>MT</v>
          </cell>
          <cell r="D417" t="str">
            <v>BASILICATA</v>
          </cell>
          <cell r="E417">
            <v>6</v>
          </cell>
          <cell r="F417">
            <v>3</v>
          </cell>
        </row>
        <row r="418">
          <cell r="A418" t="str">
            <v>ACE</v>
          </cell>
          <cell r="B418" t="str">
            <v>ACERRA</v>
          </cell>
          <cell r="C418" t="str">
            <v>NA</v>
          </cell>
          <cell r="D418" t="str">
            <v>CAMPANIA</v>
          </cell>
          <cell r="E418">
            <v>6</v>
          </cell>
          <cell r="F418">
            <v>3</v>
          </cell>
        </row>
        <row r="419">
          <cell r="A419" t="str">
            <v>AFR</v>
          </cell>
          <cell r="B419" t="str">
            <v>AFRAGOLA</v>
          </cell>
          <cell r="C419" t="str">
            <v>NA</v>
          </cell>
          <cell r="D419" t="str">
            <v>CAMPANIA</v>
          </cell>
          <cell r="E419">
            <v>6</v>
          </cell>
          <cell r="F419">
            <v>3</v>
          </cell>
        </row>
        <row r="420">
          <cell r="A420" t="str">
            <v>CPD</v>
          </cell>
          <cell r="B420" t="str">
            <v>CAPODICHINO</v>
          </cell>
          <cell r="C420" t="str">
            <v>NA</v>
          </cell>
          <cell r="D420" t="str">
            <v>CAMPANIA</v>
          </cell>
          <cell r="E420">
            <v>6</v>
          </cell>
          <cell r="F420">
            <v>3</v>
          </cell>
        </row>
        <row r="421">
          <cell r="A421" t="str">
            <v>CSL</v>
          </cell>
          <cell r="B421" t="str">
            <v>CASALNUOVO</v>
          </cell>
          <cell r="C421" t="str">
            <v>NA</v>
          </cell>
          <cell r="D421" t="str">
            <v>CAMPANIA</v>
          </cell>
          <cell r="E421">
            <v>6</v>
          </cell>
          <cell r="F421">
            <v>3</v>
          </cell>
        </row>
        <row r="422">
          <cell r="A422" t="str">
            <v>CSN</v>
          </cell>
          <cell r="B422" t="str">
            <v>CASANDRINO</v>
          </cell>
          <cell r="C422" t="str">
            <v>NA</v>
          </cell>
          <cell r="D422" t="str">
            <v>CAMPANIA</v>
          </cell>
          <cell r="E422">
            <v>6</v>
          </cell>
          <cell r="F422">
            <v>3</v>
          </cell>
        </row>
        <row r="423">
          <cell r="A423" t="str">
            <v>CEE</v>
          </cell>
          <cell r="B423" t="str">
            <v>CASORIA</v>
          </cell>
          <cell r="C423" t="str">
            <v>NA</v>
          </cell>
          <cell r="D423" t="str">
            <v>CAMPANIA</v>
          </cell>
          <cell r="E423">
            <v>6</v>
          </cell>
          <cell r="F423">
            <v>3</v>
          </cell>
        </row>
        <row r="424">
          <cell r="A424" t="str">
            <v>CSD</v>
          </cell>
          <cell r="B424" t="str">
            <v>CASTELLAMMARE DI STABIA</v>
          </cell>
          <cell r="C424" t="str">
            <v>NA</v>
          </cell>
          <cell r="D424" t="str">
            <v>CAMPANIA</v>
          </cell>
          <cell r="E424">
            <v>6</v>
          </cell>
          <cell r="F424">
            <v>3</v>
          </cell>
        </row>
        <row r="425">
          <cell r="A425" t="str">
            <v>ERC</v>
          </cell>
          <cell r="B425" t="str">
            <v>ERCOLANO</v>
          </cell>
          <cell r="C425" t="str">
            <v>NA</v>
          </cell>
          <cell r="D425" t="str">
            <v>CAMPANIA</v>
          </cell>
          <cell r="E425">
            <v>6</v>
          </cell>
          <cell r="F425">
            <v>3</v>
          </cell>
        </row>
        <row r="426">
          <cell r="A426" t="str">
            <v>GLN</v>
          </cell>
          <cell r="B426" t="str">
            <v>GIUGLIANO</v>
          </cell>
          <cell r="C426" t="str">
            <v>NA</v>
          </cell>
          <cell r="D426" t="str">
            <v>CAMPANIA</v>
          </cell>
          <cell r="E426">
            <v>6</v>
          </cell>
          <cell r="F426">
            <v>3</v>
          </cell>
        </row>
        <row r="427">
          <cell r="A427" t="str">
            <v>MOF</v>
          </cell>
          <cell r="B427" t="str">
            <v>MOFETE</v>
          </cell>
          <cell r="C427" t="str">
            <v>NA</v>
          </cell>
          <cell r="D427" t="str">
            <v>CAMPANIA</v>
          </cell>
          <cell r="E427">
            <v>6</v>
          </cell>
          <cell r="F427">
            <v>3</v>
          </cell>
        </row>
        <row r="428">
          <cell r="A428" t="str">
            <v>NAP</v>
          </cell>
          <cell r="B428" t="str">
            <v>NAPOLI</v>
          </cell>
          <cell r="C428" t="str">
            <v>NA</v>
          </cell>
          <cell r="D428" t="str">
            <v>CAMPANIA</v>
          </cell>
          <cell r="E428">
            <v>6</v>
          </cell>
          <cell r="F428">
            <v>3</v>
          </cell>
        </row>
        <row r="429">
          <cell r="A429" t="str">
            <v>NPS</v>
          </cell>
          <cell r="B429" t="str">
            <v>NAPOLI AREA SUD</v>
          </cell>
          <cell r="C429" t="str">
            <v>NA</v>
          </cell>
          <cell r="D429" t="str">
            <v>CAMPANIA</v>
          </cell>
          <cell r="E429">
            <v>6</v>
          </cell>
          <cell r="F429">
            <v>3</v>
          </cell>
        </row>
        <row r="430">
          <cell r="A430" t="str">
            <v>OTV</v>
          </cell>
          <cell r="B430" t="str">
            <v>OTTAVIANO</v>
          </cell>
          <cell r="C430" t="str">
            <v>NA</v>
          </cell>
          <cell r="D430" t="str">
            <v>CAMPANIA</v>
          </cell>
          <cell r="E430">
            <v>6</v>
          </cell>
          <cell r="F430">
            <v>3</v>
          </cell>
        </row>
        <row r="431">
          <cell r="A431" t="str">
            <v>PRT</v>
          </cell>
          <cell r="B431" t="str">
            <v>PORTICI</v>
          </cell>
          <cell r="C431" t="str">
            <v>NA</v>
          </cell>
          <cell r="D431" t="str">
            <v>CAMPANIA</v>
          </cell>
          <cell r="E431">
            <v>6</v>
          </cell>
          <cell r="F431">
            <v>3</v>
          </cell>
        </row>
        <row r="432">
          <cell r="A432" t="str">
            <v>SGC</v>
          </cell>
          <cell r="B432" t="str">
            <v>S.GIORGIO A CREMANO</v>
          </cell>
          <cell r="C432" t="str">
            <v>NA</v>
          </cell>
          <cell r="D432" t="str">
            <v>CAMPANIA</v>
          </cell>
          <cell r="E432">
            <v>6</v>
          </cell>
          <cell r="F432">
            <v>3</v>
          </cell>
        </row>
        <row r="433">
          <cell r="A433" t="str">
            <v>SMB</v>
          </cell>
          <cell r="B433" t="str">
            <v>S.MARTA LA BRUNA</v>
          </cell>
          <cell r="C433" t="str">
            <v>NA</v>
          </cell>
          <cell r="D433" t="str">
            <v>CAMPANIA</v>
          </cell>
          <cell r="E433">
            <v>6</v>
          </cell>
          <cell r="F433">
            <v>3</v>
          </cell>
        </row>
        <row r="434">
          <cell r="A434" t="str">
            <v>BVN</v>
          </cell>
          <cell r="B434" t="str">
            <v>BAVENO</v>
          </cell>
          <cell r="C434" t="str">
            <v>NO</v>
          </cell>
          <cell r="D434" t="str">
            <v>PIEMONTE</v>
          </cell>
          <cell r="E434">
            <v>6</v>
          </cell>
          <cell r="F434">
            <v>1</v>
          </cell>
        </row>
        <row r="435">
          <cell r="A435" t="str">
            <v>BGM</v>
          </cell>
          <cell r="B435" t="str">
            <v>BORGOMANERO</v>
          </cell>
          <cell r="C435" t="str">
            <v>NO</v>
          </cell>
          <cell r="D435" t="str">
            <v>PIEMONTE</v>
          </cell>
          <cell r="E435">
            <v>6</v>
          </cell>
          <cell r="F435">
            <v>1</v>
          </cell>
        </row>
        <row r="436">
          <cell r="A436" t="str">
            <v>CEN</v>
          </cell>
          <cell r="B436" t="str">
            <v>CERANO</v>
          </cell>
          <cell r="C436" t="str">
            <v>NO</v>
          </cell>
          <cell r="D436" t="str">
            <v>PIEMONTE</v>
          </cell>
          <cell r="E436">
            <v>6</v>
          </cell>
          <cell r="F436">
            <v>1</v>
          </cell>
        </row>
        <row r="437">
          <cell r="A437" t="str">
            <v>DMD</v>
          </cell>
          <cell r="B437" t="str">
            <v>DOMODOSSOLA</v>
          </cell>
          <cell r="C437" t="str">
            <v>NO</v>
          </cell>
          <cell r="D437" t="str">
            <v>PIEMONTE</v>
          </cell>
          <cell r="E437">
            <v>6</v>
          </cell>
          <cell r="F437">
            <v>1</v>
          </cell>
        </row>
        <row r="438">
          <cell r="A438" t="str">
            <v>GAL</v>
          </cell>
          <cell r="B438" t="str">
            <v>GALLIATE</v>
          </cell>
          <cell r="C438" t="str">
            <v>NO</v>
          </cell>
          <cell r="D438" t="str">
            <v>PIEMONTE</v>
          </cell>
          <cell r="E438">
            <v>6</v>
          </cell>
          <cell r="F438">
            <v>1</v>
          </cell>
        </row>
        <row r="439">
          <cell r="A439" t="str">
            <v>LES</v>
          </cell>
          <cell r="B439" t="str">
            <v>LESA</v>
          </cell>
          <cell r="C439" t="str">
            <v>NO</v>
          </cell>
          <cell r="D439" t="str">
            <v>PIEMONTE</v>
          </cell>
          <cell r="E439">
            <v>6</v>
          </cell>
          <cell r="F439">
            <v>1</v>
          </cell>
        </row>
        <row r="440">
          <cell r="A440" t="str">
            <v>MSR</v>
          </cell>
          <cell r="B440" t="str">
            <v>MASERA</v>
          </cell>
          <cell r="C440" t="str">
            <v>NO</v>
          </cell>
          <cell r="D440" t="str">
            <v>PIEMONTE</v>
          </cell>
          <cell r="E440">
            <v>6</v>
          </cell>
          <cell r="F440">
            <v>1</v>
          </cell>
        </row>
        <row r="441">
          <cell r="A441" t="str">
            <v>MVI</v>
          </cell>
          <cell r="B441" t="str">
            <v>MASSINO VISCONTI</v>
          </cell>
          <cell r="C441" t="str">
            <v>NO</v>
          </cell>
          <cell r="D441" t="str">
            <v>PIEMONTE</v>
          </cell>
          <cell r="E441">
            <v>6</v>
          </cell>
          <cell r="F441">
            <v>1</v>
          </cell>
        </row>
        <row r="442">
          <cell r="A442" t="str">
            <v>NOV</v>
          </cell>
          <cell r="B442" t="str">
            <v>NOVARA</v>
          </cell>
          <cell r="C442" t="str">
            <v>NO</v>
          </cell>
          <cell r="D442" t="str">
            <v>PIEMONTE</v>
          </cell>
          <cell r="E442">
            <v>6</v>
          </cell>
          <cell r="F442">
            <v>1</v>
          </cell>
        </row>
        <row r="443">
          <cell r="A443" t="str">
            <v>PIE</v>
          </cell>
          <cell r="B443" t="str">
            <v>PIEVE VERGONTE</v>
          </cell>
          <cell r="C443" t="str">
            <v>NO</v>
          </cell>
          <cell r="D443" t="str">
            <v>PIEMONTE</v>
          </cell>
          <cell r="E443">
            <v>6</v>
          </cell>
          <cell r="F443">
            <v>1</v>
          </cell>
        </row>
        <row r="444">
          <cell r="A444" t="str">
            <v>DIC</v>
          </cell>
          <cell r="B444" t="str">
            <v>S. PIETRO A MOSEZZO</v>
          </cell>
          <cell r="C444" t="str">
            <v>NO</v>
          </cell>
          <cell r="D444" t="str">
            <v>PIEMONTE</v>
          </cell>
          <cell r="E444">
            <v>6</v>
          </cell>
          <cell r="F444">
            <v>1</v>
          </cell>
        </row>
        <row r="445">
          <cell r="A445" t="str">
            <v>SMD</v>
          </cell>
          <cell r="B445" t="str">
            <v>S.MAURIZIO D'OPAGLIO</v>
          </cell>
          <cell r="C445" t="str">
            <v>NO</v>
          </cell>
          <cell r="D445" t="str">
            <v>PIEMONTE</v>
          </cell>
          <cell r="E445">
            <v>6</v>
          </cell>
          <cell r="F445">
            <v>1</v>
          </cell>
        </row>
        <row r="446">
          <cell r="A446" t="str">
            <v>STR</v>
          </cell>
          <cell r="B446" t="str">
            <v>STRESA</v>
          </cell>
          <cell r="C446" t="str">
            <v>NO</v>
          </cell>
          <cell r="D446" t="str">
            <v>PIEMONTE</v>
          </cell>
          <cell r="E446">
            <v>6</v>
          </cell>
          <cell r="F446">
            <v>1</v>
          </cell>
        </row>
        <row r="447">
          <cell r="A447" t="str">
            <v>TCT</v>
          </cell>
          <cell r="B447" t="str">
            <v>TRECATE</v>
          </cell>
          <cell r="C447" t="str">
            <v>NO</v>
          </cell>
          <cell r="D447" t="str">
            <v>PIEMONTE</v>
          </cell>
          <cell r="E447">
            <v>6</v>
          </cell>
          <cell r="F447">
            <v>1</v>
          </cell>
        </row>
        <row r="448">
          <cell r="A448" t="str">
            <v>VRB</v>
          </cell>
          <cell r="B448" t="str">
            <v>VERBANIA</v>
          </cell>
          <cell r="C448" t="str">
            <v>NO</v>
          </cell>
          <cell r="D448" t="str">
            <v>PIEMONTE</v>
          </cell>
          <cell r="E448">
            <v>6</v>
          </cell>
          <cell r="F448">
            <v>1</v>
          </cell>
        </row>
        <row r="449">
          <cell r="A449" t="str">
            <v>VLL</v>
          </cell>
          <cell r="B449" t="str">
            <v>VILLADOSSOLA</v>
          </cell>
          <cell r="C449" t="str">
            <v>NO</v>
          </cell>
          <cell r="D449" t="str">
            <v>PIEMONTE</v>
          </cell>
          <cell r="E449">
            <v>6</v>
          </cell>
          <cell r="F449">
            <v>1</v>
          </cell>
        </row>
        <row r="450">
          <cell r="A450" t="str">
            <v>ARX</v>
          </cell>
          <cell r="B450" t="str">
            <v>ARBATAX</v>
          </cell>
          <cell r="C450" t="str">
            <v>NU</v>
          </cell>
          <cell r="D450" t="str">
            <v>SARDEGNA</v>
          </cell>
          <cell r="E450">
            <v>6</v>
          </cell>
          <cell r="F450">
            <v>3</v>
          </cell>
        </row>
        <row r="451">
          <cell r="A451" t="str">
            <v>GAD</v>
          </cell>
          <cell r="B451" t="str">
            <v>GADONI - FUNTANA RAMINOSA</v>
          </cell>
          <cell r="C451" t="str">
            <v>NU</v>
          </cell>
          <cell r="D451" t="str">
            <v>SARDEGNA</v>
          </cell>
          <cell r="E451">
            <v>6</v>
          </cell>
          <cell r="F451">
            <v>3</v>
          </cell>
        </row>
        <row r="452">
          <cell r="A452" t="str">
            <v>MAC</v>
          </cell>
          <cell r="B452" t="str">
            <v>MACOMER</v>
          </cell>
          <cell r="C452" t="str">
            <v>NU</v>
          </cell>
          <cell r="D452" t="str">
            <v>SARDEGNA</v>
          </cell>
          <cell r="E452">
            <v>6</v>
          </cell>
          <cell r="F452">
            <v>3</v>
          </cell>
        </row>
        <row r="453">
          <cell r="A453" t="str">
            <v>NUO</v>
          </cell>
          <cell r="B453" t="str">
            <v>NUORO</v>
          </cell>
          <cell r="C453" t="str">
            <v>NU</v>
          </cell>
          <cell r="D453" t="str">
            <v>SARDEGNA</v>
          </cell>
          <cell r="E453">
            <v>6</v>
          </cell>
          <cell r="F453">
            <v>3</v>
          </cell>
        </row>
        <row r="454">
          <cell r="A454" t="str">
            <v>OTT</v>
          </cell>
          <cell r="B454" t="str">
            <v>OTTANA</v>
          </cell>
          <cell r="C454" t="str">
            <v>NU</v>
          </cell>
          <cell r="D454" t="str">
            <v>SARDEGNA</v>
          </cell>
          <cell r="E454">
            <v>6</v>
          </cell>
          <cell r="F454">
            <v>3</v>
          </cell>
        </row>
        <row r="455">
          <cell r="A455" t="str">
            <v>SIN</v>
          </cell>
          <cell r="B455" t="str">
            <v>SINISCOLA</v>
          </cell>
          <cell r="C455" t="str">
            <v>NU</v>
          </cell>
          <cell r="D455" t="str">
            <v>SARDEGNA</v>
          </cell>
          <cell r="E455">
            <v>6</v>
          </cell>
          <cell r="F455">
            <v>3</v>
          </cell>
        </row>
        <row r="456">
          <cell r="A456" t="str">
            <v>ORS</v>
          </cell>
          <cell r="B456" t="str">
            <v>ORISTANO</v>
          </cell>
          <cell r="C456" t="str">
            <v>OR</v>
          </cell>
          <cell r="D456" t="str">
            <v>SARDEGNA</v>
          </cell>
          <cell r="E456">
            <v>6</v>
          </cell>
          <cell r="F456">
            <v>3</v>
          </cell>
        </row>
        <row r="457">
          <cell r="A457" t="str">
            <v>ISF</v>
          </cell>
          <cell r="B457" t="str">
            <v>ISOLA FEMMINE</v>
          </cell>
          <cell r="C457" t="str">
            <v>PA</v>
          </cell>
          <cell r="D457" t="str">
            <v>SICILIA</v>
          </cell>
          <cell r="E457">
            <v>6</v>
          </cell>
          <cell r="F457">
            <v>3</v>
          </cell>
        </row>
        <row r="458">
          <cell r="A458" t="str">
            <v>PAL</v>
          </cell>
          <cell r="B458" t="str">
            <v>PALERMO</v>
          </cell>
          <cell r="C458" t="str">
            <v>PA</v>
          </cell>
          <cell r="D458" t="str">
            <v>SICILIA</v>
          </cell>
          <cell r="E458">
            <v>6</v>
          </cell>
          <cell r="F458">
            <v>3</v>
          </cell>
        </row>
        <row r="459">
          <cell r="A459" t="str">
            <v>TEI</v>
          </cell>
          <cell r="B459" t="str">
            <v>TERMINI IMERESE</v>
          </cell>
          <cell r="C459" t="str">
            <v>PA</v>
          </cell>
          <cell r="D459" t="str">
            <v>SICILIA</v>
          </cell>
          <cell r="E459">
            <v>6</v>
          </cell>
          <cell r="F459">
            <v>3</v>
          </cell>
        </row>
        <row r="460">
          <cell r="A460" t="str">
            <v>VAB</v>
          </cell>
          <cell r="B460" t="str">
            <v>VILLABATE</v>
          </cell>
          <cell r="C460" t="str">
            <v>PA</v>
          </cell>
          <cell r="D460" t="str">
            <v>SICILIA</v>
          </cell>
          <cell r="E460">
            <v>6</v>
          </cell>
          <cell r="F460">
            <v>3</v>
          </cell>
        </row>
        <row r="461">
          <cell r="A461" t="str">
            <v>COR</v>
          </cell>
          <cell r="B461" t="str">
            <v>CORTEMAGGIORE</v>
          </cell>
          <cell r="C461" t="str">
            <v>PC</v>
          </cell>
          <cell r="D461" t="str">
            <v>EMILIA ROMAGNA</v>
          </cell>
          <cell r="E461">
            <v>6</v>
          </cell>
          <cell r="F461">
            <v>1</v>
          </cell>
        </row>
        <row r="462">
          <cell r="A462" t="str">
            <v>FIO</v>
          </cell>
          <cell r="B462" t="str">
            <v>FIORENZUOLA D'ARDA</v>
          </cell>
          <cell r="C462" t="str">
            <v>PC</v>
          </cell>
          <cell r="D462" t="str">
            <v>EMILIA ROMAGNA</v>
          </cell>
          <cell r="E462">
            <v>6</v>
          </cell>
          <cell r="F462">
            <v>1</v>
          </cell>
        </row>
        <row r="463">
          <cell r="A463" t="str">
            <v>PIA</v>
          </cell>
          <cell r="B463" t="str">
            <v>PIACENZA</v>
          </cell>
          <cell r="C463" t="str">
            <v>PC</v>
          </cell>
          <cell r="D463" t="str">
            <v>EMILIA ROMAGNA</v>
          </cell>
          <cell r="E463">
            <v>6</v>
          </cell>
          <cell r="F463">
            <v>1</v>
          </cell>
        </row>
        <row r="464">
          <cell r="A464" t="str">
            <v>ABA</v>
          </cell>
          <cell r="B464" t="str">
            <v>ABANO TERME</v>
          </cell>
          <cell r="C464" t="str">
            <v>PD</v>
          </cell>
          <cell r="D464" t="str">
            <v>VENETO</v>
          </cell>
          <cell r="E464">
            <v>6</v>
          </cell>
          <cell r="F464">
            <v>1</v>
          </cell>
        </row>
        <row r="465">
          <cell r="A465" t="str">
            <v>ABG</v>
          </cell>
          <cell r="B465" t="str">
            <v>ALBIGNASEGO</v>
          </cell>
          <cell r="C465" t="str">
            <v>PD</v>
          </cell>
          <cell r="D465" t="str">
            <v>VENETO</v>
          </cell>
          <cell r="E465">
            <v>6</v>
          </cell>
          <cell r="F465">
            <v>1</v>
          </cell>
        </row>
        <row r="466">
          <cell r="A466" t="str">
            <v>BAT</v>
          </cell>
          <cell r="B466" t="str">
            <v>BATTAGLIA</v>
          </cell>
          <cell r="C466" t="str">
            <v>PD</v>
          </cell>
          <cell r="D466" t="str">
            <v>VENETO</v>
          </cell>
          <cell r="E466">
            <v>6</v>
          </cell>
          <cell r="F466">
            <v>1</v>
          </cell>
        </row>
        <row r="467">
          <cell r="A467" t="str">
            <v>CLS</v>
          </cell>
          <cell r="B467" t="str">
            <v>CASALE DI SCODOSIA</v>
          </cell>
          <cell r="C467" t="str">
            <v>PD</v>
          </cell>
          <cell r="D467" t="str">
            <v>VENETO</v>
          </cell>
          <cell r="E467">
            <v>6</v>
          </cell>
          <cell r="F467">
            <v>1</v>
          </cell>
        </row>
        <row r="468">
          <cell r="A468" t="str">
            <v>EST</v>
          </cell>
          <cell r="B468" t="str">
            <v>ESTE</v>
          </cell>
          <cell r="C468" t="str">
            <v>PD</v>
          </cell>
          <cell r="D468" t="str">
            <v>VENETO</v>
          </cell>
          <cell r="E468">
            <v>6</v>
          </cell>
          <cell r="F468">
            <v>1</v>
          </cell>
        </row>
        <row r="469">
          <cell r="A469" t="str">
            <v>MSI</v>
          </cell>
          <cell r="B469" t="str">
            <v>MASI</v>
          </cell>
          <cell r="C469" t="str">
            <v>PD</v>
          </cell>
          <cell r="D469" t="str">
            <v>VENETO</v>
          </cell>
          <cell r="E469">
            <v>6</v>
          </cell>
          <cell r="F469">
            <v>1</v>
          </cell>
        </row>
        <row r="470">
          <cell r="A470" t="str">
            <v>MRO</v>
          </cell>
          <cell r="B470" t="str">
            <v>MESTRINO</v>
          </cell>
          <cell r="C470" t="str">
            <v>PD</v>
          </cell>
          <cell r="D470" t="str">
            <v>VENETO</v>
          </cell>
          <cell r="E470">
            <v>6</v>
          </cell>
          <cell r="F470">
            <v>1</v>
          </cell>
        </row>
        <row r="471">
          <cell r="A471" t="str">
            <v>MSL</v>
          </cell>
          <cell r="B471" t="str">
            <v>MONSELICE</v>
          </cell>
          <cell r="C471" t="str">
            <v>PD</v>
          </cell>
          <cell r="D471" t="str">
            <v>VENETO</v>
          </cell>
          <cell r="E471">
            <v>6</v>
          </cell>
          <cell r="F471">
            <v>1</v>
          </cell>
        </row>
        <row r="472">
          <cell r="A472" t="str">
            <v>MTN</v>
          </cell>
          <cell r="B472" t="str">
            <v>MONTAGNANA</v>
          </cell>
          <cell r="C472" t="str">
            <v>PD</v>
          </cell>
          <cell r="D472" t="str">
            <v>VENETO</v>
          </cell>
          <cell r="E472">
            <v>6</v>
          </cell>
          <cell r="F472">
            <v>1</v>
          </cell>
        </row>
        <row r="473">
          <cell r="A473" t="str">
            <v>PDV</v>
          </cell>
          <cell r="B473" t="str">
            <v>PADOVA</v>
          </cell>
          <cell r="C473" t="str">
            <v>PD</v>
          </cell>
          <cell r="D473" t="str">
            <v>VENETO</v>
          </cell>
          <cell r="E473">
            <v>6</v>
          </cell>
          <cell r="F473">
            <v>1</v>
          </cell>
        </row>
        <row r="474">
          <cell r="A474" t="str">
            <v>ALA</v>
          </cell>
          <cell r="B474" t="str">
            <v>ALIANNO</v>
          </cell>
          <cell r="C474" t="str">
            <v>PE</v>
          </cell>
          <cell r="D474" t="str">
            <v>ABRUZZO</v>
          </cell>
          <cell r="E474">
            <v>6</v>
          </cell>
          <cell r="F474">
            <v>3</v>
          </cell>
        </row>
        <row r="475">
          <cell r="A475" t="str">
            <v>BST</v>
          </cell>
          <cell r="B475" t="str">
            <v>BUSSI SUL TIRINO</v>
          </cell>
          <cell r="C475" t="str">
            <v>PE</v>
          </cell>
          <cell r="D475" t="str">
            <v>ABRUZZO</v>
          </cell>
          <cell r="E475">
            <v>6</v>
          </cell>
          <cell r="F475">
            <v>3</v>
          </cell>
        </row>
        <row r="476">
          <cell r="A476" t="str">
            <v>CEP</v>
          </cell>
          <cell r="B476" t="str">
            <v>CEPAGATTI</v>
          </cell>
          <cell r="C476" t="str">
            <v>PE</v>
          </cell>
          <cell r="D476" t="str">
            <v>ABRUZZO</v>
          </cell>
          <cell r="E476">
            <v>6</v>
          </cell>
          <cell r="F476">
            <v>3</v>
          </cell>
        </row>
        <row r="477">
          <cell r="A477" t="str">
            <v>CSA</v>
          </cell>
          <cell r="B477" t="str">
            <v>CITTA' SANT'ANGELO</v>
          </cell>
          <cell r="C477" t="str">
            <v>PE</v>
          </cell>
          <cell r="D477" t="str">
            <v>ABRUZZO</v>
          </cell>
          <cell r="E477">
            <v>6</v>
          </cell>
          <cell r="F477">
            <v>3</v>
          </cell>
        </row>
        <row r="478">
          <cell r="A478" t="str">
            <v>MNT</v>
          </cell>
          <cell r="B478" t="str">
            <v>MONTESILVANO</v>
          </cell>
          <cell r="C478" t="str">
            <v>PE</v>
          </cell>
          <cell r="D478" t="str">
            <v>ABRUZZO</v>
          </cell>
          <cell r="E478">
            <v>6</v>
          </cell>
          <cell r="F478">
            <v>3</v>
          </cell>
        </row>
        <row r="479">
          <cell r="A479" t="str">
            <v>PES</v>
          </cell>
          <cell r="B479" t="str">
            <v>PESCARA</v>
          </cell>
          <cell r="C479" t="str">
            <v>PE</v>
          </cell>
          <cell r="D479" t="str">
            <v>ABRUZZO</v>
          </cell>
          <cell r="E479">
            <v>6</v>
          </cell>
          <cell r="F479">
            <v>3</v>
          </cell>
        </row>
        <row r="480">
          <cell r="A480" t="str">
            <v>PRO</v>
          </cell>
          <cell r="B480" t="str">
            <v>PIANELLA ROSCIANO</v>
          </cell>
          <cell r="C480" t="str">
            <v>PE</v>
          </cell>
          <cell r="D480" t="str">
            <v>ABRUZZO</v>
          </cell>
          <cell r="E480">
            <v>6</v>
          </cell>
          <cell r="F480">
            <v>3</v>
          </cell>
        </row>
        <row r="481">
          <cell r="A481" t="str">
            <v>POP</v>
          </cell>
          <cell r="B481" t="str">
            <v>POPOLI</v>
          </cell>
          <cell r="C481" t="str">
            <v>PE</v>
          </cell>
          <cell r="D481" t="str">
            <v>ABRUZZO</v>
          </cell>
          <cell r="E481">
            <v>6</v>
          </cell>
          <cell r="F481">
            <v>3</v>
          </cell>
        </row>
        <row r="482">
          <cell r="A482" t="str">
            <v>SCA</v>
          </cell>
          <cell r="B482" t="str">
            <v>SCAFA</v>
          </cell>
          <cell r="C482" t="str">
            <v>PE</v>
          </cell>
          <cell r="D482" t="str">
            <v>ABRUZZO</v>
          </cell>
          <cell r="E482">
            <v>6</v>
          </cell>
          <cell r="F482">
            <v>3</v>
          </cell>
        </row>
        <row r="483">
          <cell r="A483" t="str">
            <v>SMR</v>
          </cell>
          <cell r="B483" t="str">
            <v>SILVI MARINA</v>
          </cell>
          <cell r="C483" t="str">
            <v>PE</v>
          </cell>
          <cell r="D483" t="str">
            <v>ABRUZZO</v>
          </cell>
          <cell r="E483">
            <v>6</v>
          </cell>
          <cell r="F483">
            <v>3</v>
          </cell>
        </row>
        <row r="484">
          <cell r="A484" t="str">
            <v>CDL</v>
          </cell>
          <cell r="B484" t="str">
            <v>CASTIGLION DEL LAGO</v>
          </cell>
          <cell r="C484" t="str">
            <v>PG</v>
          </cell>
          <cell r="D484" t="str">
            <v>UMBRIA</v>
          </cell>
          <cell r="E484">
            <v>6</v>
          </cell>
          <cell r="F484">
            <v>2</v>
          </cell>
        </row>
        <row r="485">
          <cell r="A485" t="str">
            <v>DER</v>
          </cell>
          <cell r="B485" t="str">
            <v>DERUTA</v>
          </cell>
          <cell r="C485" t="str">
            <v>PG</v>
          </cell>
          <cell r="D485" t="str">
            <v>UMBRIA</v>
          </cell>
          <cell r="E485">
            <v>6</v>
          </cell>
          <cell r="F485">
            <v>2</v>
          </cell>
        </row>
        <row r="486">
          <cell r="A486" t="str">
            <v>GUA</v>
          </cell>
          <cell r="B486" t="str">
            <v>GUALDO TADINO</v>
          </cell>
          <cell r="C486" t="str">
            <v>PG</v>
          </cell>
          <cell r="D486" t="str">
            <v>UMBRIA</v>
          </cell>
          <cell r="E486">
            <v>6</v>
          </cell>
          <cell r="F486">
            <v>2</v>
          </cell>
        </row>
        <row r="487">
          <cell r="A487" t="str">
            <v>GUB</v>
          </cell>
          <cell r="B487" t="str">
            <v>GUBBIO</v>
          </cell>
          <cell r="C487" t="str">
            <v>PG</v>
          </cell>
          <cell r="D487" t="str">
            <v>UMBRIA</v>
          </cell>
          <cell r="E487">
            <v>6</v>
          </cell>
          <cell r="F487">
            <v>2</v>
          </cell>
        </row>
        <row r="488">
          <cell r="A488" t="str">
            <v>PER</v>
          </cell>
          <cell r="B488" t="str">
            <v>PERUGIA</v>
          </cell>
          <cell r="C488" t="str">
            <v>PG</v>
          </cell>
          <cell r="D488" t="str">
            <v>UMBRIA</v>
          </cell>
          <cell r="E488">
            <v>6</v>
          </cell>
          <cell r="F488">
            <v>2</v>
          </cell>
        </row>
        <row r="489">
          <cell r="A489" t="str">
            <v>SPE</v>
          </cell>
          <cell r="B489" t="str">
            <v>SPELLO</v>
          </cell>
          <cell r="C489" t="str">
            <v>PG</v>
          </cell>
          <cell r="D489" t="str">
            <v>UMBRIA</v>
          </cell>
          <cell r="E489">
            <v>6</v>
          </cell>
          <cell r="F489">
            <v>2</v>
          </cell>
        </row>
        <row r="490">
          <cell r="A490" t="str">
            <v>TOD</v>
          </cell>
          <cell r="B490" t="str">
            <v>TODI</v>
          </cell>
          <cell r="C490" t="str">
            <v>PG</v>
          </cell>
          <cell r="D490" t="str">
            <v>UMBRIA</v>
          </cell>
          <cell r="E490">
            <v>6</v>
          </cell>
          <cell r="F490">
            <v>2</v>
          </cell>
        </row>
        <row r="491">
          <cell r="A491" t="str">
            <v>LAR</v>
          </cell>
          <cell r="B491" t="str">
            <v>LARDERELLO</v>
          </cell>
          <cell r="C491" t="str">
            <v>PI</v>
          </cell>
          <cell r="D491" t="str">
            <v>TOSCANA</v>
          </cell>
          <cell r="E491">
            <v>6</v>
          </cell>
          <cell r="F491">
            <v>2</v>
          </cell>
        </row>
        <row r="492">
          <cell r="A492" t="str">
            <v>MIG</v>
          </cell>
          <cell r="B492" t="str">
            <v>MIGLIARINO</v>
          </cell>
          <cell r="C492" t="str">
            <v>PI</v>
          </cell>
          <cell r="D492" t="str">
            <v>TOSCANA</v>
          </cell>
          <cell r="E492">
            <v>6</v>
          </cell>
          <cell r="F492">
            <v>2</v>
          </cell>
        </row>
        <row r="493">
          <cell r="A493" t="str">
            <v>NAV</v>
          </cell>
          <cell r="B493" t="str">
            <v>NAVACCHIO</v>
          </cell>
          <cell r="C493" t="str">
            <v>PI</v>
          </cell>
          <cell r="D493" t="str">
            <v>TOSCANA</v>
          </cell>
          <cell r="E493">
            <v>6</v>
          </cell>
          <cell r="F493">
            <v>2</v>
          </cell>
        </row>
        <row r="494">
          <cell r="A494" t="str">
            <v>PSA</v>
          </cell>
          <cell r="B494" t="str">
            <v>PISA</v>
          </cell>
          <cell r="C494" t="str">
            <v>PI</v>
          </cell>
          <cell r="D494" t="str">
            <v>TOSCANA</v>
          </cell>
          <cell r="E494">
            <v>6</v>
          </cell>
          <cell r="F494">
            <v>2</v>
          </cell>
        </row>
        <row r="495">
          <cell r="A495" t="str">
            <v>SAL</v>
          </cell>
          <cell r="B495" t="str">
            <v>SALINE DI VOLTERRA</v>
          </cell>
          <cell r="C495" t="str">
            <v>PI</v>
          </cell>
          <cell r="D495" t="str">
            <v>TOSCANA</v>
          </cell>
          <cell r="E495">
            <v>6</v>
          </cell>
          <cell r="F495">
            <v>2</v>
          </cell>
        </row>
        <row r="496">
          <cell r="A496" t="str">
            <v>SMN</v>
          </cell>
          <cell r="B496" t="str">
            <v>SAN MINIATO</v>
          </cell>
          <cell r="C496" t="str">
            <v>PI</v>
          </cell>
          <cell r="D496" t="str">
            <v>TOSCANA</v>
          </cell>
          <cell r="E496">
            <v>6</v>
          </cell>
          <cell r="F496">
            <v>2</v>
          </cell>
        </row>
        <row r="497">
          <cell r="A497" t="str">
            <v>VEC</v>
          </cell>
          <cell r="B497" t="str">
            <v>VECCHIANO</v>
          </cell>
          <cell r="C497" t="str">
            <v>PI</v>
          </cell>
          <cell r="D497" t="str">
            <v>TOSCANA</v>
          </cell>
          <cell r="E497">
            <v>6</v>
          </cell>
          <cell r="F497">
            <v>2</v>
          </cell>
        </row>
        <row r="498">
          <cell r="A498" t="str">
            <v>CMI</v>
          </cell>
          <cell r="B498" t="str">
            <v>CAMIN</v>
          </cell>
          <cell r="C498" t="str">
            <v>PN</v>
          </cell>
          <cell r="D498" t="str">
            <v>FRIULI</v>
          </cell>
          <cell r="E498">
            <v>6</v>
          </cell>
          <cell r="F498">
            <v>1</v>
          </cell>
        </row>
        <row r="499">
          <cell r="A499" t="str">
            <v>CNN</v>
          </cell>
          <cell r="B499" t="str">
            <v>CORDENONS</v>
          </cell>
          <cell r="C499" t="str">
            <v>PN</v>
          </cell>
          <cell r="D499" t="str">
            <v>FRIULI</v>
          </cell>
          <cell r="E499">
            <v>6</v>
          </cell>
          <cell r="F499">
            <v>1</v>
          </cell>
        </row>
        <row r="500">
          <cell r="A500" t="str">
            <v>MNG</v>
          </cell>
          <cell r="B500" t="str">
            <v>MANIAGO</v>
          </cell>
          <cell r="C500" t="str">
            <v>PN</v>
          </cell>
          <cell r="D500" t="str">
            <v>FRIULI</v>
          </cell>
          <cell r="E500">
            <v>6</v>
          </cell>
          <cell r="F500">
            <v>1</v>
          </cell>
        </row>
        <row r="501">
          <cell r="A501" t="str">
            <v>MOV</v>
          </cell>
          <cell r="B501" t="str">
            <v>MONTE VALCELLINA</v>
          </cell>
          <cell r="C501" t="str">
            <v>PN</v>
          </cell>
          <cell r="D501" t="str">
            <v>FRIULI</v>
          </cell>
          <cell r="E501">
            <v>6</v>
          </cell>
          <cell r="F501">
            <v>1</v>
          </cell>
        </row>
        <row r="502">
          <cell r="A502" t="str">
            <v>MVL</v>
          </cell>
          <cell r="B502" t="str">
            <v>MONTEREALE VALCELLINA</v>
          </cell>
          <cell r="C502" t="str">
            <v>PN</v>
          </cell>
          <cell r="D502" t="str">
            <v>FRIULI</v>
          </cell>
          <cell r="E502">
            <v>6</v>
          </cell>
          <cell r="F502">
            <v>1</v>
          </cell>
        </row>
        <row r="503">
          <cell r="A503" t="str">
            <v>PRC</v>
          </cell>
          <cell r="B503" t="str">
            <v>PORCIA</v>
          </cell>
          <cell r="C503" t="str">
            <v>PN</v>
          </cell>
          <cell r="D503" t="str">
            <v>FRIULI</v>
          </cell>
          <cell r="E503">
            <v>6</v>
          </cell>
          <cell r="F503">
            <v>1</v>
          </cell>
        </row>
        <row r="504">
          <cell r="A504" t="str">
            <v>PRD</v>
          </cell>
          <cell r="B504" t="str">
            <v>PORDENONE</v>
          </cell>
          <cell r="C504" t="str">
            <v>PN</v>
          </cell>
          <cell r="D504" t="str">
            <v>FRIULI</v>
          </cell>
          <cell r="E504">
            <v>6</v>
          </cell>
          <cell r="F504">
            <v>1</v>
          </cell>
        </row>
        <row r="505">
          <cell r="A505" t="str">
            <v>SQU</v>
          </cell>
          <cell r="B505" t="str">
            <v>S.QUIRINO</v>
          </cell>
          <cell r="C505" t="str">
            <v>PN</v>
          </cell>
          <cell r="D505" t="str">
            <v>FRIULI</v>
          </cell>
          <cell r="E505">
            <v>6</v>
          </cell>
          <cell r="F505">
            <v>1</v>
          </cell>
        </row>
        <row r="506">
          <cell r="A506" t="str">
            <v>SCL</v>
          </cell>
          <cell r="B506" t="str">
            <v>SACILE</v>
          </cell>
          <cell r="C506" t="str">
            <v>PN</v>
          </cell>
          <cell r="D506" t="str">
            <v>FRIULI</v>
          </cell>
          <cell r="E506">
            <v>6</v>
          </cell>
          <cell r="F506">
            <v>1</v>
          </cell>
        </row>
        <row r="507">
          <cell r="A507" t="str">
            <v>BVT</v>
          </cell>
          <cell r="B507" t="str">
            <v>BORGO VAL DI TARO</v>
          </cell>
          <cell r="C507" t="str">
            <v>PR</v>
          </cell>
          <cell r="D507" t="str">
            <v>EMILIA ROMAGNA</v>
          </cell>
          <cell r="E507">
            <v>6</v>
          </cell>
          <cell r="F507">
            <v>1</v>
          </cell>
        </row>
        <row r="508">
          <cell r="A508" t="str">
            <v>COL</v>
          </cell>
          <cell r="B508" t="str">
            <v>COLLECCHIO</v>
          </cell>
          <cell r="C508" t="str">
            <v>PR</v>
          </cell>
          <cell r="D508" t="str">
            <v>EMILIA ROMAGNA</v>
          </cell>
          <cell r="E508">
            <v>6</v>
          </cell>
          <cell r="F508">
            <v>1</v>
          </cell>
        </row>
        <row r="509">
          <cell r="A509" t="str">
            <v>FRT</v>
          </cell>
          <cell r="B509" t="str">
            <v>FORNOVO DI TARO</v>
          </cell>
          <cell r="C509" t="str">
            <v>PR</v>
          </cell>
          <cell r="D509" t="str">
            <v>EMILIA ROMAGNA</v>
          </cell>
          <cell r="E509">
            <v>6</v>
          </cell>
          <cell r="F509">
            <v>1</v>
          </cell>
        </row>
        <row r="510">
          <cell r="A510" t="str">
            <v>PAR</v>
          </cell>
          <cell r="B510" t="str">
            <v>PARMA</v>
          </cell>
          <cell r="C510" t="str">
            <v>PR</v>
          </cell>
          <cell r="D510" t="str">
            <v>EMILIA ROMAGNA</v>
          </cell>
          <cell r="E510">
            <v>6</v>
          </cell>
          <cell r="F510">
            <v>1</v>
          </cell>
        </row>
        <row r="511">
          <cell r="A511" t="str">
            <v>SPT</v>
          </cell>
          <cell r="B511" t="str">
            <v>S. POLO DI TORRILE</v>
          </cell>
          <cell r="C511" t="str">
            <v>PR</v>
          </cell>
          <cell r="D511" t="str">
            <v>EMILIA ROMAGNA</v>
          </cell>
          <cell r="E511">
            <v>6</v>
          </cell>
          <cell r="F511">
            <v>1</v>
          </cell>
        </row>
        <row r="512">
          <cell r="A512" t="str">
            <v>SVI</v>
          </cell>
          <cell r="B512" t="str">
            <v>SAN VITALE</v>
          </cell>
          <cell r="C512" t="str">
            <v>PR</v>
          </cell>
          <cell r="D512" t="str">
            <v>EMILIA ROMAGNA</v>
          </cell>
          <cell r="E512">
            <v>6</v>
          </cell>
          <cell r="F512">
            <v>1</v>
          </cell>
        </row>
        <row r="513">
          <cell r="A513" t="str">
            <v>VGG</v>
          </cell>
          <cell r="B513" t="str">
            <v>VIGATTO</v>
          </cell>
          <cell r="C513" t="str">
            <v>PR</v>
          </cell>
          <cell r="D513" t="str">
            <v>EMILIA ROMAGNA</v>
          </cell>
          <cell r="E513">
            <v>6</v>
          </cell>
          <cell r="F513">
            <v>1</v>
          </cell>
        </row>
        <row r="514">
          <cell r="A514" t="str">
            <v>FAN</v>
          </cell>
          <cell r="B514" t="str">
            <v>FANO</v>
          </cell>
          <cell r="C514" t="str">
            <v>PS</v>
          </cell>
          <cell r="D514" t="str">
            <v>MARCHE</v>
          </cell>
          <cell r="E514">
            <v>6</v>
          </cell>
          <cell r="F514">
            <v>2</v>
          </cell>
        </row>
        <row r="515">
          <cell r="A515" t="str">
            <v>PSR</v>
          </cell>
          <cell r="B515" t="str">
            <v>PESARO</v>
          </cell>
          <cell r="C515" t="str">
            <v>PS</v>
          </cell>
          <cell r="D515" t="str">
            <v>MARCHE</v>
          </cell>
          <cell r="E515">
            <v>6</v>
          </cell>
          <cell r="F515">
            <v>2</v>
          </cell>
        </row>
        <row r="516">
          <cell r="A516" t="str">
            <v>SLZ</v>
          </cell>
          <cell r="B516" t="str">
            <v>S.LORENZO IN CAMPO</v>
          </cell>
          <cell r="C516" t="str">
            <v>PS</v>
          </cell>
          <cell r="D516" t="str">
            <v>MARCHE</v>
          </cell>
          <cell r="E516">
            <v>6</v>
          </cell>
          <cell r="F516">
            <v>2</v>
          </cell>
        </row>
        <row r="517">
          <cell r="A517" t="str">
            <v>URB</v>
          </cell>
          <cell r="B517" t="str">
            <v>URBINO</v>
          </cell>
          <cell r="C517" t="str">
            <v>PS</v>
          </cell>
          <cell r="D517" t="str">
            <v>MARCHE</v>
          </cell>
          <cell r="E517">
            <v>6</v>
          </cell>
          <cell r="F517">
            <v>2</v>
          </cell>
        </row>
        <row r="518">
          <cell r="A518" t="str">
            <v>MTC</v>
          </cell>
          <cell r="B518" t="str">
            <v>MONTECATINI</v>
          </cell>
          <cell r="C518" t="str">
            <v>PT</v>
          </cell>
          <cell r="D518" t="str">
            <v>TOSCANA</v>
          </cell>
          <cell r="E518">
            <v>6</v>
          </cell>
          <cell r="F518">
            <v>2</v>
          </cell>
        </row>
        <row r="519">
          <cell r="A519" t="str">
            <v>PTT</v>
          </cell>
          <cell r="B519" t="str">
            <v>PISTOIA</v>
          </cell>
          <cell r="C519" t="str">
            <v>PT</v>
          </cell>
          <cell r="D519" t="str">
            <v>TOSCANA</v>
          </cell>
          <cell r="E519">
            <v>6</v>
          </cell>
          <cell r="F519">
            <v>2</v>
          </cell>
        </row>
        <row r="520">
          <cell r="A520" t="str">
            <v>BNI</v>
          </cell>
          <cell r="B520" t="str">
            <v>BRONI</v>
          </cell>
          <cell r="C520" t="str">
            <v>PV</v>
          </cell>
          <cell r="D520" t="str">
            <v>LOMBARDIA</v>
          </cell>
          <cell r="E520">
            <v>6</v>
          </cell>
          <cell r="F520">
            <v>1</v>
          </cell>
        </row>
        <row r="521">
          <cell r="A521" t="str">
            <v>CLN</v>
          </cell>
          <cell r="B521" t="str">
            <v>CASSOLNOVO</v>
          </cell>
          <cell r="C521" t="str">
            <v>PV</v>
          </cell>
          <cell r="D521" t="str">
            <v>LOMBARDIA</v>
          </cell>
          <cell r="E521">
            <v>6</v>
          </cell>
          <cell r="F521">
            <v>1</v>
          </cell>
        </row>
        <row r="522">
          <cell r="A522" t="str">
            <v>CLV</v>
          </cell>
          <cell r="B522" t="str">
            <v>CILAVEGNA</v>
          </cell>
          <cell r="C522" t="str">
            <v>PV</v>
          </cell>
          <cell r="D522" t="str">
            <v>LOMBARDIA</v>
          </cell>
          <cell r="E522">
            <v>6</v>
          </cell>
          <cell r="F522">
            <v>1</v>
          </cell>
        </row>
        <row r="523">
          <cell r="A523" t="str">
            <v>FRR</v>
          </cell>
          <cell r="B523" t="str">
            <v>FERRERA</v>
          </cell>
          <cell r="C523" t="str">
            <v>PV</v>
          </cell>
          <cell r="D523" t="str">
            <v>LOMBARDIA</v>
          </cell>
          <cell r="E523">
            <v>6</v>
          </cell>
          <cell r="F523">
            <v>1</v>
          </cell>
        </row>
        <row r="524">
          <cell r="A524" t="str">
            <v>INV</v>
          </cell>
          <cell r="B524" t="str">
            <v>INVERNO</v>
          </cell>
          <cell r="C524" t="str">
            <v>PV</v>
          </cell>
          <cell r="D524" t="str">
            <v>LOMBARDIA</v>
          </cell>
          <cell r="E524">
            <v>6</v>
          </cell>
          <cell r="F524">
            <v>1</v>
          </cell>
        </row>
        <row r="525">
          <cell r="A525" t="str">
            <v>MTB</v>
          </cell>
          <cell r="B525" t="str">
            <v>MONTEBELLO</v>
          </cell>
          <cell r="C525" t="str">
            <v>PV</v>
          </cell>
          <cell r="D525" t="str">
            <v>LOMBARDIA</v>
          </cell>
          <cell r="E525">
            <v>6</v>
          </cell>
          <cell r="F525">
            <v>1</v>
          </cell>
        </row>
        <row r="526">
          <cell r="A526" t="str">
            <v>MRR</v>
          </cell>
          <cell r="B526" t="str">
            <v>MORTARA</v>
          </cell>
          <cell r="C526" t="str">
            <v>PV</v>
          </cell>
          <cell r="D526" t="str">
            <v>LOMBARDIA</v>
          </cell>
          <cell r="E526">
            <v>6</v>
          </cell>
          <cell r="F526">
            <v>1</v>
          </cell>
        </row>
        <row r="527">
          <cell r="A527" t="str">
            <v>PAV</v>
          </cell>
          <cell r="B527" t="str">
            <v>PAVIA</v>
          </cell>
          <cell r="C527" t="str">
            <v>PV</v>
          </cell>
          <cell r="D527" t="str">
            <v>LOMBARDIA</v>
          </cell>
          <cell r="E527">
            <v>6</v>
          </cell>
          <cell r="F527">
            <v>1</v>
          </cell>
        </row>
        <row r="528">
          <cell r="A528" t="str">
            <v>SMS</v>
          </cell>
          <cell r="B528" t="str">
            <v>S.MARTINO SICCOMARIO</v>
          </cell>
          <cell r="C528" t="str">
            <v>PV</v>
          </cell>
          <cell r="D528" t="str">
            <v>LOMBARDIA</v>
          </cell>
          <cell r="E528">
            <v>6</v>
          </cell>
          <cell r="F528">
            <v>1</v>
          </cell>
        </row>
        <row r="529">
          <cell r="A529" t="str">
            <v>SNN</v>
          </cell>
          <cell r="B529" t="str">
            <v>SANNAZZARO DE'BURGONDI</v>
          </cell>
          <cell r="C529" t="str">
            <v>PV</v>
          </cell>
          <cell r="D529" t="str">
            <v>LOMBARDIA</v>
          </cell>
          <cell r="E529">
            <v>6</v>
          </cell>
          <cell r="F529">
            <v>1</v>
          </cell>
        </row>
        <row r="530">
          <cell r="A530" t="str">
            <v>STD</v>
          </cell>
          <cell r="B530" t="str">
            <v>STRADELLA</v>
          </cell>
          <cell r="C530" t="str">
            <v>PV</v>
          </cell>
          <cell r="D530" t="str">
            <v>LOMBARDIA</v>
          </cell>
          <cell r="E530">
            <v>6</v>
          </cell>
          <cell r="F530">
            <v>1</v>
          </cell>
        </row>
        <row r="531">
          <cell r="A531" t="str">
            <v>VLD</v>
          </cell>
          <cell r="B531" t="str">
            <v>VILLANOVA D'ARDENGHI</v>
          </cell>
          <cell r="C531" t="str">
            <v>PV</v>
          </cell>
          <cell r="D531" t="str">
            <v>LOMBARDIA</v>
          </cell>
          <cell r="E531">
            <v>6</v>
          </cell>
          <cell r="F531">
            <v>1</v>
          </cell>
        </row>
        <row r="532">
          <cell r="A532" t="str">
            <v>AVI</v>
          </cell>
          <cell r="B532" t="str">
            <v>AVIGLIANO</v>
          </cell>
          <cell r="C532" t="str">
            <v>PZ</v>
          </cell>
          <cell r="D532" t="str">
            <v>BASILICATA</v>
          </cell>
          <cell r="E532">
            <v>6</v>
          </cell>
          <cell r="F532">
            <v>3</v>
          </cell>
        </row>
        <row r="533">
          <cell r="A533" t="str">
            <v>LAG</v>
          </cell>
          <cell r="B533" t="str">
            <v>LAGONEGRO</v>
          </cell>
          <cell r="C533" t="str">
            <v>PZ</v>
          </cell>
          <cell r="D533" t="str">
            <v>BASILICATA</v>
          </cell>
          <cell r="E533">
            <v>6</v>
          </cell>
          <cell r="F533">
            <v>3</v>
          </cell>
        </row>
        <row r="534">
          <cell r="A534" t="str">
            <v>MRT</v>
          </cell>
          <cell r="B534" t="str">
            <v>MARATEA</v>
          </cell>
          <cell r="C534" t="str">
            <v>PZ</v>
          </cell>
          <cell r="D534" t="str">
            <v>BASILICATA</v>
          </cell>
          <cell r="E534">
            <v>6</v>
          </cell>
          <cell r="F534">
            <v>3</v>
          </cell>
        </row>
        <row r="535">
          <cell r="A535" t="str">
            <v>MLF</v>
          </cell>
          <cell r="B535" t="str">
            <v>MELFI</v>
          </cell>
          <cell r="C535" t="str">
            <v>PZ</v>
          </cell>
          <cell r="D535" t="str">
            <v>BASILICATA</v>
          </cell>
          <cell r="E535">
            <v>6</v>
          </cell>
          <cell r="F535">
            <v>3</v>
          </cell>
        </row>
        <row r="536">
          <cell r="A536" t="str">
            <v>ALP</v>
          </cell>
          <cell r="B536" t="str">
            <v>MONTE ALPI</v>
          </cell>
          <cell r="C536" t="str">
            <v>PZ</v>
          </cell>
          <cell r="D536" t="str">
            <v>BASILICATA</v>
          </cell>
          <cell r="E536">
            <v>6</v>
          </cell>
          <cell r="F536">
            <v>3</v>
          </cell>
        </row>
        <row r="537">
          <cell r="A537" t="str">
            <v>PSG</v>
          </cell>
          <cell r="B537" t="str">
            <v>PALAZZO SAN GERVASIO</v>
          </cell>
          <cell r="C537" t="str">
            <v>PZ</v>
          </cell>
          <cell r="D537" t="str">
            <v>BASILICATA</v>
          </cell>
          <cell r="E537">
            <v>6</v>
          </cell>
          <cell r="F537">
            <v>3</v>
          </cell>
        </row>
        <row r="538">
          <cell r="A538" t="str">
            <v>POT</v>
          </cell>
          <cell r="B538" t="str">
            <v>POTENZA</v>
          </cell>
          <cell r="C538" t="str">
            <v>PZ</v>
          </cell>
          <cell r="D538" t="str">
            <v>BASILICATA</v>
          </cell>
          <cell r="E538">
            <v>6</v>
          </cell>
          <cell r="F538">
            <v>3</v>
          </cell>
        </row>
        <row r="539">
          <cell r="A539" t="str">
            <v>RIO</v>
          </cell>
          <cell r="B539" t="str">
            <v>RIONERO</v>
          </cell>
          <cell r="C539" t="str">
            <v>PZ</v>
          </cell>
          <cell r="D539" t="str">
            <v>BASILICATA</v>
          </cell>
          <cell r="E539">
            <v>6</v>
          </cell>
          <cell r="F539">
            <v>3</v>
          </cell>
        </row>
        <row r="540">
          <cell r="A540" t="str">
            <v>VIG</v>
          </cell>
          <cell r="B540" t="str">
            <v>VIGGIANO</v>
          </cell>
          <cell r="C540" t="str">
            <v>PZ</v>
          </cell>
          <cell r="D540" t="str">
            <v>BASILICATA</v>
          </cell>
          <cell r="E540">
            <v>6</v>
          </cell>
          <cell r="F540">
            <v>3</v>
          </cell>
        </row>
        <row r="541">
          <cell r="A541" t="str">
            <v>ALF</v>
          </cell>
          <cell r="B541" t="str">
            <v>ALFONSINE</v>
          </cell>
          <cell r="C541" t="str">
            <v>RA</v>
          </cell>
          <cell r="D541" t="str">
            <v>EMILIA ROMAGNA</v>
          </cell>
          <cell r="E541">
            <v>6</v>
          </cell>
          <cell r="F541">
            <v>1</v>
          </cell>
        </row>
        <row r="542">
          <cell r="A542" t="str">
            <v>BGN</v>
          </cell>
          <cell r="B542" t="str">
            <v>BAGNACAVALLO</v>
          </cell>
          <cell r="C542" t="str">
            <v>RA</v>
          </cell>
          <cell r="D542" t="str">
            <v>EMILIA ROMAGNA</v>
          </cell>
          <cell r="E542">
            <v>6</v>
          </cell>
          <cell r="F542">
            <v>1</v>
          </cell>
        </row>
        <row r="543">
          <cell r="A543" t="str">
            <v>CSB</v>
          </cell>
          <cell r="B543" t="str">
            <v>CASALBORSETTI</v>
          </cell>
          <cell r="C543" t="str">
            <v>RA</v>
          </cell>
          <cell r="D543" t="str">
            <v>EMILIA ROMAGNA</v>
          </cell>
          <cell r="E543">
            <v>6</v>
          </cell>
          <cell r="F543">
            <v>1</v>
          </cell>
        </row>
        <row r="544">
          <cell r="A544" t="str">
            <v>CON</v>
          </cell>
          <cell r="B544" t="str">
            <v>CONSELICE</v>
          </cell>
          <cell r="C544" t="str">
            <v>RA</v>
          </cell>
          <cell r="D544" t="str">
            <v>EMILIA ROMAGNA</v>
          </cell>
          <cell r="E544">
            <v>6</v>
          </cell>
          <cell r="F544">
            <v>1</v>
          </cell>
        </row>
        <row r="545">
          <cell r="A545" t="str">
            <v>COT</v>
          </cell>
          <cell r="B545" t="str">
            <v>COTIGNOLA</v>
          </cell>
          <cell r="C545" t="str">
            <v>RA</v>
          </cell>
          <cell r="D545" t="str">
            <v>EMILIA ROMAGNA</v>
          </cell>
          <cell r="E545">
            <v>6</v>
          </cell>
          <cell r="F545">
            <v>1</v>
          </cell>
        </row>
        <row r="546">
          <cell r="A546" t="str">
            <v>FAE</v>
          </cell>
          <cell r="B546" t="str">
            <v>FAENZA</v>
          </cell>
          <cell r="C546" t="str">
            <v>RA</v>
          </cell>
          <cell r="D546" t="str">
            <v>EMILIA ROMAGNA</v>
          </cell>
          <cell r="E546">
            <v>6</v>
          </cell>
          <cell r="F546">
            <v>1</v>
          </cell>
        </row>
        <row r="547">
          <cell r="A547" t="str">
            <v>FUS</v>
          </cell>
          <cell r="B547" t="str">
            <v>FUSIGNANO</v>
          </cell>
          <cell r="C547" t="str">
            <v>RA</v>
          </cell>
          <cell r="D547" t="str">
            <v>EMILIA ROMAGNA</v>
          </cell>
          <cell r="E547">
            <v>6</v>
          </cell>
          <cell r="F547">
            <v>1</v>
          </cell>
        </row>
        <row r="548">
          <cell r="A548" t="str">
            <v>LUG</v>
          </cell>
          <cell r="B548" t="str">
            <v>LUGO</v>
          </cell>
          <cell r="C548" t="str">
            <v>RA</v>
          </cell>
          <cell r="D548" t="str">
            <v>EMILIA ROMAGNA</v>
          </cell>
          <cell r="E548">
            <v>6</v>
          </cell>
          <cell r="F548">
            <v>1</v>
          </cell>
        </row>
        <row r="549">
          <cell r="A549" t="str">
            <v>RAV</v>
          </cell>
          <cell r="B549" t="str">
            <v>RAVENNA</v>
          </cell>
          <cell r="C549" t="str">
            <v>RA</v>
          </cell>
          <cell r="D549" t="str">
            <v>EMILIA ROMAGNA</v>
          </cell>
          <cell r="E549">
            <v>6</v>
          </cell>
          <cell r="F549">
            <v>1</v>
          </cell>
        </row>
        <row r="550">
          <cell r="A550" t="str">
            <v>SPO</v>
          </cell>
          <cell r="B550" t="str">
            <v>SAN POTITO</v>
          </cell>
          <cell r="C550" t="str">
            <v>RA</v>
          </cell>
          <cell r="D550" t="str">
            <v>EMILIA ROMAGNA</v>
          </cell>
          <cell r="E550">
            <v>6</v>
          </cell>
          <cell r="F550">
            <v>1</v>
          </cell>
        </row>
        <row r="551">
          <cell r="A551" t="str">
            <v>SVL</v>
          </cell>
          <cell r="B551" t="str">
            <v>SAN VITALE</v>
          </cell>
          <cell r="C551" t="str">
            <v>RA</v>
          </cell>
          <cell r="D551" t="str">
            <v>EMILIA ROMAGNA</v>
          </cell>
          <cell r="E551">
            <v>6</v>
          </cell>
          <cell r="F551">
            <v>1</v>
          </cell>
        </row>
        <row r="552">
          <cell r="A552" t="str">
            <v>VLN</v>
          </cell>
          <cell r="B552" t="str">
            <v>VILLANOVA</v>
          </cell>
          <cell r="C552" t="str">
            <v>RA</v>
          </cell>
          <cell r="D552" t="str">
            <v>EMILIA ROMAGNA</v>
          </cell>
          <cell r="E552">
            <v>6</v>
          </cell>
          <cell r="F552">
            <v>1</v>
          </cell>
        </row>
        <row r="553">
          <cell r="A553" t="str">
            <v>VLU</v>
          </cell>
          <cell r="B553" t="str">
            <v>VOLTANA DI LUGO</v>
          </cell>
          <cell r="C553" t="str">
            <v>RA</v>
          </cell>
          <cell r="D553" t="str">
            <v>EMILIA ROMAGNA</v>
          </cell>
          <cell r="E553">
            <v>6</v>
          </cell>
          <cell r="F553">
            <v>1</v>
          </cell>
        </row>
        <row r="554">
          <cell r="A554" t="str">
            <v>GIO</v>
          </cell>
          <cell r="B554" t="str">
            <v>GIOIATAURO</v>
          </cell>
          <cell r="C554" t="str">
            <v>RC</v>
          </cell>
          <cell r="D554" t="str">
            <v>CALABRIA</v>
          </cell>
          <cell r="E554">
            <v>6</v>
          </cell>
          <cell r="F554">
            <v>3</v>
          </cell>
        </row>
        <row r="555">
          <cell r="A555" t="str">
            <v>LOC</v>
          </cell>
          <cell r="B555" t="str">
            <v>LOCRI</v>
          </cell>
          <cell r="C555" t="str">
            <v>RC</v>
          </cell>
          <cell r="D555" t="str">
            <v>CALABRIA</v>
          </cell>
          <cell r="E555">
            <v>6</v>
          </cell>
          <cell r="F555">
            <v>3</v>
          </cell>
        </row>
        <row r="556">
          <cell r="A556" t="str">
            <v>PLM</v>
          </cell>
          <cell r="B556" t="str">
            <v>PALMI</v>
          </cell>
          <cell r="C556" t="str">
            <v>RC</v>
          </cell>
          <cell r="D556" t="str">
            <v>CALABRIA</v>
          </cell>
          <cell r="E556">
            <v>6</v>
          </cell>
          <cell r="F556">
            <v>3</v>
          </cell>
        </row>
        <row r="557">
          <cell r="A557" t="str">
            <v>PRAG</v>
          </cell>
          <cell r="B557" t="str">
            <v>PRAGA</v>
          </cell>
          <cell r="C557" t="str">
            <v>RC</v>
          </cell>
          <cell r="D557" t="str">
            <v>CALABRIA</v>
          </cell>
          <cell r="E557">
            <v>6</v>
          </cell>
          <cell r="F557">
            <v>4</v>
          </cell>
        </row>
        <row r="558">
          <cell r="A558" t="str">
            <v>REC</v>
          </cell>
          <cell r="B558" t="str">
            <v>REGGIO CALABRIA</v>
          </cell>
          <cell r="C558" t="str">
            <v>RC</v>
          </cell>
          <cell r="D558" t="str">
            <v>CALABRIA</v>
          </cell>
          <cell r="E558">
            <v>6</v>
          </cell>
          <cell r="F558">
            <v>3</v>
          </cell>
        </row>
        <row r="559">
          <cell r="A559" t="str">
            <v>CECO</v>
          </cell>
          <cell r="B559" t="str">
            <v>REP. CECA</v>
          </cell>
          <cell r="C559" t="str">
            <v>RC</v>
          </cell>
          <cell r="D559" t="str">
            <v>CALABRIA</v>
          </cell>
          <cell r="E559">
            <v>6</v>
          </cell>
          <cell r="F559">
            <v>4</v>
          </cell>
        </row>
        <row r="560">
          <cell r="A560" t="str">
            <v>REPC</v>
          </cell>
          <cell r="B560" t="str">
            <v>REPUBBLICA CECA</v>
          </cell>
          <cell r="C560" t="str">
            <v>RC</v>
          </cell>
          <cell r="D560" t="str">
            <v>CALABRIA</v>
          </cell>
          <cell r="E560">
            <v>6</v>
          </cell>
          <cell r="F560">
            <v>4</v>
          </cell>
        </row>
        <row r="561">
          <cell r="A561" t="str">
            <v>ROC</v>
          </cell>
          <cell r="B561" t="str">
            <v>ROCCELLA</v>
          </cell>
          <cell r="C561" t="str">
            <v>RC</v>
          </cell>
          <cell r="D561" t="str">
            <v>CALABRIA</v>
          </cell>
          <cell r="E561">
            <v>6</v>
          </cell>
          <cell r="F561">
            <v>3</v>
          </cell>
        </row>
        <row r="562">
          <cell r="A562" t="str">
            <v>RSR</v>
          </cell>
          <cell r="B562" t="str">
            <v>ROSARNO</v>
          </cell>
          <cell r="C562" t="str">
            <v>RC</v>
          </cell>
          <cell r="D562" t="str">
            <v>CALABRIA</v>
          </cell>
          <cell r="E562">
            <v>6</v>
          </cell>
          <cell r="F562">
            <v>3</v>
          </cell>
        </row>
        <row r="563">
          <cell r="A563" t="str">
            <v>SAJ</v>
          </cell>
          <cell r="B563" t="str">
            <v>SALINE JONICHE</v>
          </cell>
          <cell r="C563" t="str">
            <v>RC</v>
          </cell>
          <cell r="D563" t="str">
            <v>CALABRIA</v>
          </cell>
          <cell r="E563">
            <v>6</v>
          </cell>
          <cell r="F563">
            <v>3</v>
          </cell>
        </row>
        <row r="564">
          <cell r="A564" t="str">
            <v>SID</v>
          </cell>
          <cell r="B564" t="str">
            <v>SIDERNO</v>
          </cell>
          <cell r="C564" t="str">
            <v>RC</v>
          </cell>
          <cell r="D564" t="str">
            <v>CALABRIA</v>
          </cell>
          <cell r="E564">
            <v>6</v>
          </cell>
          <cell r="F564">
            <v>3</v>
          </cell>
        </row>
        <row r="565">
          <cell r="A565" t="str">
            <v>VSV</v>
          </cell>
          <cell r="B565" t="str">
            <v>VILLA S.GIOVANNI</v>
          </cell>
          <cell r="C565" t="str">
            <v>RC</v>
          </cell>
          <cell r="D565" t="str">
            <v>CALABRIA</v>
          </cell>
          <cell r="E565">
            <v>6</v>
          </cell>
          <cell r="F565">
            <v>3</v>
          </cell>
        </row>
        <row r="566">
          <cell r="A566" t="str">
            <v>BRT</v>
          </cell>
          <cell r="B566" t="str">
            <v>BORETTO</v>
          </cell>
          <cell r="C566" t="str">
            <v>RE</v>
          </cell>
          <cell r="D566" t="str">
            <v>EMILIA ROMAGNA</v>
          </cell>
          <cell r="E566">
            <v>6</v>
          </cell>
          <cell r="F566">
            <v>1</v>
          </cell>
        </row>
        <row r="567">
          <cell r="A567" t="str">
            <v>CVR</v>
          </cell>
          <cell r="B567" t="str">
            <v>CAVRIAGO</v>
          </cell>
          <cell r="C567" t="str">
            <v>RE</v>
          </cell>
          <cell r="D567" t="str">
            <v>EMILIA ROMAGNA</v>
          </cell>
          <cell r="E567">
            <v>6</v>
          </cell>
          <cell r="F567">
            <v>1</v>
          </cell>
        </row>
        <row r="568">
          <cell r="A568" t="str">
            <v>CRR</v>
          </cell>
          <cell r="B568" t="str">
            <v>CORREGGIO</v>
          </cell>
          <cell r="C568" t="str">
            <v>RE</v>
          </cell>
          <cell r="D568" t="str">
            <v>EMILIA ROMAGNA</v>
          </cell>
          <cell r="E568">
            <v>6</v>
          </cell>
          <cell r="F568">
            <v>1</v>
          </cell>
        </row>
        <row r="569">
          <cell r="A569" t="str">
            <v>REG</v>
          </cell>
          <cell r="B569" t="str">
            <v>REGGIO EMILIA</v>
          </cell>
          <cell r="C569" t="str">
            <v>RE</v>
          </cell>
          <cell r="D569" t="str">
            <v>EMILIA ROMAGNA</v>
          </cell>
          <cell r="E569">
            <v>6</v>
          </cell>
          <cell r="F569">
            <v>1</v>
          </cell>
        </row>
        <row r="570">
          <cell r="A570" t="str">
            <v>SLV</v>
          </cell>
          <cell r="B570" t="str">
            <v>SALVATERRA</v>
          </cell>
          <cell r="C570" t="str">
            <v>RE</v>
          </cell>
          <cell r="D570" t="str">
            <v>EMILIA ROMAGNA</v>
          </cell>
          <cell r="E570">
            <v>6</v>
          </cell>
          <cell r="F570">
            <v>1</v>
          </cell>
        </row>
        <row r="571">
          <cell r="A571" t="str">
            <v>POZ</v>
          </cell>
          <cell r="B571" t="str">
            <v>POZZALLO</v>
          </cell>
          <cell r="C571" t="str">
            <v>RG</v>
          </cell>
          <cell r="D571" t="str">
            <v>SICILIA</v>
          </cell>
          <cell r="E571">
            <v>6</v>
          </cell>
          <cell r="F571">
            <v>3</v>
          </cell>
        </row>
        <row r="572">
          <cell r="A572" t="str">
            <v>RAG</v>
          </cell>
          <cell r="B572" t="str">
            <v>RAGUSA</v>
          </cell>
          <cell r="C572" t="str">
            <v>RG</v>
          </cell>
          <cell r="D572" t="str">
            <v>SICILIA</v>
          </cell>
          <cell r="E572">
            <v>6</v>
          </cell>
          <cell r="F572">
            <v>3</v>
          </cell>
        </row>
        <row r="573">
          <cell r="A573" t="str">
            <v>OPM</v>
          </cell>
          <cell r="B573" t="str">
            <v>OSTERIA NUOVA POGGIO MOIANO</v>
          </cell>
          <cell r="C573" t="str">
            <v>RI</v>
          </cell>
          <cell r="D573" t="str">
            <v>LAZIO</v>
          </cell>
          <cell r="E573">
            <v>6</v>
          </cell>
          <cell r="F573">
            <v>2</v>
          </cell>
        </row>
        <row r="574">
          <cell r="A574" t="str">
            <v>PSC</v>
          </cell>
          <cell r="B574" t="str">
            <v>PASSO CORESE</v>
          </cell>
          <cell r="C574" t="str">
            <v>RI</v>
          </cell>
          <cell r="D574" t="str">
            <v>LAZIO</v>
          </cell>
          <cell r="E574">
            <v>6</v>
          </cell>
          <cell r="F574">
            <v>2</v>
          </cell>
        </row>
        <row r="575">
          <cell r="A575" t="str">
            <v>RIE</v>
          </cell>
          <cell r="B575" t="str">
            <v>RIETI</v>
          </cell>
          <cell r="C575" t="str">
            <v>RI</v>
          </cell>
          <cell r="D575" t="str">
            <v>LAZIO</v>
          </cell>
          <cell r="E575">
            <v>6</v>
          </cell>
          <cell r="F575">
            <v>2</v>
          </cell>
        </row>
        <row r="576">
          <cell r="A576" t="str">
            <v>VAZ</v>
          </cell>
          <cell r="B576" t="str">
            <v>VAZIA</v>
          </cell>
          <cell r="C576" t="str">
            <v>RI</v>
          </cell>
          <cell r="D576" t="str">
            <v>LAZIO</v>
          </cell>
          <cell r="E576">
            <v>6</v>
          </cell>
          <cell r="F576">
            <v>2</v>
          </cell>
        </row>
        <row r="577">
          <cell r="A577" t="str">
            <v>ALB</v>
          </cell>
          <cell r="B577" t="str">
            <v>ALBANO LAZIALE</v>
          </cell>
          <cell r="C577" t="str">
            <v>RM</v>
          </cell>
          <cell r="D577" t="str">
            <v>LAZIO</v>
          </cell>
          <cell r="E577">
            <v>6</v>
          </cell>
          <cell r="F577">
            <v>2</v>
          </cell>
        </row>
        <row r="578">
          <cell r="A578" t="str">
            <v>ARI</v>
          </cell>
          <cell r="B578" t="str">
            <v>ARICCIA</v>
          </cell>
          <cell r="C578" t="str">
            <v>RM</v>
          </cell>
          <cell r="D578" t="str">
            <v>LAZIO</v>
          </cell>
          <cell r="E578">
            <v>6</v>
          </cell>
          <cell r="F578">
            <v>2</v>
          </cell>
        </row>
        <row r="579">
          <cell r="A579" t="str">
            <v>BRC</v>
          </cell>
          <cell r="B579" t="str">
            <v>BRACCIANO</v>
          </cell>
          <cell r="C579" t="str">
            <v>RM</v>
          </cell>
          <cell r="D579" t="str">
            <v>LAZIO</v>
          </cell>
          <cell r="E579">
            <v>6</v>
          </cell>
          <cell r="F579">
            <v>2</v>
          </cell>
        </row>
        <row r="580">
          <cell r="A580" t="str">
            <v>CSC</v>
          </cell>
          <cell r="B580" t="str">
            <v>CASACCIA</v>
          </cell>
          <cell r="C580" t="str">
            <v>RM</v>
          </cell>
          <cell r="D580" t="str">
            <v>LAZIO</v>
          </cell>
          <cell r="E580">
            <v>6</v>
          </cell>
          <cell r="F580">
            <v>2</v>
          </cell>
        </row>
        <row r="581">
          <cell r="A581" t="str">
            <v>CSG</v>
          </cell>
          <cell r="B581" t="str">
            <v>CASTEL GANDOLFO</v>
          </cell>
          <cell r="C581" t="str">
            <v>RM</v>
          </cell>
          <cell r="D581" t="str">
            <v>LAZIO</v>
          </cell>
          <cell r="E581">
            <v>6</v>
          </cell>
          <cell r="F581">
            <v>2</v>
          </cell>
        </row>
        <row r="582">
          <cell r="A582" t="str">
            <v>CEV</v>
          </cell>
          <cell r="B582" t="str">
            <v>CERVETERI</v>
          </cell>
          <cell r="C582" t="str">
            <v>RM</v>
          </cell>
          <cell r="D582" t="str">
            <v>LAZIO</v>
          </cell>
          <cell r="E582">
            <v>6</v>
          </cell>
          <cell r="F582">
            <v>2</v>
          </cell>
        </row>
        <row r="583">
          <cell r="A583" t="str">
            <v>CMP</v>
          </cell>
          <cell r="B583" t="str">
            <v>CIAMPINO</v>
          </cell>
          <cell r="C583" t="str">
            <v>RM</v>
          </cell>
          <cell r="D583" t="str">
            <v>LAZIO</v>
          </cell>
          <cell r="E583">
            <v>6</v>
          </cell>
          <cell r="F583">
            <v>2</v>
          </cell>
        </row>
        <row r="584">
          <cell r="A584" t="str">
            <v>CVT</v>
          </cell>
          <cell r="B584" t="str">
            <v>CIVITAVECCHIA</v>
          </cell>
          <cell r="C584" t="str">
            <v>RM</v>
          </cell>
          <cell r="D584" t="str">
            <v>LAZIO</v>
          </cell>
          <cell r="E584">
            <v>6</v>
          </cell>
          <cell r="F584">
            <v>2</v>
          </cell>
        </row>
        <row r="585">
          <cell r="A585" t="str">
            <v>CLF</v>
          </cell>
          <cell r="B585" t="str">
            <v>COLLEFERRO</v>
          </cell>
          <cell r="C585" t="str">
            <v>RM</v>
          </cell>
          <cell r="D585" t="str">
            <v>LAZIO</v>
          </cell>
          <cell r="E585">
            <v>6</v>
          </cell>
          <cell r="F585">
            <v>2</v>
          </cell>
        </row>
        <row r="586">
          <cell r="A586" t="str">
            <v>ENC</v>
          </cell>
          <cell r="B586" t="str">
            <v>ENTI E SOCIETA' NON CONSOLIDATE</v>
          </cell>
          <cell r="C586" t="str">
            <v>RM</v>
          </cell>
          <cell r="D586" t="str">
            <v>LAZIO</v>
          </cell>
          <cell r="E586">
            <v>6</v>
          </cell>
          <cell r="F586">
            <v>2</v>
          </cell>
        </row>
        <row r="587">
          <cell r="A587" t="str">
            <v>REH</v>
          </cell>
          <cell r="B587" t="str">
            <v>ENTI VARI  ROMA (ENI HOLDING)</v>
          </cell>
          <cell r="C587" t="str">
            <v>RM</v>
          </cell>
          <cell r="D587" t="str">
            <v>LAZIO</v>
          </cell>
          <cell r="E587">
            <v>6</v>
          </cell>
          <cell r="F587">
            <v>2</v>
          </cell>
        </row>
        <row r="588">
          <cell r="A588" t="str">
            <v>RNS</v>
          </cell>
          <cell r="B588" t="str">
            <v>ENTI VARI MINIST. ROMA NUOVA SAMIM</v>
          </cell>
          <cell r="C588" t="str">
            <v>RM</v>
          </cell>
          <cell r="D588" t="str">
            <v>LAZIO</v>
          </cell>
          <cell r="E588">
            <v>6</v>
          </cell>
          <cell r="F588">
            <v>2</v>
          </cell>
        </row>
        <row r="589">
          <cell r="A589" t="str">
            <v>SOF</v>
          </cell>
          <cell r="B589" t="str">
            <v>ENTI VARI ROMA SOFID</v>
          </cell>
          <cell r="C589" t="str">
            <v>RM</v>
          </cell>
          <cell r="D589" t="str">
            <v>LAZIO</v>
          </cell>
          <cell r="E589">
            <v>6</v>
          </cell>
          <cell r="F589">
            <v>2</v>
          </cell>
        </row>
        <row r="590">
          <cell r="A590" t="str">
            <v>FIU</v>
          </cell>
          <cell r="B590" t="str">
            <v>FIUMICINO</v>
          </cell>
          <cell r="C590" t="str">
            <v>RM</v>
          </cell>
          <cell r="D590" t="str">
            <v>LAZIO</v>
          </cell>
          <cell r="E590">
            <v>6</v>
          </cell>
          <cell r="F590">
            <v>2</v>
          </cell>
        </row>
        <row r="591">
          <cell r="A591" t="str">
            <v>GUI</v>
          </cell>
          <cell r="B591" t="str">
            <v>GUIDONIA</v>
          </cell>
          <cell r="C591" t="str">
            <v>RM</v>
          </cell>
          <cell r="D591" t="str">
            <v>LAZIO</v>
          </cell>
          <cell r="E591">
            <v>6</v>
          </cell>
          <cell r="F591">
            <v>2</v>
          </cell>
        </row>
        <row r="592">
          <cell r="A592" t="str">
            <v>LAI</v>
          </cell>
          <cell r="B592" t="str">
            <v>LARIANO</v>
          </cell>
          <cell r="C592" t="str">
            <v>RM</v>
          </cell>
          <cell r="D592" t="str">
            <v>LAZIO</v>
          </cell>
          <cell r="E592">
            <v>6</v>
          </cell>
          <cell r="F592">
            <v>2</v>
          </cell>
        </row>
        <row r="593">
          <cell r="A593" t="str">
            <v>MON</v>
          </cell>
          <cell r="B593" t="str">
            <v>MONTEROTONDO</v>
          </cell>
          <cell r="C593" t="str">
            <v>RM</v>
          </cell>
          <cell r="D593" t="str">
            <v>LAZIO</v>
          </cell>
          <cell r="E593">
            <v>6</v>
          </cell>
          <cell r="F593">
            <v>2</v>
          </cell>
        </row>
        <row r="594">
          <cell r="A594" t="str">
            <v>NET</v>
          </cell>
          <cell r="B594" t="str">
            <v>NETTUNO</v>
          </cell>
          <cell r="C594" t="str">
            <v>RM</v>
          </cell>
          <cell r="D594" t="str">
            <v>LAZIO</v>
          </cell>
          <cell r="E594">
            <v>6</v>
          </cell>
          <cell r="F594">
            <v>2</v>
          </cell>
        </row>
        <row r="595">
          <cell r="A595" t="str">
            <v>OLM</v>
          </cell>
          <cell r="B595" t="str">
            <v>OLEVANO ROMANO</v>
          </cell>
          <cell r="C595" t="str">
            <v>RM</v>
          </cell>
          <cell r="D595" t="str">
            <v>LAZIO</v>
          </cell>
          <cell r="E595">
            <v>6</v>
          </cell>
          <cell r="F595">
            <v>2</v>
          </cell>
        </row>
        <row r="596">
          <cell r="A596" t="str">
            <v>OLG</v>
          </cell>
          <cell r="B596" t="str">
            <v>OLGIATA</v>
          </cell>
          <cell r="C596" t="str">
            <v>RM</v>
          </cell>
          <cell r="D596" t="str">
            <v>LAZIO</v>
          </cell>
          <cell r="E596">
            <v>6</v>
          </cell>
          <cell r="F596">
            <v>2</v>
          </cell>
        </row>
        <row r="597">
          <cell r="A597" t="str">
            <v>POM</v>
          </cell>
          <cell r="B597" t="str">
            <v>POMEZIA</v>
          </cell>
          <cell r="C597" t="str">
            <v>RM</v>
          </cell>
          <cell r="D597" t="str">
            <v>LAZIO</v>
          </cell>
          <cell r="E597">
            <v>6</v>
          </cell>
          <cell r="F597">
            <v>2</v>
          </cell>
        </row>
        <row r="598">
          <cell r="A598" t="str">
            <v>ROM</v>
          </cell>
          <cell r="B598" t="str">
            <v>ROMA</v>
          </cell>
          <cell r="C598" t="str">
            <v>RM</v>
          </cell>
          <cell r="D598" t="str">
            <v>LAZIO</v>
          </cell>
          <cell r="E598">
            <v>6</v>
          </cell>
          <cell r="F598">
            <v>2</v>
          </cell>
        </row>
        <row r="599">
          <cell r="A599" t="str">
            <v>RSL</v>
          </cell>
          <cell r="B599" t="str">
            <v>ROMA - SALONE</v>
          </cell>
          <cell r="C599" t="str">
            <v>RM</v>
          </cell>
          <cell r="D599" t="str">
            <v>LAZIO</v>
          </cell>
          <cell r="E599">
            <v>6</v>
          </cell>
          <cell r="F599">
            <v>2</v>
          </cell>
        </row>
        <row r="600">
          <cell r="A600" t="str">
            <v>ROX</v>
          </cell>
          <cell r="B600" t="str">
            <v>ROMA - VIA LOMBARDIA</v>
          </cell>
          <cell r="C600" t="str">
            <v>RM</v>
          </cell>
          <cell r="D600" t="str">
            <v>LAZIO</v>
          </cell>
          <cell r="E600">
            <v>6</v>
          </cell>
          <cell r="F600">
            <v>2</v>
          </cell>
        </row>
        <row r="601">
          <cell r="A601" t="str">
            <v>ROA</v>
          </cell>
          <cell r="B601" t="str">
            <v>ROMA (ARDEATINA)</v>
          </cell>
          <cell r="C601" t="str">
            <v>RM</v>
          </cell>
          <cell r="D601" t="str">
            <v>LAZIO</v>
          </cell>
          <cell r="E601">
            <v>6</v>
          </cell>
          <cell r="F601">
            <v>2</v>
          </cell>
        </row>
        <row r="602">
          <cell r="A602" t="str">
            <v>RMV</v>
          </cell>
          <cell r="B602" t="str">
            <v>ROMA (ENI-VIDI APPROV.)</v>
          </cell>
          <cell r="C602" t="str">
            <v>RM</v>
          </cell>
          <cell r="D602" t="str">
            <v>LAZIO</v>
          </cell>
          <cell r="E602">
            <v>6</v>
          </cell>
          <cell r="F602">
            <v>2</v>
          </cell>
        </row>
        <row r="603">
          <cell r="A603" t="str">
            <v>ROF</v>
          </cell>
          <cell r="B603" t="str">
            <v>ROMA (FLEMING)</v>
          </cell>
          <cell r="C603" t="str">
            <v>RM</v>
          </cell>
          <cell r="D603" t="str">
            <v>LAZIO</v>
          </cell>
          <cell r="E603">
            <v>6</v>
          </cell>
          <cell r="F603">
            <v>2</v>
          </cell>
        </row>
        <row r="604">
          <cell r="A604" t="str">
            <v>RMA</v>
          </cell>
          <cell r="B604" t="str">
            <v>ROMA (MAGLIANA)</v>
          </cell>
          <cell r="C604" t="str">
            <v>RM</v>
          </cell>
          <cell r="D604" t="str">
            <v>LAZIO</v>
          </cell>
          <cell r="E604">
            <v>6</v>
          </cell>
          <cell r="F604">
            <v>2</v>
          </cell>
        </row>
        <row r="605">
          <cell r="A605" t="str">
            <v>ROO</v>
          </cell>
          <cell r="B605" t="str">
            <v>ROMA (OLGIATA)</v>
          </cell>
          <cell r="C605" t="str">
            <v>RM</v>
          </cell>
          <cell r="D605" t="str">
            <v>LAZIO</v>
          </cell>
          <cell r="E605">
            <v>6</v>
          </cell>
          <cell r="F605">
            <v>2</v>
          </cell>
        </row>
        <row r="606">
          <cell r="A606" t="str">
            <v>RGA</v>
          </cell>
          <cell r="B606" t="str">
            <v>ROMA PONTE GALERIA</v>
          </cell>
          <cell r="C606" t="str">
            <v>RM</v>
          </cell>
          <cell r="D606" t="str">
            <v>LAZIO</v>
          </cell>
          <cell r="E606">
            <v>6</v>
          </cell>
          <cell r="F606">
            <v>2</v>
          </cell>
        </row>
        <row r="607">
          <cell r="A607" t="str">
            <v>TIV</v>
          </cell>
          <cell r="B607" t="str">
            <v>TIVOLI</v>
          </cell>
          <cell r="C607" t="str">
            <v>RM</v>
          </cell>
          <cell r="D607" t="str">
            <v>LAZIO</v>
          </cell>
          <cell r="E607">
            <v>6</v>
          </cell>
          <cell r="F607">
            <v>2</v>
          </cell>
        </row>
        <row r="608">
          <cell r="A608" t="str">
            <v>ADD</v>
          </cell>
          <cell r="B608" t="str">
            <v>ADRIA</v>
          </cell>
          <cell r="C608" t="str">
            <v>RO</v>
          </cell>
          <cell r="D608" t="str">
            <v>VENETO</v>
          </cell>
          <cell r="E608">
            <v>6</v>
          </cell>
          <cell r="F608">
            <v>1</v>
          </cell>
        </row>
        <row r="609">
          <cell r="A609" t="str">
            <v>DON</v>
          </cell>
          <cell r="B609" t="str">
            <v>DONADA</v>
          </cell>
          <cell r="C609" t="str">
            <v>RO</v>
          </cell>
          <cell r="D609" t="str">
            <v>VENETO</v>
          </cell>
          <cell r="E609">
            <v>6</v>
          </cell>
          <cell r="F609">
            <v>1</v>
          </cell>
        </row>
        <row r="610">
          <cell r="A610" t="str">
            <v>LND</v>
          </cell>
          <cell r="B610" t="str">
            <v>LENDINARA</v>
          </cell>
          <cell r="C610" t="str">
            <v>RO</v>
          </cell>
          <cell r="D610" t="str">
            <v>VENETO</v>
          </cell>
          <cell r="E610">
            <v>6</v>
          </cell>
          <cell r="F610">
            <v>1</v>
          </cell>
        </row>
        <row r="611">
          <cell r="A611" t="str">
            <v>ROV</v>
          </cell>
          <cell r="B611" t="str">
            <v>ROVIGO</v>
          </cell>
          <cell r="C611" t="str">
            <v>RO</v>
          </cell>
          <cell r="D611" t="str">
            <v>VENETO</v>
          </cell>
          <cell r="E611">
            <v>6</v>
          </cell>
          <cell r="F611">
            <v>1</v>
          </cell>
        </row>
        <row r="612">
          <cell r="A612" t="str">
            <v>AGR</v>
          </cell>
          <cell r="B612" t="str">
            <v>AGROPOLI</v>
          </cell>
          <cell r="C612" t="str">
            <v>SA</v>
          </cell>
          <cell r="D612" t="str">
            <v>CAMPANIA</v>
          </cell>
          <cell r="E612">
            <v>6</v>
          </cell>
          <cell r="F612">
            <v>3</v>
          </cell>
        </row>
        <row r="613">
          <cell r="A613" t="str">
            <v>ANG</v>
          </cell>
          <cell r="B613" t="str">
            <v>ANGRI</v>
          </cell>
          <cell r="C613" t="str">
            <v>SA</v>
          </cell>
          <cell r="D613" t="str">
            <v>CAMPANIA</v>
          </cell>
          <cell r="E613">
            <v>6</v>
          </cell>
          <cell r="F613">
            <v>3</v>
          </cell>
        </row>
        <row r="614">
          <cell r="A614" t="str">
            <v>FTT</v>
          </cell>
          <cell r="B614" t="str">
            <v>FRATTE</v>
          </cell>
          <cell r="C614" t="str">
            <v>SA</v>
          </cell>
          <cell r="D614" t="str">
            <v>CAMPANIA</v>
          </cell>
          <cell r="E614">
            <v>6</v>
          </cell>
          <cell r="F614">
            <v>3</v>
          </cell>
        </row>
        <row r="615">
          <cell r="A615" t="str">
            <v>MTS</v>
          </cell>
          <cell r="B615" t="str">
            <v>MONTESANO</v>
          </cell>
          <cell r="C615" t="str">
            <v>SA</v>
          </cell>
          <cell r="D615" t="str">
            <v>CAMPANIA</v>
          </cell>
          <cell r="E615">
            <v>6</v>
          </cell>
          <cell r="F615">
            <v>3</v>
          </cell>
        </row>
        <row r="616">
          <cell r="A616" t="str">
            <v>NCI</v>
          </cell>
          <cell r="B616" t="str">
            <v>NOCERA INFERIORE</v>
          </cell>
          <cell r="C616" t="str">
            <v>SA</v>
          </cell>
          <cell r="D616" t="str">
            <v>CAMPANIA</v>
          </cell>
          <cell r="E616">
            <v>6</v>
          </cell>
          <cell r="F616">
            <v>3</v>
          </cell>
        </row>
        <row r="617">
          <cell r="A617" t="str">
            <v>NCS</v>
          </cell>
          <cell r="B617" t="str">
            <v>NOCERA SUPERIORE</v>
          </cell>
          <cell r="C617" t="str">
            <v>SA</v>
          </cell>
          <cell r="D617" t="str">
            <v>CAMPANIA</v>
          </cell>
          <cell r="E617">
            <v>6</v>
          </cell>
          <cell r="F617">
            <v>3</v>
          </cell>
        </row>
        <row r="618">
          <cell r="A618" t="str">
            <v>PDL</v>
          </cell>
          <cell r="B618" t="str">
            <v>PADULA</v>
          </cell>
          <cell r="C618" t="str">
            <v>SA</v>
          </cell>
          <cell r="D618" t="str">
            <v>CAMPANIA</v>
          </cell>
          <cell r="E618">
            <v>6</v>
          </cell>
          <cell r="F618">
            <v>3</v>
          </cell>
        </row>
        <row r="619">
          <cell r="A619" t="str">
            <v>SLC</v>
          </cell>
          <cell r="B619" t="str">
            <v>SALA CONSILINA</v>
          </cell>
          <cell r="C619" t="str">
            <v>SA</v>
          </cell>
          <cell r="D619" t="str">
            <v>CAMPANIA</v>
          </cell>
          <cell r="E619">
            <v>6</v>
          </cell>
          <cell r="F619">
            <v>3</v>
          </cell>
        </row>
        <row r="620">
          <cell r="A620" t="str">
            <v>SLN</v>
          </cell>
          <cell r="B620" t="str">
            <v>SALERNO</v>
          </cell>
          <cell r="C620" t="str">
            <v>SA</v>
          </cell>
          <cell r="D620" t="str">
            <v>CAMPANIA</v>
          </cell>
          <cell r="E620">
            <v>6</v>
          </cell>
          <cell r="F620">
            <v>3</v>
          </cell>
        </row>
        <row r="621">
          <cell r="A621" t="str">
            <v>SLF</v>
          </cell>
          <cell r="B621" t="str">
            <v>SALERNO FRA</v>
          </cell>
          <cell r="C621" t="str">
            <v>SA</v>
          </cell>
          <cell r="D621" t="str">
            <v>CAMPANIA</v>
          </cell>
          <cell r="E621">
            <v>6</v>
          </cell>
          <cell r="F621">
            <v>3</v>
          </cell>
        </row>
        <row r="622">
          <cell r="A622" t="str">
            <v>SIH</v>
          </cell>
          <cell r="B622" t="str">
            <v>SIANO (Soc. HERTEL)</v>
          </cell>
          <cell r="C622" t="str">
            <v>SA</v>
          </cell>
          <cell r="D622" t="str">
            <v>CAMPANIA</v>
          </cell>
          <cell r="E622">
            <v>6</v>
          </cell>
          <cell r="F622">
            <v>3</v>
          </cell>
        </row>
        <row r="623">
          <cell r="A623" t="str">
            <v>ABD</v>
          </cell>
          <cell r="B623" t="str">
            <v>ABBADIA S SALVATORE</v>
          </cell>
          <cell r="C623" t="str">
            <v>SI</v>
          </cell>
          <cell r="D623" t="str">
            <v>TOSCANA</v>
          </cell>
          <cell r="E623">
            <v>6</v>
          </cell>
          <cell r="F623">
            <v>2</v>
          </cell>
        </row>
        <row r="624">
          <cell r="A624" t="str">
            <v>CSI</v>
          </cell>
          <cell r="B624" t="str">
            <v>CHIUSI</v>
          </cell>
          <cell r="C624" t="str">
            <v>SI</v>
          </cell>
          <cell r="D624" t="str">
            <v>TOSCANA</v>
          </cell>
          <cell r="E624">
            <v>6</v>
          </cell>
          <cell r="F624">
            <v>2</v>
          </cell>
        </row>
        <row r="625">
          <cell r="A625" t="str">
            <v>PNC</v>
          </cell>
          <cell r="B625" t="str">
            <v>PIANCASTAGNAIO</v>
          </cell>
          <cell r="C625" t="str">
            <v>SI</v>
          </cell>
          <cell r="D625" t="str">
            <v>TOSCANA</v>
          </cell>
          <cell r="E625">
            <v>6</v>
          </cell>
          <cell r="F625">
            <v>2</v>
          </cell>
        </row>
        <row r="626">
          <cell r="A626" t="str">
            <v>RAD</v>
          </cell>
          <cell r="B626" t="str">
            <v>RADICOFANI</v>
          </cell>
          <cell r="C626" t="str">
            <v>SI</v>
          </cell>
          <cell r="D626" t="str">
            <v>TOSCANA</v>
          </cell>
          <cell r="E626">
            <v>6</v>
          </cell>
          <cell r="F626">
            <v>2</v>
          </cell>
        </row>
        <row r="627">
          <cell r="A627" t="str">
            <v>RAH</v>
          </cell>
          <cell r="B627" t="str">
            <v>RADICOFANI (societa' HERTEL)</v>
          </cell>
          <cell r="C627" t="str">
            <v>SI</v>
          </cell>
          <cell r="D627" t="str">
            <v>TOSCANA</v>
          </cell>
          <cell r="E627">
            <v>6</v>
          </cell>
          <cell r="F627">
            <v>2</v>
          </cell>
        </row>
        <row r="628">
          <cell r="A628" t="str">
            <v>SIE</v>
          </cell>
          <cell r="B628" t="str">
            <v>SIENA</v>
          </cell>
          <cell r="C628" t="str">
            <v>SI</v>
          </cell>
          <cell r="D628" t="str">
            <v>TOSCANA</v>
          </cell>
          <cell r="E628">
            <v>6</v>
          </cell>
          <cell r="F628">
            <v>2</v>
          </cell>
        </row>
        <row r="629">
          <cell r="A629" t="str">
            <v>SVC</v>
          </cell>
          <cell r="B629" t="str">
            <v>SOVICILLE</v>
          </cell>
          <cell r="C629" t="str">
            <v>SI</v>
          </cell>
          <cell r="D629" t="str">
            <v>TOSCANA</v>
          </cell>
          <cell r="E629">
            <v>6</v>
          </cell>
          <cell r="F629">
            <v>2</v>
          </cell>
        </row>
        <row r="630">
          <cell r="A630" t="str">
            <v>ISO</v>
          </cell>
          <cell r="B630" t="str">
            <v>ISOLATO</v>
          </cell>
          <cell r="C630" t="str">
            <v>SO</v>
          </cell>
          <cell r="D630" t="str">
            <v>LOMBARDIA</v>
          </cell>
          <cell r="E630">
            <v>6</v>
          </cell>
          <cell r="F630">
            <v>1</v>
          </cell>
        </row>
        <row r="631">
          <cell r="A631" t="str">
            <v>SGF</v>
          </cell>
          <cell r="B631" t="str">
            <v>S.GIACOMO FILIPPO</v>
          </cell>
          <cell r="C631" t="str">
            <v>SO</v>
          </cell>
          <cell r="D631" t="str">
            <v>LOMBARDIA</v>
          </cell>
          <cell r="E631">
            <v>6</v>
          </cell>
          <cell r="F631">
            <v>1</v>
          </cell>
        </row>
        <row r="632">
          <cell r="A632" t="str">
            <v>SON</v>
          </cell>
          <cell r="B632" t="str">
            <v>SONDRIO</v>
          </cell>
          <cell r="C632" t="str">
            <v>SO</v>
          </cell>
          <cell r="D632" t="str">
            <v>LOMBARDIA</v>
          </cell>
          <cell r="E632">
            <v>6</v>
          </cell>
          <cell r="F632">
            <v>1</v>
          </cell>
        </row>
        <row r="633">
          <cell r="A633" t="str">
            <v>TAL</v>
          </cell>
          <cell r="B633" t="str">
            <v>TALAMONA</v>
          </cell>
          <cell r="C633" t="str">
            <v>SO</v>
          </cell>
          <cell r="D633" t="str">
            <v>LOMBARDIA</v>
          </cell>
          <cell r="E633">
            <v>6</v>
          </cell>
          <cell r="F633">
            <v>1</v>
          </cell>
        </row>
        <row r="634">
          <cell r="A634" t="str">
            <v>BLN</v>
          </cell>
          <cell r="B634" t="str">
            <v>BOLANO</v>
          </cell>
          <cell r="C634" t="str">
            <v>SP</v>
          </cell>
          <cell r="D634" t="str">
            <v>LIGURIA</v>
          </cell>
          <cell r="E634">
            <v>6</v>
          </cell>
          <cell r="F634">
            <v>1</v>
          </cell>
        </row>
        <row r="635">
          <cell r="A635" t="str">
            <v>LAS</v>
          </cell>
          <cell r="B635" t="str">
            <v>LA SPEZIA</v>
          </cell>
          <cell r="C635" t="str">
            <v>SP</v>
          </cell>
          <cell r="D635" t="str">
            <v>LIGURIA</v>
          </cell>
          <cell r="E635">
            <v>6</v>
          </cell>
          <cell r="F635">
            <v>1</v>
          </cell>
        </row>
        <row r="636">
          <cell r="A636" t="str">
            <v>PNG</v>
          </cell>
          <cell r="B636" t="str">
            <v>PANIGAGLIA</v>
          </cell>
          <cell r="C636" t="str">
            <v>SP</v>
          </cell>
          <cell r="D636" t="str">
            <v>LIGURIA</v>
          </cell>
          <cell r="E636">
            <v>6</v>
          </cell>
          <cell r="F636">
            <v>1</v>
          </cell>
        </row>
        <row r="637">
          <cell r="A637" t="str">
            <v>SSM</v>
          </cell>
          <cell r="B637" t="str">
            <v>S.STEFANO MAGRA</v>
          </cell>
          <cell r="C637" t="str">
            <v>SP</v>
          </cell>
          <cell r="D637" t="str">
            <v>LIGURIA</v>
          </cell>
          <cell r="E637">
            <v>6</v>
          </cell>
          <cell r="F637">
            <v>1</v>
          </cell>
        </row>
        <row r="638">
          <cell r="A638" t="str">
            <v>SRZ</v>
          </cell>
          <cell r="B638" t="str">
            <v>SARZANA</v>
          </cell>
          <cell r="C638" t="str">
            <v>SP</v>
          </cell>
          <cell r="D638" t="str">
            <v>LIGURIA</v>
          </cell>
          <cell r="E638">
            <v>6</v>
          </cell>
          <cell r="F638">
            <v>1</v>
          </cell>
        </row>
        <row r="639">
          <cell r="A639" t="str">
            <v>VLM</v>
          </cell>
          <cell r="B639" t="str">
            <v>VALMOLINELLO</v>
          </cell>
          <cell r="C639" t="str">
            <v>SP</v>
          </cell>
          <cell r="D639" t="str">
            <v>LIGURIA</v>
          </cell>
          <cell r="E639">
            <v>6</v>
          </cell>
          <cell r="F639">
            <v>1</v>
          </cell>
        </row>
        <row r="640">
          <cell r="A640" t="str">
            <v>AUG</v>
          </cell>
          <cell r="B640" t="str">
            <v>AUGUSTA</v>
          </cell>
          <cell r="C640" t="str">
            <v>SR</v>
          </cell>
          <cell r="D640" t="str">
            <v>SICILIA</v>
          </cell>
          <cell r="E640">
            <v>6</v>
          </cell>
          <cell r="F640">
            <v>3</v>
          </cell>
        </row>
        <row r="641">
          <cell r="A641" t="str">
            <v>MEL</v>
          </cell>
          <cell r="B641" t="str">
            <v>MELILLI</v>
          </cell>
          <cell r="C641" t="str">
            <v>SR</v>
          </cell>
          <cell r="D641" t="str">
            <v>SICILIA</v>
          </cell>
          <cell r="E641">
            <v>6</v>
          </cell>
          <cell r="F641">
            <v>3</v>
          </cell>
        </row>
        <row r="642">
          <cell r="A642" t="str">
            <v>PRI</v>
          </cell>
          <cell r="B642" t="str">
            <v>PRIOLO</v>
          </cell>
          <cell r="C642" t="str">
            <v>SR</v>
          </cell>
          <cell r="D642" t="str">
            <v>SICILIA</v>
          </cell>
          <cell r="E642">
            <v>6</v>
          </cell>
          <cell r="F642">
            <v>3</v>
          </cell>
        </row>
        <row r="643">
          <cell r="A643" t="str">
            <v>SIR</v>
          </cell>
          <cell r="B643" t="str">
            <v>SIRACUSA</v>
          </cell>
          <cell r="C643" t="str">
            <v>SR</v>
          </cell>
          <cell r="D643" t="str">
            <v>SICILIA</v>
          </cell>
          <cell r="E643">
            <v>6</v>
          </cell>
          <cell r="F643">
            <v>3</v>
          </cell>
        </row>
        <row r="644">
          <cell r="A644" t="str">
            <v>GOL</v>
          </cell>
          <cell r="B644" t="str">
            <v>GOLFO ARANCI</v>
          </cell>
          <cell r="C644" t="str">
            <v>SS</v>
          </cell>
          <cell r="D644" t="str">
            <v>SARDEGNA</v>
          </cell>
          <cell r="E644">
            <v>6</v>
          </cell>
          <cell r="F644">
            <v>3</v>
          </cell>
        </row>
        <row r="645">
          <cell r="A645" t="str">
            <v>PTO</v>
          </cell>
          <cell r="B645" t="str">
            <v>PORTO TORRES</v>
          </cell>
          <cell r="C645" t="str">
            <v>SS</v>
          </cell>
          <cell r="D645" t="str">
            <v>SARDEGNA</v>
          </cell>
          <cell r="E645">
            <v>6</v>
          </cell>
          <cell r="F645">
            <v>3</v>
          </cell>
        </row>
        <row r="646">
          <cell r="A646" t="str">
            <v>RRU</v>
          </cell>
          <cell r="B646" t="str">
            <v>ROCCA RUJA</v>
          </cell>
          <cell r="C646" t="str">
            <v>SS</v>
          </cell>
          <cell r="D646" t="str">
            <v>SARDEGNA</v>
          </cell>
          <cell r="E646">
            <v>6</v>
          </cell>
          <cell r="F646">
            <v>3</v>
          </cell>
        </row>
        <row r="647">
          <cell r="A647" t="str">
            <v>SAS</v>
          </cell>
          <cell r="B647" t="str">
            <v>SASSARI</v>
          </cell>
          <cell r="C647" t="str">
            <v>SS</v>
          </cell>
          <cell r="D647" t="str">
            <v>SARDEGNA</v>
          </cell>
          <cell r="E647">
            <v>6</v>
          </cell>
          <cell r="F647">
            <v>3</v>
          </cell>
        </row>
        <row r="648">
          <cell r="A648" t="str">
            <v>STI</v>
          </cell>
          <cell r="B648" t="str">
            <v>STINTINO</v>
          </cell>
          <cell r="C648" t="str">
            <v>SS</v>
          </cell>
          <cell r="D648" t="str">
            <v>SARDEGNA</v>
          </cell>
          <cell r="E648">
            <v>6</v>
          </cell>
          <cell r="F648">
            <v>3</v>
          </cell>
        </row>
        <row r="649">
          <cell r="A649" t="str">
            <v>TEM</v>
          </cell>
          <cell r="B649" t="str">
            <v>TEMPIO PAUSANIA</v>
          </cell>
          <cell r="C649" t="str">
            <v>SS</v>
          </cell>
          <cell r="D649" t="str">
            <v>SARDEGNA</v>
          </cell>
          <cell r="E649">
            <v>6</v>
          </cell>
          <cell r="F649">
            <v>3</v>
          </cell>
        </row>
        <row r="650">
          <cell r="A650" t="str">
            <v>ALG</v>
          </cell>
          <cell r="B650" t="str">
            <v>ALBENGA</v>
          </cell>
          <cell r="C650" t="str">
            <v>SV</v>
          </cell>
          <cell r="D650" t="str">
            <v>LIGURIA</v>
          </cell>
          <cell r="E650">
            <v>6</v>
          </cell>
          <cell r="F650">
            <v>1</v>
          </cell>
        </row>
        <row r="651">
          <cell r="A651" t="str">
            <v>ABS</v>
          </cell>
          <cell r="B651" t="str">
            <v>ALBISOLA</v>
          </cell>
          <cell r="C651" t="str">
            <v>SV</v>
          </cell>
          <cell r="D651" t="str">
            <v>LIGURIA</v>
          </cell>
          <cell r="E651">
            <v>6</v>
          </cell>
          <cell r="F651">
            <v>1</v>
          </cell>
        </row>
        <row r="652">
          <cell r="A652" t="str">
            <v>CMT</v>
          </cell>
          <cell r="B652" t="str">
            <v>CAIRO MONTENOTTE</v>
          </cell>
          <cell r="C652" t="str">
            <v>SV</v>
          </cell>
          <cell r="D652" t="str">
            <v>LIGURIA</v>
          </cell>
          <cell r="E652">
            <v>6</v>
          </cell>
          <cell r="F652">
            <v>1</v>
          </cell>
        </row>
        <row r="653">
          <cell r="A653" t="str">
            <v>CGE</v>
          </cell>
          <cell r="B653" t="str">
            <v>CENGIO</v>
          </cell>
          <cell r="C653" t="str">
            <v>SV</v>
          </cell>
          <cell r="D653" t="str">
            <v>LIGURIA</v>
          </cell>
          <cell r="E653">
            <v>6</v>
          </cell>
          <cell r="F653">
            <v>1</v>
          </cell>
        </row>
        <row r="654">
          <cell r="A654" t="str">
            <v>CER</v>
          </cell>
          <cell r="B654" t="str">
            <v>CERIALE</v>
          </cell>
          <cell r="C654" t="str">
            <v>SV</v>
          </cell>
          <cell r="D654" t="str">
            <v>LIGURIA</v>
          </cell>
          <cell r="E654">
            <v>6</v>
          </cell>
          <cell r="F654">
            <v>1</v>
          </cell>
        </row>
        <row r="655">
          <cell r="A655" t="str">
            <v>SGI</v>
          </cell>
          <cell r="B655" t="str">
            <v>SAN GIUSEPPE DI CAIRO</v>
          </cell>
          <cell r="C655" t="str">
            <v>SV</v>
          </cell>
          <cell r="D655" t="str">
            <v>LIGURIA</v>
          </cell>
          <cell r="E655">
            <v>6</v>
          </cell>
          <cell r="F655">
            <v>1</v>
          </cell>
        </row>
        <row r="656">
          <cell r="A656" t="str">
            <v>SVN</v>
          </cell>
          <cell r="B656" t="str">
            <v>SAVONA</v>
          </cell>
          <cell r="C656" t="str">
            <v>SV</v>
          </cell>
          <cell r="D656" t="str">
            <v>LIGURIA</v>
          </cell>
          <cell r="E656">
            <v>6</v>
          </cell>
          <cell r="F656">
            <v>1</v>
          </cell>
        </row>
        <row r="657">
          <cell r="A657" t="str">
            <v>VDL</v>
          </cell>
          <cell r="B657" t="str">
            <v>VADO LIGURE</v>
          </cell>
          <cell r="C657" t="str">
            <v>SV</v>
          </cell>
          <cell r="D657" t="str">
            <v>LIGURIA</v>
          </cell>
          <cell r="E657">
            <v>6</v>
          </cell>
          <cell r="F657">
            <v>1</v>
          </cell>
        </row>
        <row r="658">
          <cell r="A658" t="str">
            <v>VRZ</v>
          </cell>
          <cell r="B658" t="str">
            <v>VARAZZE</v>
          </cell>
          <cell r="C658" t="str">
            <v>SV</v>
          </cell>
          <cell r="D658" t="str">
            <v>LIGURIA</v>
          </cell>
          <cell r="E658">
            <v>6</v>
          </cell>
          <cell r="F658">
            <v>1</v>
          </cell>
        </row>
        <row r="659">
          <cell r="A659" t="str">
            <v>MDU</v>
          </cell>
          <cell r="B659" t="str">
            <v>MANDURIA</v>
          </cell>
          <cell r="C659" t="str">
            <v>TA</v>
          </cell>
          <cell r="D659" t="str">
            <v>PUGLIA</v>
          </cell>
          <cell r="E659">
            <v>6</v>
          </cell>
          <cell r="F659">
            <v>3</v>
          </cell>
        </row>
        <row r="660">
          <cell r="A660" t="str">
            <v>MSS</v>
          </cell>
          <cell r="B660" t="str">
            <v>MASSAFRA</v>
          </cell>
          <cell r="C660" t="str">
            <v>TA</v>
          </cell>
          <cell r="D660" t="str">
            <v>PUGLIA</v>
          </cell>
          <cell r="E660">
            <v>6</v>
          </cell>
          <cell r="F660">
            <v>3</v>
          </cell>
        </row>
        <row r="661">
          <cell r="A661" t="str">
            <v>TAR</v>
          </cell>
          <cell r="B661" t="str">
            <v>TARANTO</v>
          </cell>
          <cell r="C661" t="str">
            <v>TA</v>
          </cell>
          <cell r="D661" t="str">
            <v>PUGLIA</v>
          </cell>
          <cell r="E661">
            <v>6</v>
          </cell>
          <cell r="F661">
            <v>3</v>
          </cell>
        </row>
        <row r="662">
          <cell r="A662" t="str">
            <v>ALD</v>
          </cell>
          <cell r="B662" t="str">
            <v>ALBA ADRIATICA</v>
          </cell>
          <cell r="C662" t="str">
            <v>TE</v>
          </cell>
          <cell r="D662" t="str">
            <v>ABRUZZO</v>
          </cell>
          <cell r="E662">
            <v>6</v>
          </cell>
          <cell r="F662">
            <v>3</v>
          </cell>
        </row>
        <row r="663">
          <cell r="A663" t="str">
            <v>GLI</v>
          </cell>
          <cell r="B663" t="str">
            <v>GIULIANOVA</v>
          </cell>
          <cell r="C663" t="str">
            <v>TE</v>
          </cell>
          <cell r="D663" t="str">
            <v>ABRUZZO</v>
          </cell>
          <cell r="E663">
            <v>6</v>
          </cell>
          <cell r="F663">
            <v>3</v>
          </cell>
        </row>
        <row r="664">
          <cell r="A664" t="str">
            <v>PIN</v>
          </cell>
          <cell r="B664" t="str">
            <v>PINETO</v>
          </cell>
          <cell r="C664" t="str">
            <v>TE</v>
          </cell>
          <cell r="D664" t="str">
            <v>ABRUZZO</v>
          </cell>
          <cell r="E664">
            <v>6</v>
          </cell>
          <cell r="F664">
            <v>3</v>
          </cell>
        </row>
        <row r="665">
          <cell r="A665" t="str">
            <v>ROS</v>
          </cell>
          <cell r="B665" t="str">
            <v>ROSETO VAL.</v>
          </cell>
          <cell r="C665" t="str">
            <v>TE</v>
          </cell>
          <cell r="D665" t="str">
            <v>ABRUZZO</v>
          </cell>
          <cell r="E665">
            <v>6</v>
          </cell>
          <cell r="F665">
            <v>3</v>
          </cell>
        </row>
        <row r="666">
          <cell r="A666" t="str">
            <v>SEV</v>
          </cell>
          <cell r="B666" t="str">
            <v>SANT'EGIDIO ALLA VIBRATA</v>
          </cell>
          <cell r="C666" t="str">
            <v>TE</v>
          </cell>
          <cell r="D666" t="str">
            <v>ABRUZZO</v>
          </cell>
          <cell r="E666">
            <v>6</v>
          </cell>
          <cell r="F666">
            <v>3</v>
          </cell>
        </row>
        <row r="667">
          <cell r="A667" t="str">
            <v>SIL</v>
          </cell>
          <cell r="B667" t="str">
            <v>SILVI</v>
          </cell>
          <cell r="C667" t="str">
            <v>TE</v>
          </cell>
          <cell r="D667" t="str">
            <v>ABRUZZO</v>
          </cell>
          <cell r="E667">
            <v>6</v>
          </cell>
          <cell r="F667">
            <v>3</v>
          </cell>
        </row>
        <row r="668">
          <cell r="A668" t="str">
            <v>LAV</v>
          </cell>
          <cell r="B668" t="str">
            <v>LAVIS</v>
          </cell>
          <cell r="C668" t="str">
            <v>TN</v>
          </cell>
          <cell r="D668" t="str">
            <v>TRENTINO ALTO ADIGE</v>
          </cell>
          <cell r="E668">
            <v>6</v>
          </cell>
          <cell r="F668">
            <v>1</v>
          </cell>
        </row>
        <row r="669">
          <cell r="A669" t="str">
            <v>MEZ</v>
          </cell>
          <cell r="B669" t="str">
            <v>MEZZOCORONA</v>
          </cell>
          <cell r="C669" t="str">
            <v>TN</v>
          </cell>
          <cell r="D669" t="str">
            <v>TRENTINO ALTO ADIGE</v>
          </cell>
          <cell r="E669">
            <v>6</v>
          </cell>
          <cell r="F669">
            <v>1</v>
          </cell>
        </row>
        <row r="670">
          <cell r="A670" t="str">
            <v>SMI</v>
          </cell>
          <cell r="B670" t="str">
            <v>SAN MICHELE</v>
          </cell>
          <cell r="C670" t="str">
            <v>TN</v>
          </cell>
          <cell r="D670" t="str">
            <v>TRENTINO ALTO ADIGE</v>
          </cell>
          <cell r="E670">
            <v>6</v>
          </cell>
          <cell r="F670">
            <v>1</v>
          </cell>
        </row>
        <row r="671">
          <cell r="A671" t="str">
            <v>SCU</v>
          </cell>
          <cell r="B671" t="str">
            <v>SCURELLE</v>
          </cell>
          <cell r="C671" t="str">
            <v>TN</v>
          </cell>
          <cell r="D671" t="str">
            <v>TRENTINO ALTO ADIGE</v>
          </cell>
          <cell r="E671">
            <v>6</v>
          </cell>
          <cell r="F671">
            <v>1</v>
          </cell>
        </row>
        <row r="672">
          <cell r="A672" t="str">
            <v>SCH</v>
          </cell>
          <cell r="B672" t="str">
            <v>SCURELLE (societa' MICROGRANA)</v>
          </cell>
          <cell r="C672" t="str">
            <v>TN</v>
          </cell>
          <cell r="D672" t="str">
            <v>TRENTINO ALTO ADIGE</v>
          </cell>
          <cell r="E672">
            <v>6</v>
          </cell>
          <cell r="F672">
            <v>1</v>
          </cell>
        </row>
        <row r="673">
          <cell r="A673" t="str">
            <v>STO</v>
          </cell>
          <cell r="B673" t="str">
            <v>STORO</v>
          </cell>
          <cell r="C673" t="str">
            <v>TN</v>
          </cell>
          <cell r="D673" t="str">
            <v>TRENTINO ALTO ADIGE</v>
          </cell>
          <cell r="E673">
            <v>6</v>
          </cell>
          <cell r="F673">
            <v>1</v>
          </cell>
        </row>
        <row r="674">
          <cell r="A674" t="str">
            <v>TNT</v>
          </cell>
          <cell r="B674" t="str">
            <v>TRENTO</v>
          </cell>
          <cell r="C674" t="str">
            <v>TN</v>
          </cell>
          <cell r="D674" t="str">
            <v>TRENTINO ALTO ADIGE</v>
          </cell>
          <cell r="E674">
            <v>6</v>
          </cell>
          <cell r="F674">
            <v>1</v>
          </cell>
        </row>
        <row r="675">
          <cell r="A675" t="str">
            <v>VLZ</v>
          </cell>
          <cell r="B675" t="str">
            <v>VILLAZZANO</v>
          </cell>
          <cell r="C675" t="str">
            <v>TN</v>
          </cell>
          <cell r="D675" t="str">
            <v>TRENTINO ALTO ADIGE</v>
          </cell>
          <cell r="E675">
            <v>6</v>
          </cell>
          <cell r="F675">
            <v>1</v>
          </cell>
        </row>
        <row r="676">
          <cell r="A676" t="str">
            <v>AVG</v>
          </cell>
          <cell r="B676" t="str">
            <v>AVIGLIANA</v>
          </cell>
          <cell r="C676" t="str">
            <v>TO</v>
          </cell>
          <cell r="D676" t="str">
            <v>PIEMONTE</v>
          </cell>
          <cell r="E676">
            <v>6</v>
          </cell>
          <cell r="F676">
            <v>1</v>
          </cell>
        </row>
        <row r="677">
          <cell r="A677" t="str">
            <v>BNS</v>
          </cell>
          <cell r="B677" t="str">
            <v>BEINASCO</v>
          </cell>
          <cell r="C677" t="str">
            <v>TO</v>
          </cell>
          <cell r="D677" t="str">
            <v>PIEMONTE</v>
          </cell>
          <cell r="E677">
            <v>6</v>
          </cell>
          <cell r="F677">
            <v>1</v>
          </cell>
        </row>
        <row r="678">
          <cell r="A678" t="str">
            <v>BGR</v>
          </cell>
          <cell r="B678" t="str">
            <v>BORGARO</v>
          </cell>
          <cell r="C678" t="str">
            <v>TO</v>
          </cell>
          <cell r="D678" t="str">
            <v>PIEMONTE</v>
          </cell>
          <cell r="E678">
            <v>6</v>
          </cell>
          <cell r="F678">
            <v>1</v>
          </cell>
        </row>
        <row r="679">
          <cell r="A679" t="str">
            <v>CGN</v>
          </cell>
          <cell r="B679" t="str">
            <v>CARIGNANO</v>
          </cell>
          <cell r="C679" t="str">
            <v>TO</v>
          </cell>
          <cell r="D679" t="str">
            <v>PIEMONTE</v>
          </cell>
          <cell r="E679">
            <v>6</v>
          </cell>
          <cell r="F679">
            <v>1</v>
          </cell>
        </row>
        <row r="680">
          <cell r="A680" t="str">
            <v>CMN</v>
          </cell>
          <cell r="B680" t="str">
            <v>CARMAGNOLA</v>
          </cell>
          <cell r="C680" t="str">
            <v>TO</v>
          </cell>
          <cell r="D680" t="str">
            <v>PIEMONTE</v>
          </cell>
          <cell r="E680">
            <v>6</v>
          </cell>
          <cell r="F680">
            <v>1</v>
          </cell>
        </row>
        <row r="681">
          <cell r="A681" t="str">
            <v>CSY</v>
          </cell>
          <cell r="B681" t="str">
            <v>CASELLE TORINESE</v>
          </cell>
          <cell r="C681" t="str">
            <v>TO</v>
          </cell>
          <cell r="D681" t="str">
            <v>PIEMONTE</v>
          </cell>
          <cell r="E681">
            <v>6</v>
          </cell>
          <cell r="F681">
            <v>1</v>
          </cell>
        </row>
        <row r="682">
          <cell r="A682" t="str">
            <v>CUR</v>
          </cell>
          <cell r="B682" t="str">
            <v>CAVOUR</v>
          </cell>
          <cell r="C682" t="str">
            <v>TO</v>
          </cell>
          <cell r="D682" t="str">
            <v>PIEMONTE</v>
          </cell>
          <cell r="E682">
            <v>6</v>
          </cell>
          <cell r="F682">
            <v>1</v>
          </cell>
        </row>
        <row r="683">
          <cell r="A683" t="str">
            <v>CHE</v>
          </cell>
          <cell r="B683" t="str">
            <v>CHIERI</v>
          </cell>
          <cell r="C683" t="str">
            <v>TO</v>
          </cell>
          <cell r="D683" t="str">
            <v>PIEMONTE</v>
          </cell>
          <cell r="E683">
            <v>6</v>
          </cell>
          <cell r="F683">
            <v>1</v>
          </cell>
        </row>
        <row r="684">
          <cell r="A684" t="str">
            <v>CVS</v>
          </cell>
          <cell r="B684" t="str">
            <v>CHIVASSO</v>
          </cell>
          <cell r="C684" t="str">
            <v>TO</v>
          </cell>
          <cell r="D684" t="str">
            <v>PIEMONTE</v>
          </cell>
          <cell r="E684">
            <v>6</v>
          </cell>
          <cell r="F684">
            <v>1</v>
          </cell>
        </row>
        <row r="685">
          <cell r="A685" t="str">
            <v>CIE</v>
          </cell>
          <cell r="B685" t="str">
            <v>CIRIE'</v>
          </cell>
          <cell r="C685" t="str">
            <v>TO</v>
          </cell>
          <cell r="D685" t="str">
            <v>PIEMONTE</v>
          </cell>
          <cell r="E685">
            <v>6</v>
          </cell>
          <cell r="F685">
            <v>1</v>
          </cell>
        </row>
        <row r="686">
          <cell r="A686" t="str">
            <v>CLG</v>
          </cell>
          <cell r="B686" t="str">
            <v>COLLEGNO</v>
          </cell>
          <cell r="C686" t="str">
            <v>TO</v>
          </cell>
          <cell r="D686" t="str">
            <v>PIEMONTE</v>
          </cell>
          <cell r="E686">
            <v>6</v>
          </cell>
          <cell r="F686">
            <v>1</v>
          </cell>
        </row>
        <row r="687">
          <cell r="A687" t="str">
            <v>CGA</v>
          </cell>
          <cell r="B687" t="str">
            <v>COLLER.GIACOSA</v>
          </cell>
          <cell r="C687" t="str">
            <v>TO</v>
          </cell>
          <cell r="D687" t="str">
            <v>PIEMONTE</v>
          </cell>
          <cell r="E687">
            <v>6</v>
          </cell>
          <cell r="F687">
            <v>1</v>
          </cell>
        </row>
        <row r="688">
          <cell r="A688" t="str">
            <v>IVR</v>
          </cell>
          <cell r="B688" t="str">
            <v>IVREA</v>
          </cell>
          <cell r="C688" t="str">
            <v>TO</v>
          </cell>
          <cell r="D688" t="str">
            <v>PIEMONTE</v>
          </cell>
          <cell r="E688">
            <v>6</v>
          </cell>
          <cell r="F688">
            <v>1</v>
          </cell>
        </row>
        <row r="689">
          <cell r="A689" t="str">
            <v>MNL</v>
          </cell>
          <cell r="B689" t="str">
            <v>MONCALIERI</v>
          </cell>
          <cell r="C689" t="str">
            <v>TO</v>
          </cell>
          <cell r="D689" t="str">
            <v>PIEMONTE</v>
          </cell>
          <cell r="E689">
            <v>6</v>
          </cell>
          <cell r="F689">
            <v>1</v>
          </cell>
        </row>
        <row r="690">
          <cell r="A690" t="str">
            <v>NCH</v>
          </cell>
          <cell r="B690" t="str">
            <v>NICHELINO</v>
          </cell>
          <cell r="C690" t="str">
            <v>TO</v>
          </cell>
          <cell r="D690" t="str">
            <v>PIEMONTE</v>
          </cell>
          <cell r="E690">
            <v>6</v>
          </cell>
          <cell r="F690">
            <v>1</v>
          </cell>
        </row>
        <row r="691">
          <cell r="A691" t="str">
            <v>NCX</v>
          </cell>
          <cell r="B691" t="str">
            <v>NICHELINO (NORD)</v>
          </cell>
          <cell r="C691" t="str">
            <v>TO</v>
          </cell>
          <cell r="D691" t="str">
            <v>PIEMONTE</v>
          </cell>
          <cell r="E691">
            <v>6</v>
          </cell>
          <cell r="F691">
            <v>1</v>
          </cell>
        </row>
        <row r="692">
          <cell r="A692" t="str">
            <v>NCY</v>
          </cell>
          <cell r="B692" t="str">
            <v>NICHELINO (SUD)</v>
          </cell>
          <cell r="C692" t="str">
            <v>TO</v>
          </cell>
          <cell r="D692" t="str">
            <v>PIEMONTE</v>
          </cell>
          <cell r="E692">
            <v>6</v>
          </cell>
          <cell r="F692">
            <v>1</v>
          </cell>
        </row>
        <row r="693">
          <cell r="A693" t="str">
            <v>ORB</v>
          </cell>
          <cell r="B693" t="str">
            <v>ORBASSANO</v>
          </cell>
          <cell r="C693" t="str">
            <v>TO</v>
          </cell>
          <cell r="D693" t="str">
            <v>PIEMONTE</v>
          </cell>
          <cell r="E693">
            <v>6</v>
          </cell>
          <cell r="F693">
            <v>1</v>
          </cell>
        </row>
        <row r="694">
          <cell r="A694" t="str">
            <v>RVR</v>
          </cell>
          <cell r="B694" t="str">
            <v>RIVAROLO</v>
          </cell>
          <cell r="C694" t="str">
            <v>TO</v>
          </cell>
          <cell r="D694" t="str">
            <v>PIEMONTE</v>
          </cell>
          <cell r="E694">
            <v>6</v>
          </cell>
          <cell r="F694">
            <v>1</v>
          </cell>
        </row>
        <row r="695">
          <cell r="A695" t="str">
            <v>RVL</v>
          </cell>
          <cell r="B695" t="str">
            <v>RIVOLI</v>
          </cell>
          <cell r="C695" t="str">
            <v>TO</v>
          </cell>
          <cell r="D695" t="str">
            <v>PIEMONTE</v>
          </cell>
          <cell r="E695">
            <v>6</v>
          </cell>
          <cell r="F695">
            <v>1</v>
          </cell>
        </row>
        <row r="696">
          <cell r="A696" t="str">
            <v>RBS</v>
          </cell>
          <cell r="B696" t="str">
            <v>ROBASSOMERO</v>
          </cell>
          <cell r="C696" t="str">
            <v>TO</v>
          </cell>
          <cell r="D696" t="str">
            <v>PIEMONTE</v>
          </cell>
          <cell r="E696">
            <v>6</v>
          </cell>
          <cell r="F696">
            <v>1</v>
          </cell>
        </row>
        <row r="697">
          <cell r="A697" t="str">
            <v>MTO</v>
          </cell>
          <cell r="B697" t="str">
            <v>S. MAURO TORINESE</v>
          </cell>
          <cell r="C697" t="str">
            <v>TO</v>
          </cell>
          <cell r="D697" t="str">
            <v>PIEMONTE</v>
          </cell>
          <cell r="E697">
            <v>6</v>
          </cell>
          <cell r="F697">
            <v>1</v>
          </cell>
        </row>
        <row r="698">
          <cell r="A698" t="str">
            <v>STM</v>
          </cell>
          <cell r="B698" t="str">
            <v>STRAMBINO</v>
          </cell>
          <cell r="C698" t="str">
            <v>TO</v>
          </cell>
          <cell r="D698" t="str">
            <v>PIEMONTE</v>
          </cell>
          <cell r="E698">
            <v>6</v>
          </cell>
          <cell r="F698">
            <v>1</v>
          </cell>
        </row>
        <row r="699">
          <cell r="A699" t="str">
            <v>TOR</v>
          </cell>
          <cell r="B699" t="str">
            <v>TORINO</v>
          </cell>
          <cell r="C699" t="str">
            <v>TO</v>
          </cell>
          <cell r="D699" t="str">
            <v>PIEMONTE</v>
          </cell>
          <cell r="E699">
            <v>6</v>
          </cell>
          <cell r="F699">
            <v>1</v>
          </cell>
        </row>
        <row r="700">
          <cell r="A700" t="str">
            <v>TRP</v>
          </cell>
          <cell r="B700" t="str">
            <v>TORRE PELLICE</v>
          </cell>
          <cell r="C700" t="str">
            <v>TO</v>
          </cell>
          <cell r="D700" t="str">
            <v>PIEMONTE</v>
          </cell>
          <cell r="E700">
            <v>6</v>
          </cell>
          <cell r="F700">
            <v>1</v>
          </cell>
        </row>
        <row r="701">
          <cell r="A701" t="str">
            <v>TRF</v>
          </cell>
          <cell r="B701" t="str">
            <v>TROFARELLO</v>
          </cell>
          <cell r="C701" t="str">
            <v>TO</v>
          </cell>
          <cell r="D701" t="str">
            <v>PIEMONTE</v>
          </cell>
          <cell r="E701">
            <v>6</v>
          </cell>
          <cell r="F701">
            <v>1</v>
          </cell>
        </row>
        <row r="702">
          <cell r="A702" t="str">
            <v>VNR</v>
          </cell>
          <cell r="B702" t="str">
            <v>VENARIA</v>
          </cell>
          <cell r="C702" t="str">
            <v>TO</v>
          </cell>
          <cell r="D702" t="str">
            <v>PIEMONTE</v>
          </cell>
          <cell r="E702">
            <v>6</v>
          </cell>
          <cell r="F702">
            <v>1</v>
          </cell>
        </row>
        <row r="703">
          <cell r="A703" t="str">
            <v>VRS</v>
          </cell>
          <cell r="B703" t="str">
            <v>VERRUA SAVOIA</v>
          </cell>
          <cell r="C703" t="str">
            <v>TO</v>
          </cell>
          <cell r="D703" t="str">
            <v>PIEMONTE</v>
          </cell>
          <cell r="E703">
            <v>6</v>
          </cell>
          <cell r="F703">
            <v>1</v>
          </cell>
        </row>
        <row r="704">
          <cell r="A704" t="str">
            <v>VLP</v>
          </cell>
          <cell r="B704" t="str">
            <v>VOLPIANO</v>
          </cell>
          <cell r="C704" t="str">
            <v>TO</v>
          </cell>
          <cell r="D704" t="str">
            <v>PIEMONTE</v>
          </cell>
          <cell r="E704">
            <v>6</v>
          </cell>
          <cell r="F704">
            <v>1</v>
          </cell>
        </row>
        <row r="705">
          <cell r="A705" t="str">
            <v>VOL</v>
          </cell>
          <cell r="B705" t="str">
            <v>VOLVENA</v>
          </cell>
          <cell r="C705" t="str">
            <v>TO</v>
          </cell>
          <cell r="D705" t="str">
            <v>PIEMONTE</v>
          </cell>
          <cell r="E705">
            <v>6</v>
          </cell>
          <cell r="F705">
            <v>1</v>
          </cell>
        </row>
        <row r="706">
          <cell r="A706" t="str">
            <v>MRS</v>
          </cell>
          <cell r="B706" t="str">
            <v>MARSALA</v>
          </cell>
          <cell r="C706" t="str">
            <v>TP</v>
          </cell>
          <cell r="D706" t="str">
            <v>SICILIA</v>
          </cell>
          <cell r="E706">
            <v>6</v>
          </cell>
          <cell r="F706">
            <v>3</v>
          </cell>
        </row>
        <row r="707">
          <cell r="A707" t="str">
            <v>MZR</v>
          </cell>
          <cell r="B707" t="str">
            <v>MAZARA DEL VALLO</v>
          </cell>
          <cell r="C707" t="str">
            <v>TP</v>
          </cell>
          <cell r="D707" t="str">
            <v>SICILIA</v>
          </cell>
          <cell r="E707">
            <v>6</v>
          </cell>
          <cell r="F707">
            <v>3</v>
          </cell>
        </row>
        <row r="708">
          <cell r="A708" t="str">
            <v>TRA</v>
          </cell>
          <cell r="B708" t="str">
            <v>TRAPANI</v>
          </cell>
          <cell r="C708" t="str">
            <v>TP</v>
          </cell>
          <cell r="D708" t="str">
            <v>SICILIA</v>
          </cell>
          <cell r="E708">
            <v>6</v>
          </cell>
          <cell r="F708">
            <v>3</v>
          </cell>
        </row>
        <row r="709">
          <cell r="A709" t="str">
            <v>FAB</v>
          </cell>
          <cell r="B709" t="str">
            <v>FABBRO</v>
          </cell>
          <cell r="C709" t="str">
            <v>TR</v>
          </cell>
          <cell r="D709" t="str">
            <v>UMBRIA</v>
          </cell>
          <cell r="E709">
            <v>6</v>
          </cell>
          <cell r="F709">
            <v>2</v>
          </cell>
        </row>
        <row r="710">
          <cell r="A710" t="str">
            <v>NAR</v>
          </cell>
          <cell r="B710" t="str">
            <v>NARNI</v>
          </cell>
          <cell r="C710" t="str">
            <v>TR</v>
          </cell>
          <cell r="D710" t="str">
            <v>UMBRIA</v>
          </cell>
          <cell r="E710">
            <v>6</v>
          </cell>
          <cell r="F710">
            <v>2</v>
          </cell>
        </row>
        <row r="711">
          <cell r="A711" t="str">
            <v>NER</v>
          </cell>
          <cell r="B711" t="str">
            <v>NERA MONTORO</v>
          </cell>
          <cell r="C711" t="str">
            <v>TR</v>
          </cell>
          <cell r="D711" t="str">
            <v>UMBRIA</v>
          </cell>
          <cell r="E711">
            <v>6</v>
          </cell>
          <cell r="F711">
            <v>2</v>
          </cell>
        </row>
        <row r="712">
          <cell r="A712" t="str">
            <v>ORV</v>
          </cell>
          <cell r="B712" t="str">
            <v>ORVIETO</v>
          </cell>
          <cell r="C712" t="str">
            <v>TR</v>
          </cell>
          <cell r="D712" t="str">
            <v>UMBRIA</v>
          </cell>
          <cell r="E712">
            <v>6</v>
          </cell>
          <cell r="F712">
            <v>2</v>
          </cell>
        </row>
        <row r="713">
          <cell r="A713" t="str">
            <v>TER</v>
          </cell>
          <cell r="B713" t="str">
            <v>TERNI</v>
          </cell>
          <cell r="C713" t="str">
            <v>TR</v>
          </cell>
          <cell r="D713" t="str">
            <v>UMBRIA</v>
          </cell>
          <cell r="E713">
            <v>6</v>
          </cell>
          <cell r="F713">
            <v>2</v>
          </cell>
        </row>
        <row r="714">
          <cell r="A714" t="str">
            <v>MIA</v>
          </cell>
          <cell r="B714" t="str">
            <v>MUGGIA</v>
          </cell>
          <cell r="C714" t="str">
            <v>TS</v>
          </cell>
          <cell r="D714" t="str">
            <v>FRIULI</v>
          </cell>
          <cell r="E714">
            <v>6</v>
          </cell>
          <cell r="F714">
            <v>1</v>
          </cell>
        </row>
        <row r="715">
          <cell r="A715" t="str">
            <v>TRI</v>
          </cell>
          <cell r="B715" t="str">
            <v>TRIESTE</v>
          </cell>
          <cell r="C715" t="str">
            <v>TS</v>
          </cell>
          <cell r="D715" t="str">
            <v>FRIULI</v>
          </cell>
          <cell r="E715">
            <v>6</v>
          </cell>
          <cell r="F715">
            <v>1</v>
          </cell>
        </row>
        <row r="716">
          <cell r="A716" t="str">
            <v>IST</v>
          </cell>
          <cell r="B716" t="str">
            <v>ISTRANA</v>
          </cell>
          <cell r="C716" t="str">
            <v>TV</v>
          </cell>
          <cell r="D716" t="str">
            <v>VENETO</v>
          </cell>
          <cell r="E716">
            <v>6</v>
          </cell>
          <cell r="F716">
            <v>1</v>
          </cell>
        </row>
        <row r="717">
          <cell r="A717" t="str">
            <v>MBL</v>
          </cell>
          <cell r="B717" t="str">
            <v>MONTEBELLUNA</v>
          </cell>
          <cell r="C717" t="str">
            <v>TV</v>
          </cell>
          <cell r="D717" t="str">
            <v>VENETO</v>
          </cell>
          <cell r="E717">
            <v>6</v>
          </cell>
          <cell r="F717">
            <v>1</v>
          </cell>
        </row>
        <row r="718">
          <cell r="A718" t="str">
            <v>ODE</v>
          </cell>
          <cell r="B718" t="str">
            <v>ODERZO</v>
          </cell>
          <cell r="C718" t="str">
            <v>TV</v>
          </cell>
          <cell r="D718" t="str">
            <v>VENETO</v>
          </cell>
          <cell r="E718">
            <v>6</v>
          </cell>
          <cell r="F718">
            <v>1</v>
          </cell>
        </row>
        <row r="719">
          <cell r="A719" t="str">
            <v>TVS</v>
          </cell>
          <cell r="B719" t="str">
            <v>TREVISO</v>
          </cell>
          <cell r="C719" t="str">
            <v>TV</v>
          </cell>
          <cell r="D719" t="str">
            <v>VENETO</v>
          </cell>
          <cell r="E719">
            <v>6</v>
          </cell>
          <cell r="F719">
            <v>1</v>
          </cell>
        </row>
        <row r="720">
          <cell r="A720" t="str">
            <v>VVE</v>
          </cell>
          <cell r="B720" t="str">
            <v>VITTORIO VENETO</v>
          </cell>
          <cell r="C720" t="str">
            <v>TV</v>
          </cell>
          <cell r="D720" t="str">
            <v>VENETO</v>
          </cell>
          <cell r="E720">
            <v>6</v>
          </cell>
          <cell r="F720">
            <v>1</v>
          </cell>
        </row>
        <row r="721">
          <cell r="A721" t="str">
            <v>AVN</v>
          </cell>
          <cell r="B721" t="str">
            <v>AVIANO</v>
          </cell>
          <cell r="C721" t="str">
            <v>UD</v>
          </cell>
          <cell r="D721" t="str">
            <v>FRIULI</v>
          </cell>
          <cell r="E721">
            <v>6</v>
          </cell>
          <cell r="F721">
            <v>1</v>
          </cell>
        </row>
        <row r="722">
          <cell r="A722" t="str">
            <v>ARS</v>
          </cell>
          <cell r="B722" t="str">
            <v>BAGNARIA ARSA</v>
          </cell>
          <cell r="C722" t="str">
            <v>UD</v>
          </cell>
          <cell r="D722" t="str">
            <v>FRIULI</v>
          </cell>
          <cell r="E722">
            <v>6</v>
          </cell>
          <cell r="F722">
            <v>1</v>
          </cell>
        </row>
        <row r="723">
          <cell r="A723" t="str">
            <v>CPF</v>
          </cell>
          <cell r="B723" t="str">
            <v>CAMPOFORMIDO</v>
          </cell>
          <cell r="C723" t="str">
            <v>UD</v>
          </cell>
          <cell r="D723" t="str">
            <v>FRIULI</v>
          </cell>
          <cell r="E723">
            <v>6</v>
          </cell>
          <cell r="F723">
            <v>1</v>
          </cell>
        </row>
        <row r="724">
          <cell r="A724" t="str">
            <v>CVD</v>
          </cell>
          <cell r="B724" t="str">
            <v>CIVIDALE DEL FRIULI</v>
          </cell>
          <cell r="C724" t="str">
            <v>UD</v>
          </cell>
          <cell r="D724" t="str">
            <v>FRIULI</v>
          </cell>
          <cell r="E724">
            <v>6</v>
          </cell>
          <cell r="F724">
            <v>1</v>
          </cell>
        </row>
        <row r="725">
          <cell r="A725" t="str">
            <v>GEM</v>
          </cell>
          <cell r="B725" t="str">
            <v>GEMONA</v>
          </cell>
          <cell r="C725" t="str">
            <v>UD</v>
          </cell>
          <cell r="D725" t="str">
            <v>FRIULI</v>
          </cell>
          <cell r="E725">
            <v>6</v>
          </cell>
          <cell r="F725">
            <v>1</v>
          </cell>
        </row>
        <row r="726">
          <cell r="A726" t="str">
            <v>LAT</v>
          </cell>
          <cell r="B726" t="str">
            <v>LATISANA</v>
          </cell>
          <cell r="C726" t="str">
            <v>UD</v>
          </cell>
          <cell r="D726" t="str">
            <v>FRIULI</v>
          </cell>
          <cell r="E726">
            <v>6</v>
          </cell>
          <cell r="F726">
            <v>1</v>
          </cell>
        </row>
        <row r="727">
          <cell r="A727" t="str">
            <v>MLB</v>
          </cell>
          <cell r="B727" t="str">
            <v>MALBORGHETTO</v>
          </cell>
          <cell r="C727" t="str">
            <v>UD</v>
          </cell>
          <cell r="D727" t="str">
            <v>FRIULI</v>
          </cell>
          <cell r="E727">
            <v>6</v>
          </cell>
          <cell r="F727">
            <v>1</v>
          </cell>
        </row>
        <row r="728">
          <cell r="A728" t="str">
            <v>PMV</v>
          </cell>
          <cell r="B728" t="str">
            <v>PALMANOVA</v>
          </cell>
          <cell r="C728" t="str">
            <v>UD</v>
          </cell>
          <cell r="D728" t="str">
            <v>FRIULI</v>
          </cell>
          <cell r="E728">
            <v>6</v>
          </cell>
          <cell r="F728">
            <v>1</v>
          </cell>
        </row>
        <row r="729">
          <cell r="A729" t="str">
            <v>SDN</v>
          </cell>
          <cell r="B729" t="str">
            <v>S.DANIELE</v>
          </cell>
          <cell r="C729" t="str">
            <v>UD</v>
          </cell>
          <cell r="D729" t="str">
            <v>FRIULI</v>
          </cell>
          <cell r="E729">
            <v>6</v>
          </cell>
          <cell r="F729">
            <v>1</v>
          </cell>
        </row>
        <row r="730">
          <cell r="A730" t="str">
            <v>SDG</v>
          </cell>
          <cell r="B730" t="str">
            <v>SEDEGLIANO</v>
          </cell>
          <cell r="C730" t="str">
            <v>UD</v>
          </cell>
          <cell r="D730" t="str">
            <v>FRIULI</v>
          </cell>
          <cell r="E730">
            <v>6</v>
          </cell>
          <cell r="F730">
            <v>1</v>
          </cell>
        </row>
        <row r="731">
          <cell r="A731" t="str">
            <v>TRC</v>
          </cell>
          <cell r="B731" t="str">
            <v>TARCENTO</v>
          </cell>
          <cell r="C731" t="str">
            <v>UD</v>
          </cell>
          <cell r="D731" t="str">
            <v>FRIULI</v>
          </cell>
          <cell r="E731">
            <v>6</v>
          </cell>
          <cell r="F731">
            <v>1</v>
          </cell>
        </row>
        <row r="732">
          <cell r="A732" t="str">
            <v>TRV</v>
          </cell>
          <cell r="B732" t="str">
            <v>TARVISIO</v>
          </cell>
          <cell r="C732" t="str">
            <v>UD</v>
          </cell>
          <cell r="D732" t="str">
            <v>FRIULI</v>
          </cell>
          <cell r="E732">
            <v>6</v>
          </cell>
          <cell r="F732">
            <v>1</v>
          </cell>
        </row>
        <row r="733">
          <cell r="A733" t="str">
            <v>UDI</v>
          </cell>
          <cell r="B733" t="str">
            <v>UDINE</v>
          </cell>
          <cell r="C733" t="str">
            <v>UD</v>
          </cell>
          <cell r="D733" t="str">
            <v>FRIULI</v>
          </cell>
          <cell r="E733">
            <v>6</v>
          </cell>
          <cell r="F733">
            <v>1</v>
          </cell>
        </row>
        <row r="734">
          <cell r="A734" t="str">
            <v>VIS</v>
          </cell>
          <cell r="B734" t="str">
            <v>VILLASANTINA</v>
          </cell>
          <cell r="C734" t="str">
            <v>UD</v>
          </cell>
          <cell r="D734" t="str">
            <v>FRIULI</v>
          </cell>
          <cell r="E734">
            <v>6</v>
          </cell>
          <cell r="F734">
            <v>1</v>
          </cell>
        </row>
        <row r="735">
          <cell r="A735" t="str">
            <v>BRN</v>
          </cell>
          <cell r="B735" t="str">
            <v>BRUNELLO</v>
          </cell>
          <cell r="C735" t="str">
            <v>VA</v>
          </cell>
          <cell r="D735" t="str">
            <v>LOMBARDIA</v>
          </cell>
          <cell r="E735">
            <v>6</v>
          </cell>
          <cell r="F735">
            <v>1</v>
          </cell>
        </row>
        <row r="736">
          <cell r="A736" t="str">
            <v>CAD</v>
          </cell>
          <cell r="B736" t="str">
            <v>CARDANO AL CAMPO</v>
          </cell>
          <cell r="C736" t="str">
            <v>VA</v>
          </cell>
          <cell r="D736" t="str">
            <v>LOMBARDIA</v>
          </cell>
          <cell r="E736">
            <v>6</v>
          </cell>
          <cell r="F736">
            <v>1</v>
          </cell>
        </row>
        <row r="737">
          <cell r="A737" t="str">
            <v>CSZ</v>
          </cell>
          <cell r="B737" t="str">
            <v>CASTELLANZA</v>
          </cell>
          <cell r="C737" t="str">
            <v>VA</v>
          </cell>
          <cell r="D737" t="str">
            <v>LOMBARDIA</v>
          </cell>
          <cell r="E737">
            <v>6</v>
          </cell>
          <cell r="F737">
            <v>1</v>
          </cell>
        </row>
        <row r="738">
          <cell r="A738" t="str">
            <v>CAO</v>
          </cell>
          <cell r="B738" t="str">
            <v>CASTIGLIONE OLONA</v>
          </cell>
          <cell r="C738" t="str">
            <v>VA</v>
          </cell>
          <cell r="D738" t="str">
            <v>LOMBARDIA</v>
          </cell>
          <cell r="E738">
            <v>6</v>
          </cell>
          <cell r="F738">
            <v>1</v>
          </cell>
        </row>
        <row r="739">
          <cell r="A739" t="str">
            <v>LUI</v>
          </cell>
          <cell r="B739" t="str">
            <v>LUINO</v>
          </cell>
          <cell r="C739" t="str">
            <v>VA</v>
          </cell>
          <cell r="D739" t="str">
            <v>LOMBARDIA</v>
          </cell>
          <cell r="E739">
            <v>6</v>
          </cell>
          <cell r="F739">
            <v>1</v>
          </cell>
        </row>
        <row r="740">
          <cell r="A740" t="str">
            <v>MLP</v>
          </cell>
          <cell r="B740" t="str">
            <v>MALPENSA</v>
          </cell>
          <cell r="C740" t="str">
            <v>VA</v>
          </cell>
          <cell r="D740" t="str">
            <v>LOMBARDIA</v>
          </cell>
          <cell r="E740">
            <v>6</v>
          </cell>
          <cell r="F740">
            <v>1</v>
          </cell>
        </row>
        <row r="741">
          <cell r="A741" t="str">
            <v>ORI</v>
          </cell>
          <cell r="B741" t="str">
            <v>ORIGGIO</v>
          </cell>
          <cell r="C741" t="str">
            <v>VA</v>
          </cell>
          <cell r="D741" t="str">
            <v>LOMBARDIA</v>
          </cell>
          <cell r="E741">
            <v>6</v>
          </cell>
          <cell r="F741">
            <v>1</v>
          </cell>
        </row>
        <row r="742">
          <cell r="A742" t="str">
            <v>VCC</v>
          </cell>
          <cell r="B742" t="str">
            <v>VAL CARDANO AL CAMPO</v>
          </cell>
          <cell r="C742" t="str">
            <v>VA</v>
          </cell>
          <cell r="D742" t="str">
            <v>LOMBARDIA</v>
          </cell>
          <cell r="E742">
            <v>6</v>
          </cell>
          <cell r="F742">
            <v>1</v>
          </cell>
        </row>
        <row r="743">
          <cell r="A743" t="str">
            <v>VAR</v>
          </cell>
          <cell r="B743" t="str">
            <v>VARESE</v>
          </cell>
          <cell r="C743" t="str">
            <v>VA</v>
          </cell>
          <cell r="D743" t="str">
            <v>LOMBARDIA</v>
          </cell>
          <cell r="E743">
            <v>6</v>
          </cell>
          <cell r="F743">
            <v>1</v>
          </cell>
        </row>
        <row r="744">
          <cell r="A744" t="str">
            <v>CAI</v>
          </cell>
          <cell r="B744" t="str">
            <v>CARISIO</v>
          </cell>
          <cell r="C744" t="str">
            <v>VC</v>
          </cell>
          <cell r="D744" t="str">
            <v>PIEMONTE</v>
          </cell>
          <cell r="E744">
            <v>6</v>
          </cell>
          <cell r="F744">
            <v>1</v>
          </cell>
        </row>
        <row r="745">
          <cell r="A745" t="str">
            <v>FPO</v>
          </cell>
          <cell r="B745" t="str">
            <v>FONTANETTO PO</v>
          </cell>
          <cell r="C745" t="str">
            <v>VC</v>
          </cell>
          <cell r="D745" t="str">
            <v>PIEMONTE</v>
          </cell>
          <cell r="E745">
            <v>6</v>
          </cell>
          <cell r="F745">
            <v>1</v>
          </cell>
        </row>
        <row r="746">
          <cell r="A746" t="str">
            <v>SLG</v>
          </cell>
          <cell r="B746" t="str">
            <v>SALUGGIA</v>
          </cell>
          <cell r="C746" t="str">
            <v>VC</v>
          </cell>
          <cell r="D746" t="str">
            <v>PIEMONTE</v>
          </cell>
          <cell r="E746">
            <v>6</v>
          </cell>
          <cell r="F746">
            <v>1</v>
          </cell>
        </row>
        <row r="747">
          <cell r="A747" t="str">
            <v>VER</v>
          </cell>
          <cell r="B747" t="str">
            <v>VERCELLI</v>
          </cell>
          <cell r="C747" t="str">
            <v>VC</v>
          </cell>
          <cell r="D747" t="str">
            <v>PIEMONTE</v>
          </cell>
          <cell r="E747">
            <v>6</v>
          </cell>
          <cell r="F747">
            <v>1</v>
          </cell>
        </row>
        <row r="748">
          <cell r="A748" t="str">
            <v>CLE</v>
          </cell>
          <cell r="B748" t="str">
            <v>CAORLE</v>
          </cell>
          <cell r="C748" t="str">
            <v>VE</v>
          </cell>
          <cell r="D748" t="str">
            <v>VENETO</v>
          </cell>
          <cell r="E748">
            <v>6</v>
          </cell>
          <cell r="F748">
            <v>1</v>
          </cell>
        </row>
        <row r="749">
          <cell r="A749" t="str">
            <v>CHG</v>
          </cell>
          <cell r="B749" t="str">
            <v>CHIOGGIA</v>
          </cell>
          <cell r="C749" t="str">
            <v>VE</v>
          </cell>
          <cell r="D749" t="str">
            <v>VENETO</v>
          </cell>
          <cell r="E749">
            <v>6</v>
          </cell>
          <cell r="F749">
            <v>1</v>
          </cell>
        </row>
        <row r="750">
          <cell r="A750" t="str">
            <v>CCR</v>
          </cell>
          <cell r="B750" t="str">
            <v>CONCORDIA SAGITTARIA</v>
          </cell>
          <cell r="C750" t="str">
            <v>VE</v>
          </cell>
          <cell r="D750" t="str">
            <v>VENETO</v>
          </cell>
          <cell r="E750">
            <v>6</v>
          </cell>
          <cell r="F750">
            <v>1</v>
          </cell>
        </row>
        <row r="751">
          <cell r="A751" t="str">
            <v>DOL</v>
          </cell>
          <cell r="B751" t="str">
            <v>DOLO</v>
          </cell>
          <cell r="C751" t="str">
            <v>VE</v>
          </cell>
          <cell r="D751" t="str">
            <v>VENETO</v>
          </cell>
          <cell r="E751">
            <v>6</v>
          </cell>
          <cell r="F751">
            <v>1</v>
          </cell>
        </row>
        <row r="752">
          <cell r="A752" t="str">
            <v>JES</v>
          </cell>
          <cell r="B752" t="str">
            <v>JESOLO</v>
          </cell>
          <cell r="C752" t="str">
            <v>VE</v>
          </cell>
          <cell r="D752" t="str">
            <v>VENETO</v>
          </cell>
          <cell r="E752">
            <v>6</v>
          </cell>
          <cell r="F752">
            <v>1</v>
          </cell>
        </row>
        <row r="753">
          <cell r="A753" t="str">
            <v>MST</v>
          </cell>
          <cell r="B753" t="str">
            <v>MESTRE</v>
          </cell>
          <cell r="C753" t="str">
            <v>VE</v>
          </cell>
          <cell r="D753" t="str">
            <v>VENETO</v>
          </cell>
          <cell r="E753">
            <v>6</v>
          </cell>
          <cell r="F753">
            <v>1</v>
          </cell>
        </row>
        <row r="754">
          <cell r="A754" t="str">
            <v>POR</v>
          </cell>
          <cell r="B754" t="str">
            <v>PORTO MARGHERA</v>
          </cell>
          <cell r="C754" t="str">
            <v>VE</v>
          </cell>
          <cell r="D754" t="str">
            <v>VENETO</v>
          </cell>
          <cell r="E754">
            <v>6</v>
          </cell>
          <cell r="F754">
            <v>1</v>
          </cell>
        </row>
        <row r="755">
          <cell r="A755" t="str">
            <v>CRV</v>
          </cell>
          <cell r="B755" t="str">
            <v>PORTO MARGHERA(CENTRO RICERCHE VENEZIA)</v>
          </cell>
          <cell r="C755" t="str">
            <v>VE</v>
          </cell>
          <cell r="D755" t="str">
            <v>VENETO</v>
          </cell>
          <cell r="E755">
            <v>6</v>
          </cell>
          <cell r="F755">
            <v>1</v>
          </cell>
        </row>
        <row r="756">
          <cell r="A756" t="str">
            <v>PGR</v>
          </cell>
          <cell r="B756" t="str">
            <v>PORTOGRUARO</v>
          </cell>
          <cell r="C756" t="str">
            <v>VE</v>
          </cell>
          <cell r="D756" t="str">
            <v>VENETO</v>
          </cell>
          <cell r="E756">
            <v>6</v>
          </cell>
          <cell r="F756">
            <v>1</v>
          </cell>
        </row>
        <row r="757">
          <cell r="A757" t="str">
            <v>SDP</v>
          </cell>
          <cell r="B757" t="str">
            <v>SAN DONA' DEL PIAVE</v>
          </cell>
          <cell r="C757" t="str">
            <v>VE</v>
          </cell>
          <cell r="D757" t="str">
            <v>VENETO</v>
          </cell>
          <cell r="E757">
            <v>6</v>
          </cell>
          <cell r="F757">
            <v>1</v>
          </cell>
        </row>
        <row r="758">
          <cell r="A758" t="str">
            <v>TSR</v>
          </cell>
          <cell r="B758" t="str">
            <v>TESSERA</v>
          </cell>
          <cell r="C758" t="str">
            <v>VE</v>
          </cell>
          <cell r="D758" t="str">
            <v>VENETO</v>
          </cell>
          <cell r="E758">
            <v>6</v>
          </cell>
          <cell r="F758">
            <v>1</v>
          </cell>
        </row>
        <row r="759">
          <cell r="A759" t="str">
            <v>VEN</v>
          </cell>
          <cell r="B759" t="str">
            <v>VENEZIA</v>
          </cell>
          <cell r="C759" t="str">
            <v>VE</v>
          </cell>
          <cell r="D759" t="str">
            <v>VENETO</v>
          </cell>
          <cell r="E759">
            <v>6</v>
          </cell>
          <cell r="F759">
            <v>1</v>
          </cell>
        </row>
        <row r="760">
          <cell r="A760" t="str">
            <v>ASI</v>
          </cell>
          <cell r="B760" t="str">
            <v>ASIAGO</v>
          </cell>
          <cell r="C760" t="str">
            <v>VI</v>
          </cell>
          <cell r="D760" t="str">
            <v>VENETO</v>
          </cell>
          <cell r="E760">
            <v>6</v>
          </cell>
          <cell r="F760">
            <v>1</v>
          </cell>
        </row>
        <row r="761">
          <cell r="A761" t="str">
            <v>BAS</v>
          </cell>
          <cell r="B761" t="str">
            <v>BASSANO</v>
          </cell>
          <cell r="C761" t="str">
            <v>VI</v>
          </cell>
          <cell r="D761" t="str">
            <v>VENETO</v>
          </cell>
          <cell r="E761">
            <v>6</v>
          </cell>
          <cell r="F761">
            <v>1</v>
          </cell>
        </row>
        <row r="762">
          <cell r="A762" t="str">
            <v>CMM</v>
          </cell>
          <cell r="B762" t="str">
            <v>CAMISANO VICENTINO</v>
          </cell>
          <cell r="C762" t="str">
            <v>VI</v>
          </cell>
          <cell r="D762" t="str">
            <v>VENETO</v>
          </cell>
          <cell r="E762">
            <v>6</v>
          </cell>
          <cell r="F762">
            <v>1</v>
          </cell>
        </row>
        <row r="763">
          <cell r="A763" t="str">
            <v>SHI</v>
          </cell>
          <cell r="B763" t="str">
            <v>SCHIO</v>
          </cell>
          <cell r="C763" t="str">
            <v>VI</v>
          </cell>
          <cell r="D763" t="str">
            <v>VENETO</v>
          </cell>
          <cell r="E763">
            <v>6</v>
          </cell>
          <cell r="F763">
            <v>1</v>
          </cell>
        </row>
        <row r="764">
          <cell r="A764" t="str">
            <v>TRS</v>
          </cell>
          <cell r="B764" t="str">
            <v>TRISSINO</v>
          </cell>
          <cell r="C764" t="str">
            <v>VI</v>
          </cell>
          <cell r="D764" t="str">
            <v>VENETO</v>
          </cell>
          <cell r="E764">
            <v>6</v>
          </cell>
          <cell r="F764">
            <v>1</v>
          </cell>
        </row>
        <row r="765">
          <cell r="A765" t="str">
            <v>VIC</v>
          </cell>
          <cell r="B765" t="str">
            <v>VICENZA</v>
          </cell>
          <cell r="C765" t="str">
            <v>VI</v>
          </cell>
          <cell r="D765" t="str">
            <v>VENETO</v>
          </cell>
          <cell r="E765">
            <v>6</v>
          </cell>
          <cell r="F765">
            <v>1</v>
          </cell>
        </row>
        <row r="766">
          <cell r="A766" t="str">
            <v>BDL</v>
          </cell>
          <cell r="B766" t="str">
            <v>BARDOLINO</v>
          </cell>
          <cell r="C766" t="str">
            <v>VR</v>
          </cell>
          <cell r="D766" t="str">
            <v>VENETO</v>
          </cell>
          <cell r="E766">
            <v>6</v>
          </cell>
          <cell r="F766">
            <v>1</v>
          </cell>
        </row>
        <row r="767">
          <cell r="A767" t="str">
            <v>BUS</v>
          </cell>
          <cell r="B767" t="str">
            <v>BUSSOLENGO</v>
          </cell>
          <cell r="C767" t="str">
            <v>VR</v>
          </cell>
          <cell r="D767" t="str">
            <v>VENETO</v>
          </cell>
          <cell r="E767">
            <v>6</v>
          </cell>
          <cell r="F767">
            <v>1</v>
          </cell>
        </row>
        <row r="768">
          <cell r="A768" t="str">
            <v>CVN</v>
          </cell>
          <cell r="B768" t="str">
            <v>CAVAION VERONESE</v>
          </cell>
          <cell r="C768" t="str">
            <v>VR</v>
          </cell>
          <cell r="D768" t="str">
            <v>VENETO</v>
          </cell>
          <cell r="E768">
            <v>6</v>
          </cell>
          <cell r="F768">
            <v>1</v>
          </cell>
        </row>
        <row r="769">
          <cell r="A769" t="str">
            <v>DOS</v>
          </cell>
          <cell r="B769" t="str">
            <v>DOSSOBUONO</v>
          </cell>
          <cell r="C769" t="str">
            <v>VR</v>
          </cell>
          <cell r="D769" t="str">
            <v>VENETO</v>
          </cell>
          <cell r="E769">
            <v>6</v>
          </cell>
          <cell r="F769">
            <v>1</v>
          </cell>
        </row>
        <row r="770">
          <cell r="A770" t="str">
            <v>LEG</v>
          </cell>
          <cell r="B770" t="str">
            <v>LEGNAGO</v>
          </cell>
          <cell r="C770" t="str">
            <v>VR</v>
          </cell>
          <cell r="D770" t="str">
            <v>VENETO</v>
          </cell>
          <cell r="E770">
            <v>6</v>
          </cell>
          <cell r="F770">
            <v>1</v>
          </cell>
        </row>
        <row r="771">
          <cell r="A771" t="str">
            <v>MTD</v>
          </cell>
          <cell r="B771" t="str">
            <v>MONTEBALDO</v>
          </cell>
          <cell r="C771" t="str">
            <v>VR</v>
          </cell>
          <cell r="D771" t="str">
            <v>VENETO</v>
          </cell>
          <cell r="E771">
            <v>6</v>
          </cell>
          <cell r="F771">
            <v>1</v>
          </cell>
        </row>
        <row r="772">
          <cell r="A772" t="str">
            <v>TDB</v>
          </cell>
          <cell r="B772" t="str">
            <v>TORRI DEL BENACO</v>
          </cell>
          <cell r="C772" t="str">
            <v>VR</v>
          </cell>
          <cell r="D772" t="str">
            <v>VENETO</v>
          </cell>
          <cell r="E772">
            <v>6</v>
          </cell>
          <cell r="F772">
            <v>1</v>
          </cell>
        </row>
        <row r="773">
          <cell r="A773" t="str">
            <v>VRN</v>
          </cell>
          <cell r="B773" t="str">
            <v>VERONA</v>
          </cell>
          <cell r="C773" t="str">
            <v>VR</v>
          </cell>
          <cell r="D773" t="str">
            <v>VENETO</v>
          </cell>
          <cell r="E773">
            <v>6</v>
          </cell>
          <cell r="F773">
            <v>1</v>
          </cell>
        </row>
        <row r="774">
          <cell r="A774" t="str">
            <v>BAG</v>
          </cell>
          <cell r="B774" t="str">
            <v>BAGNOREGIO</v>
          </cell>
          <cell r="C774" t="str">
            <v>VT</v>
          </cell>
          <cell r="D774" t="str">
            <v>LAZIO</v>
          </cell>
          <cell r="E774">
            <v>6</v>
          </cell>
          <cell r="F774">
            <v>2</v>
          </cell>
        </row>
        <row r="775">
          <cell r="A775" t="str">
            <v>CPR</v>
          </cell>
          <cell r="B775" t="str">
            <v>CAPRAROLA</v>
          </cell>
          <cell r="C775" t="str">
            <v>VT</v>
          </cell>
          <cell r="D775" t="str">
            <v>LAZIO</v>
          </cell>
          <cell r="E775">
            <v>6</v>
          </cell>
          <cell r="F775">
            <v>2</v>
          </cell>
        </row>
        <row r="776">
          <cell r="A776" t="str">
            <v>CVC</v>
          </cell>
          <cell r="B776" t="str">
            <v>CIVITA CASTELLANA</v>
          </cell>
          <cell r="C776" t="str">
            <v>VT</v>
          </cell>
          <cell r="D776" t="str">
            <v>LAZIO</v>
          </cell>
          <cell r="E776">
            <v>6</v>
          </cell>
          <cell r="F776">
            <v>2</v>
          </cell>
        </row>
        <row r="777">
          <cell r="A777" t="str">
            <v>GLS</v>
          </cell>
          <cell r="B777" t="str">
            <v>GALLESE SCALO</v>
          </cell>
          <cell r="C777" t="str">
            <v>VT</v>
          </cell>
          <cell r="D777" t="str">
            <v>LAZIO</v>
          </cell>
          <cell r="E777">
            <v>6</v>
          </cell>
          <cell r="F777">
            <v>2</v>
          </cell>
        </row>
        <row r="778">
          <cell r="A778" t="str">
            <v>MFS</v>
          </cell>
          <cell r="B778" t="str">
            <v>MONTEFIASCONE</v>
          </cell>
          <cell r="C778" t="str">
            <v>VT</v>
          </cell>
          <cell r="D778" t="str">
            <v>LAZIO</v>
          </cell>
          <cell r="E778">
            <v>6</v>
          </cell>
          <cell r="F778">
            <v>2</v>
          </cell>
        </row>
        <row r="779">
          <cell r="A779" t="str">
            <v>RON</v>
          </cell>
          <cell r="B779" t="str">
            <v>RONCIGLIONE</v>
          </cell>
          <cell r="C779" t="str">
            <v>VT</v>
          </cell>
          <cell r="D779" t="str">
            <v>LAZIO</v>
          </cell>
          <cell r="E779">
            <v>6</v>
          </cell>
          <cell r="F779">
            <v>2</v>
          </cell>
        </row>
        <row r="780">
          <cell r="A780" t="str">
            <v>TRQ</v>
          </cell>
          <cell r="B780" t="str">
            <v>TARQUINIA</v>
          </cell>
          <cell r="C780" t="str">
            <v>VT</v>
          </cell>
          <cell r="D780" t="str">
            <v>LAZIO</v>
          </cell>
          <cell r="E780">
            <v>6</v>
          </cell>
          <cell r="F780">
            <v>2</v>
          </cell>
        </row>
        <row r="781">
          <cell r="A781" t="str">
            <v>VET</v>
          </cell>
          <cell r="B781" t="str">
            <v>VETRALLA</v>
          </cell>
          <cell r="C781" t="str">
            <v>VT</v>
          </cell>
          <cell r="D781" t="str">
            <v>LAZIO</v>
          </cell>
          <cell r="E781">
            <v>6</v>
          </cell>
          <cell r="F781">
            <v>2</v>
          </cell>
        </row>
        <row r="782">
          <cell r="A782" t="str">
            <v>VGN</v>
          </cell>
          <cell r="B782" t="str">
            <v>VIGNANELLO</v>
          </cell>
          <cell r="C782" t="str">
            <v>VT</v>
          </cell>
          <cell r="D782" t="str">
            <v>LAZIO</v>
          </cell>
          <cell r="E782">
            <v>6</v>
          </cell>
          <cell r="F782">
            <v>2</v>
          </cell>
        </row>
        <row r="783">
          <cell r="A783" t="str">
            <v>VIT</v>
          </cell>
          <cell r="B783" t="str">
            <v>VITERBO</v>
          </cell>
          <cell r="C783" t="str">
            <v>VT</v>
          </cell>
          <cell r="D783" t="str">
            <v>LAZIO</v>
          </cell>
          <cell r="E783">
            <v>6</v>
          </cell>
          <cell r="F783">
            <v>2</v>
          </cell>
        </row>
      </sheetData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UMI E PERDITE"/>
      <sheetName val="CONSUMI ITALIA"/>
      <sheetName val="budget 2010 vendite"/>
      <sheetName val="2010 vendite e BDG e CONS"/>
      <sheetName val="GAS NON IMMESSO IN RETE (2)"/>
      <sheetName val="ENTRY NAZIONALI"/>
      <sheetName val="BDG SRG 2010"/>
      <sheetName val="I FCST shipper 2010"/>
      <sheetName val="budget shipper 2010"/>
      <sheetName val="Foglio2"/>
      <sheetName val="RIEPILOGO"/>
      <sheetName val="Foglio1"/>
      <sheetName val="GAS NON IMMESSO IN RETE"/>
      <sheetName val="budget shipper 2009"/>
      <sheetName val="BDG_2009"/>
      <sheetName val="budget shipper 2008"/>
      <sheetName val="Bud mese"/>
      <sheetName val="Bud mese elab"/>
      <sheetName val="Mensilizzazione BD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1"/>
      <sheetName val="EXP2"/>
      <sheetName val="EXP3"/>
      <sheetName val="SalaryData"/>
      <sheetName val="Data"/>
      <sheetName val="VARIABILI"/>
      <sheetName val="2006"/>
      <sheetName val="fORMULAE"/>
      <sheetName val="INPUT - production"/>
      <sheetName val="Mbr"/>
      <sheetName val="Budget"/>
      <sheetName val="Param(1)"/>
      <sheetName val="Integration"/>
      <sheetName val="Amortization Schedules"/>
      <sheetName val="Sales 2003"/>
      <sheetName val="L"/>
      <sheetName val="ratios"/>
      <sheetName val="CE2013adj"/>
      <sheetName val="min-ems"/>
      <sheetName val="Breadown"/>
      <sheetName val="NewExpFormat220702"/>
      <sheetName val="#REF"/>
      <sheetName val="Status references"/>
      <sheetName val="Non-Payroll Expenses"/>
      <sheetName val="Revenue Breakdown"/>
      <sheetName val="Assumptions"/>
      <sheetName val="Corporate Payroll"/>
      <sheetName val="MONSPD"/>
      <sheetName val="Seasonality curve"/>
      <sheetName val="Growth curves"/>
      <sheetName val="DealSheet"/>
      <sheetName val="S-U"/>
      <sheetName val="Subject"/>
      <sheetName val="1) Balance Sheet Summary"/>
      <sheetName val="4Wk Averages"/>
      <sheetName val="Estate Growth"/>
      <sheetName val="13Wk Averages"/>
      <sheetName val="Market Share"/>
      <sheetName val="Total Growth"/>
      <sheetName val="Qual &amp; Sales"/>
      <sheetName val="Revenues Bridge"/>
      <sheetName val="DIO"/>
      <sheetName val="MITL"/>
      <sheetName val="aimport05"/>
      <sheetName val="aimport06"/>
      <sheetName val="cimport05"/>
      <sheetName val="cimport06"/>
      <sheetName val="simport05"/>
      <sheetName val="simport06"/>
      <sheetName val="Suburban customer bridges"/>
      <sheetName val="Service Offerings to Top-20"/>
      <sheetName val="Logistics Out. by Region"/>
      <sheetName val="Revenue by Segment"/>
      <sheetName val="Facilities Overview"/>
      <sheetName val="DATOS"/>
      <sheetName val="MC"/>
      <sheetName val="PL MENS"/>
      <sheetName val="GG COMPARATIVO"/>
      <sheetName val="Hoja2"/>
      <sheetName val="Differentiators &amp; Initiatives"/>
      <sheetName val="Differentiators_&amp;_Initiatives"/>
      <sheetName val="INPUT_-_production"/>
      <sheetName val="Consolidated"/>
      <sheetName val="Geography"/>
      <sheetName val="DCF"/>
      <sheetName val="Monthwise sale"/>
      <sheetName val="Inv"/>
      <sheetName val="Financials"/>
      <sheetName val="DCF Inputs"/>
      <sheetName val="Sheet1 (4)"/>
      <sheetName val="Wang DCF "/>
      <sheetName val="OTHFA-1"/>
      <sheetName val="Amortization_Schedules"/>
      <sheetName val="Sales_2003"/>
      <sheetName val="Hoja1"/>
      <sheetName val="Lookups"/>
      <sheetName val="Categories"/>
      <sheetName val="BusUnit_Mar15"/>
      <sheetName val="Historical IS"/>
      <sheetName val="Qual_&amp;_Sales"/>
      <sheetName val="1)_Balance_Sheet_Summary"/>
      <sheetName val="Non-Payroll_Expenses"/>
      <sheetName val="Revenue_Breakdown"/>
      <sheetName val="Corporate_Payroll"/>
      <sheetName val="Seasonality_curve"/>
      <sheetName val="Growth_curves"/>
      <sheetName val="Service_Offerings_to_Top-20"/>
      <sheetName val="Logistics_Out__by_Region"/>
      <sheetName val="Revenue_by_Segment"/>
      <sheetName val="Facilities_Overview"/>
      <sheetName val="Suburban_customer_bridges"/>
      <sheetName val="Status_references"/>
      <sheetName val="Sistemi"/>
      <sheetName val="KEY PERFORMANCE MEASURES"/>
      <sheetName val="non toccare"/>
      <sheetName val="non toccare 3"/>
      <sheetName val="non toccare 2"/>
      <sheetName val="synthgraph COMPS"/>
      <sheetName val="Switch"/>
      <sheetName val="Price"/>
      <sheetName val="PriceSyn"/>
      <sheetName val="INPUT_-_production1"/>
      <sheetName val="4Wk_Averages"/>
      <sheetName val="Estate_Growth"/>
      <sheetName val="13Wk_Averages"/>
      <sheetName val="Market_Share"/>
      <sheetName val="Total_Growth"/>
      <sheetName val="Revenues_Bridge"/>
      <sheetName val="PL_MENS"/>
      <sheetName val="GG_COMPARATIVO"/>
      <sheetName val="Differentiators_&amp;_Initiatives1"/>
      <sheetName val="INPUT_-_production2"/>
      <sheetName val="Amortization_Schedules1"/>
      <sheetName val="Sales_20031"/>
      <sheetName val="1)_Balance_Sheet_Summary1"/>
      <sheetName val="Non-Payroll_Expenses1"/>
      <sheetName val="Revenue_Breakdown1"/>
      <sheetName val="Corporate_Payroll1"/>
      <sheetName val="Seasonality_curve1"/>
      <sheetName val="Growth_curves1"/>
      <sheetName val="Qual_&amp;_Sales1"/>
      <sheetName val="4Wk_Averages1"/>
      <sheetName val="Estate_Growth1"/>
      <sheetName val="13Wk_Averages1"/>
      <sheetName val="Market_Share1"/>
      <sheetName val="Total_Growth1"/>
      <sheetName val="Status_references1"/>
      <sheetName val="Revenues_Bridge1"/>
      <sheetName val="Suburban_customer_bridges1"/>
      <sheetName val="Service_Offerings_to_Top-201"/>
      <sheetName val="Logistics_Out__by_Region1"/>
      <sheetName val="Revenue_by_Segment1"/>
      <sheetName val="Facilities_Overview1"/>
      <sheetName val="PL_MENS1"/>
      <sheetName val="GG_COMPARATIVO1"/>
      <sheetName val="Differentiators_&amp;_Initiatives2"/>
      <sheetName val="Master"/>
      <sheetName val="Masters- Jun14"/>
      <sheetName val="Masters- Apr14"/>
      <sheetName val="List"/>
      <sheetName val="Actuals FY15"/>
      <sheetName val="RD"/>
      <sheetName val="QOE"/>
      <sheetName val="Sheet1"/>
      <sheetName val="Sheet3"/>
      <sheetName val="KEY_PERFORMANCE_MEASURES"/>
      <sheetName val="2004 YTD"/>
      <sheetName val="2004 YE"/>
      <sheetName val="October 2005"/>
      <sheetName val="KEY_PERFORMANCE_MEASURES1"/>
      <sheetName val="Historical_IS"/>
      <sheetName val="2004_YTD"/>
      <sheetName val="2004_YE"/>
      <sheetName val="October_2005"/>
      <sheetName val="OSU Contribution"/>
      <sheetName val="Sales by Product Service Detail"/>
      <sheetName val="Autom. Test Equip"/>
      <sheetName val="Network Analyzers"/>
      <sheetName val="Inline"/>
      <sheetName val="Temp Test2  "/>
      <sheetName val="Market Size"/>
      <sheetName val="Etch"/>
      <sheetName val="Etch2"/>
      <sheetName val="Temp Test "/>
      <sheetName val="Plating2"/>
      <sheetName val="Autom. Test Equip2"/>
      <sheetName val="Plating"/>
      <sheetName val="Network Analyzers2"/>
      <sheetName val="Legend"/>
      <sheetName val="Differentiators_&amp;_Initiatives3"/>
      <sheetName val="Lists"/>
      <sheetName val="Front Page"/>
      <sheetName val="Differentiators_&amp;_Initiatives5"/>
      <sheetName val="Front_Page1"/>
      <sheetName val="Differentiators_&amp;_Initiatives4"/>
      <sheetName val="Front_Page"/>
      <sheetName val="Entity"/>
      <sheetName val="PERIOD"/>
      <sheetName val="FY16 Budget Rates "/>
      <sheetName val="Hoja3"/>
      <sheetName val="DD"/>
      <sheetName val="xRef"/>
      <sheetName val="Differentiators_&amp;_Initiatives6"/>
      <sheetName val="Front_Page2"/>
      <sheetName val="FY16_Budget_Rates_"/>
      <sheetName val="Differentiators_&amp;_Initiatives7"/>
      <sheetName val="Front_Page3"/>
      <sheetName val="FY16_Budget_Rates_1"/>
      <sheetName val="Monthwise_sale"/>
      <sheetName val="OUTPUT"/>
      <sheetName val="Cover"/>
      <sheetName val="TL"/>
      <sheetName val="QE-&gt;"/>
      <sheetName val="QE 1.0"/>
      <sheetName val="QE 2.0"/>
      <sheetName val="QE 3.0"/>
      <sheetName val="QE 4.0"/>
      <sheetName val="QE 5.0"/>
      <sheetName val="QE 6.0"/>
      <sheetName val="QE 7.0"/>
      <sheetName val="QE 8.0"/>
      <sheetName val="QE 9.0"/>
      <sheetName val="QE 10.0"/>
      <sheetName val="QE 11.0"/>
      <sheetName val="QE 12.0"/>
      <sheetName val="Recast-&gt;"/>
      <sheetName val="RST 1.0"/>
      <sheetName val="RST 2.0"/>
      <sheetName val="DDLI-&gt;"/>
      <sheetName val="DDLI 1.0"/>
      <sheetName val="DDLI 2.0"/>
      <sheetName val="DDLI 2.1"/>
      <sheetName val="DDLI 3.0"/>
      <sheetName val="DDLI 4.0"/>
      <sheetName val="DDLI 5.0"/>
      <sheetName val="P&amp;L-&gt;"/>
      <sheetName val="P&amp;L 1.0"/>
      <sheetName val="P&amp;L 1.1"/>
      <sheetName val="P&amp;L 2.0"/>
      <sheetName val="P&amp;L 3.0"/>
      <sheetName val="P&amp;L 4.0"/>
      <sheetName val="P&amp;L 4.1"/>
      <sheetName val="P&amp;L 4.2"/>
      <sheetName val="P&amp;L 4.2.1"/>
      <sheetName val="P&amp;L 4.3"/>
      <sheetName val="P&amp;L 4.4"/>
      <sheetName val="P&amp;L xx"/>
      <sheetName val="P&amp;L 4.5"/>
      <sheetName val="BR-&gt;"/>
      <sheetName val="BR 1.0 "/>
      <sheetName val="BR 1.1"/>
      <sheetName val="BR 1.2"/>
      <sheetName val="BR 3.1"/>
      <sheetName val="BR 2.1"/>
      <sheetName val="BS-&gt;"/>
      <sheetName val="BS 1.0"/>
      <sheetName val="BS 1.1"/>
      <sheetName val="BS 1.3"/>
      <sheetName val="BS 1.4"/>
      <sheetName val="BS 1.5"/>
      <sheetName val="BS 2.1"/>
      <sheetName val="BS 2.1.1"/>
      <sheetName val="BS 2.2"/>
      <sheetName val="BS 2.3"/>
      <sheetName val="BS 3.0"/>
      <sheetName val="BS 3.1"/>
      <sheetName val="BS 5.1"/>
      <sheetName val="BS 5.0"/>
      <sheetName val="BS 5.3"/>
      <sheetName val="CN-&gt;"/>
      <sheetName val="CN 1.0"/>
      <sheetName val="CN1.1"/>
      <sheetName val="CN1.2"/>
      <sheetName val="CN 1.3"/>
      <sheetName val="CN 2.0"/>
      <sheetName val="CN 2.1"/>
      <sheetName val="CN 2.2"/>
      <sheetName val="Other-&gt;"/>
      <sheetName val="Oth 1.0"/>
      <sheetName val="Oth 2.0"/>
      <sheetName val="Oth 3.0"/>
      <sheetName val="Rec-&gt;"/>
      <sheetName val="Rec 1.0"/>
      <sheetName val="Rec 1.2"/>
      <sheetName val="Rec 1.3"/>
      <sheetName val="AFS-&gt;"/>
      <sheetName val="AFS 1.0"/>
      <sheetName val="AFS 1.1"/>
      <sheetName val="AFS 1.2"/>
      <sheetName val="AFS 2.0"/>
      <sheetName val="AFS 2.1"/>
      <sheetName val="KPMG-&gt;"/>
      <sheetName val="KPMG 1.0"/>
      <sheetName val="KPMG 1.1"/>
      <sheetName val="TBs-&gt;"/>
      <sheetName val="TB 1.0"/>
      <sheetName val="TB 2.0"/>
      <sheetName val="TB 3.0"/>
      <sheetName val="TB 4.0"/>
      <sheetName val="TB 5.0"/>
      <sheetName val="TB 6.0"/>
      <sheetName val="TB 7.0"/>
      <sheetName val="TB 8.0"/>
      <sheetName val="TB 9.0"/>
      <sheetName val="Assum"/>
      <sheetName val="AACLIENT"/>
      <sheetName val="PopCache"/>
      <sheetName val="Power &amp; Fuel(new)"/>
      <sheetName val="pagamentos nacionais"/>
      <sheetName val="validatie"/>
      <sheetName val="validatie en business rules"/>
      <sheetName val="Gegevensvalidatie"/>
      <sheetName val="EXP. ADJUST."/>
      <sheetName val="MORE"/>
      <sheetName val="Siac Segment P&amp;L - USD"/>
      <sheetName val="Crenlo Segment P&amp;L"/>
      <sheetName val="Cab Elim Segment P&amp;L"/>
      <sheetName val="prod_upto_july_fin"/>
      <sheetName val="sch_list (2)"/>
      <sheetName val="THREE VARIABLES"/>
      <sheetName val="sysWorkbook"/>
      <sheetName val="Cash Flow - Deere"/>
      <sheetName val="入力規則"/>
      <sheetName val="Mapping"/>
      <sheetName val="Unbilled reason"/>
      <sheetName val="Scope"/>
      <sheetName val="Picklist LOV"/>
      <sheetName val="Equipment List"/>
      <sheetName val="MEX"/>
      <sheetName val="BRA"/>
      <sheetName val="PE CHARGES"/>
      <sheetName val="D"/>
      <sheetName val="Contracting Budget"/>
      <sheetName val="DLSTNC"/>
      <sheetName val="DLSTnCBudget"/>
      <sheetName val="Division1"/>
      <sheetName val="EDM Group BS &amp; CF £"/>
      <sheetName val="Top Clients"/>
      <sheetName val="Maintenance"/>
      <sheetName val="MAIN"/>
      <sheetName val="CRITERIA1"/>
      <sheetName val="A"/>
      <sheetName val="Inventory 30.04.19"/>
      <sheetName val="F.ndo obs 04.19"/>
      <sheetName val="Inventory 30.04.20"/>
      <sheetName val="F.nso obs 30.04.20"/>
      <sheetName val="DCF_Inputs"/>
      <sheetName val="Sheet1_(4)"/>
      <sheetName val="Wang_DCF_"/>
      <sheetName val="Groups"/>
      <sheetName val="Reconciliation"/>
      <sheetName val="Budget responsibilties  "/>
      <sheetName val="Drop down"/>
      <sheetName val="Scot Corp BUD"/>
      <sheetName val="Validation"/>
      <sheetName val="db by cust"/>
      <sheetName val="P&amp;L_Conso runner FY18"/>
      <sheetName val="DATABASE_REVISED_2008"/>
      <sheetName val="Flash Report SDC(EUR)"/>
      <sheetName val="Assistance"/>
      <sheetName val="MATERIALE"/>
      <sheetName val="synthgraph_COMPS"/>
      <sheetName val="non_toccare"/>
      <sheetName val="non_toccare_3"/>
      <sheetName val="non_toccare_2"/>
    </sheetNames>
    <sheetDataSet>
      <sheetData sheetId="0" refreshError="1"/>
      <sheetData sheetId="1" refreshError="1"/>
      <sheetData sheetId="2" refreshError="1"/>
      <sheetData sheetId="3" refreshError="1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  <cell r="GA10" t="str">
            <v xml:space="preserve">CAR ALLOWANCE      CAR ALLOWANCE      CAR ALLOWANCE      CAR ALLOWANCE      CAR ALLOWANCE      CAR ALLOWANCE      CAR ALLOWANCE      CAR ALLOWANCE      CAR ALLOWANCE      </v>
          </cell>
        </row>
        <row r="11">
          <cell r="AK11">
            <v>37257</v>
          </cell>
          <cell r="AV11">
            <v>37621</v>
          </cell>
          <cell r="BH11">
            <v>3798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ASE"/>
      <sheetName val="Tav  2.x"/>
      <sheetName val="TRADE"/>
      <sheetName val="TRADXGRP"/>
      <sheetName val="CExPAE"/>
      <sheetName val="DECL.TAB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UK "/>
      <sheetName val="1 forecast 2021"/>
      <sheetName val="1 Q 2021"/>
      <sheetName val="Snam Budget mensilizzato"/>
      <sheetName val="IUK Budget mensilizzato "/>
      <sheetName val="costi 2020"/>
      <sheetName val="costi budget 2021"/>
      <sheetName val="IUK 1 fcst mensilizzato "/>
      <sheetName val="Snam 1 fcst mensilizzato"/>
    </sheetNames>
    <sheetDataSet>
      <sheetData sheetId="0"/>
      <sheetData sheetId="1"/>
      <sheetData sheetId="2"/>
      <sheetData sheetId="3">
        <row r="3">
          <cell r="E3">
            <v>9.7652094234744578</v>
          </cell>
        </row>
      </sheetData>
      <sheetData sheetId="4"/>
      <sheetData sheetId="5"/>
      <sheetData sheetId="6">
        <row r="101">
          <cell r="A101">
            <v>5000000</v>
          </cell>
        </row>
      </sheetData>
      <sheetData sheetId="7"/>
      <sheetData sheetId="8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ano Strategico Output &gt;&gt;"/>
      <sheetName val="Output CE-SP-RF"/>
      <sheetName val="Output CIN"/>
      <sheetName val="Input &gt;&gt;"/>
      <sheetName val="Delta 23-24-25"/>
      <sheetName val="COGE_CE-SP-RF"/>
      <sheetName val="Cap.Investito Netto"/>
      <sheetName val="Modello dei rischi"/>
      <sheetName val="Assunzioni"/>
      <sheetName val="Sintesi RAB e Ricavi"/>
      <sheetName val="RAB e Ricavi SRG"/>
      <sheetName val="RAB e Ricavi Enura"/>
      <sheetName val="RAB e Ricavi Stor"/>
      <sheetName val="RAB e Ricavi Rigas"/>
      <sheetName val="Sintesi Costi Operativi"/>
      <sheetName val="Costi Operativi dett"/>
      <sheetName val="Programma Efficienza!"/>
      <sheetName val="Costi Emergenti!"/>
      <sheetName val="Costi Esterni Diretti Staff"/>
      <sheetName val="Allocazione Costo Lavoro"/>
      <sheetName val="Costo Lavoro"/>
      <sheetName val="DT&amp;T"/>
      <sheetName val="Sintesi ammortamenti"/>
      <sheetName val="Input ammortamenti"/>
      <sheetName val="Calcolo Amm. Civilistici"/>
      <sheetName val="Calcolo Amm. Fiscali"/>
      <sheetName val="Calcolo Gestione Finanziaria"/>
      <sheetName val="Gestione Partecipazioni"/>
      <sheetName val="Calcolo Imposte"/>
      <sheetName val="NewBusiness &gt;&gt;"/>
      <sheetName val="ITG!"/>
      <sheetName val="Sardegna!"/>
      <sheetName val="SnamGlobalSolutions!"/>
      <sheetName val="S4M!"/>
      <sheetName val="Cubogas!"/>
      <sheetName val="TEP!"/>
      <sheetName val="IES Biogas!"/>
      <sheetName val="Biometano!"/>
      <sheetName val="SSLNG!"/>
      <sheetName val="Buyback e Dividend policy"/>
      <sheetName val="Contratto di servizio"/>
      <sheetName val="Analisi &gt;&gt;"/>
      <sheetName val="EBITDA per business"/>
      <sheetName val="Ricavi pro quota"/>
      <sheetName val="EBITDA pro quota"/>
      <sheetName val="EBIT pro quota"/>
      <sheetName val="Utile pro quota"/>
      <sheetName val="Costi analisi YoY"/>
      <sheetName val="Cagr EBITDA"/>
      <sheetName val="Cagr EBIT"/>
      <sheetName val="Cagr Utile netto"/>
      <sheetName val="Databook &gt;&gt;"/>
      <sheetName val="Copertina"/>
      <sheetName val="Indice"/>
      <sheetName val="Highlights"/>
      <sheetName val="Guidance"/>
      <sheetName val="Dati Operativi"/>
      <sheetName val="Domanda Gas Decentralized"/>
      <sheetName val="Domanda Gas Centralized"/>
      <sheetName val="Quadro Regolatorio"/>
      <sheetName val="Variabili Macroeconomiche"/>
      <sheetName val="WACC"/>
      <sheetName val="Inv e Cap per Business"/>
      <sheetName val="Inv e Cap per Business 10y"/>
      <sheetName val="Invest CORE NEW BUSINESSES"/>
      <sheetName val="Capit CORE NEW BUSINESSES"/>
      <sheetName val="Investimenti Sostenibilità"/>
      <sheetName val="Investimenti finanziari"/>
      <sheetName val="RAB Consolidata"/>
      <sheetName val="RAB Affiliates"/>
      <sheetName val="Evoluzione RAB"/>
      <sheetName val="Evoluzione RAB incentivata"/>
      <sheetName val="Stratificazione RAB incentivata"/>
      <sheetName val="Profilo LIC"/>
      <sheetName val="Conto Economico"/>
      <sheetName val="CE Core"/>
      <sheetName val="CE New Business"/>
      <sheetName val="Ricavi"/>
      <sheetName val="Ricavi Regolati"/>
      <sheetName val="Nuovi Servizi Regolati"/>
      <sheetName val="Costi Core-New Business"/>
      <sheetName val="Costi Esterni Diretti StaffCORE"/>
      <sheetName val="wbs per tipologia"/>
      <sheetName val="wbs per Funzione"/>
      <sheetName val="ricom"/>
      <sheetName val="HRO"/>
      <sheetName val="CO2"/>
      <sheetName val="Programma Efficienza"/>
      <sheetName val="Costi Emergenti"/>
      <sheetName val="Costo Lavoro lordo"/>
      <sheetName val="Occupazione Fine Periodo"/>
      <sheetName val="Occupazione FP per funzione"/>
      <sheetName val="Occupazione Media"/>
      <sheetName val="Ammortamenti"/>
      <sheetName val="Affiliates"/>
      <sheetName val="Affiliates REGO"/>
      <sheetName val="Affiliates CE"/>
      <sheetName val="CE TAG"/>
      <sheetName val="CE Terega"/>
      <sheetName val="CE GCA"/>
      <sheetName val="CE IUK"/>
      <sheetName val="CE DESFA"/>
      <sheetName val="CE TAP"/>
      <sheetName val="TAP"/>
      <sheetName val="Gestione Finanziaria"/>
      <sheetName val="Imposte"/>
      <sheetName val="Sardegna"/>
      <sheetName val="ITG"/>
      <sheetName val="Nuovi business"/>
      <sheetName val="Contributors"/>
      <sheetName val="Focus New Business"/>
      <sheetName val="Lavoro New Business"/>
      <sheetName val="P&amp;L_PianoStrategico"/>
      <sheetName val="Actives_Summary"/>
      <sheetName val="Projects_Actives"/>
      <sheetName val="AGSco_PianoStrategico"/>
      <sheetName val="CNG Consolidato"/>
      <sheetName val="Stazioni CNG"/>
      <sheetName val="Cubogas"/>
      <sheetName val="Eff. Energetica Consolidato"/>
      <sheetName val="TEP"/>
      <sheetName val="TEA"/>
      <sheetName val="Biometano Consolidato"/>
      <sheetName val="Biometano"/>
      <sheetName val="IES Biogas"/>
      <sheetName val="IES Biogas - Sudd. per business"/>
      <sheetName val="SSLNG"/>
      <sheetName val="TransitionValueChain"/>
      <sheetName val="SP e Cash Flow"/>
      <sheetName val="Buyback"/>
      <sheetName val="Indici"/>
      <sheetName val="CAGR Map"/>
      <sheetName val="Backup e ppt &gt;&gt;"/>
      <sheetName val="Scostamenti CE"/>
      <sheetName val="1°e 2° lettura"/>
      <sheetName val="Upside"/>
      <sheetName val="Anni"/>
      <sheetName val="Contingency"/>
      <sheetName val="PPT Core-New"/>
      <sheetName val="Requisiti"/>
      <sheetName val="Linee guida"/>
      <sheetName val="Cagr"/>
      <sheetName val="Foglio1"/>
      <sheetName val="CAGR Map (2)"/>
      <sheetName val="Bridge 2020"/>
      <sheetName val="CAGR Riccardo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/>
      <sheetData sheetId="120" refreshError="1"/>
      <sheetData sheetId="121" refreshError="1"/>
      <sheetData sheetId="122"/>
      <sheetData sheetId="123"/>
      <sheetData sheetId="124" refreshError="1"/>
      <sheetData sheetId="125"/>
      <sheetData sheetId="126"/>
      <sheetData sheetId="127" refreshError="1"/>
      <sheetData sheetId="128"/>
      <sheetData sheetId="129" refreshError="1"/>
      <sheetData sheetId="130"/>
      <sheetData sheetId="131"/>
      <sheetData sheetId="132" refreshError="1"/>
      <sheetData sheetId="133" refreshError="1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ano Strategico Output &gt;&gt;"/>
      <sheetName val="Output CE-SP-RF"/>
      <sheetName val="Output CIN"/>
      <sheetName val="Input &gt;&gt;"/>
      <sheetName val="Delta 23-24-25"/>
      <sheetName val="COGE_CE-SP-RF"/>
      <sheetName val="Cap.Investito Netto"/>
      <sheetName val="Modello dei rischi"/>
      <sheetName val="Assunzioni"/>
      <sheetName val="Sintesi RAB e Ricavi"/>
      <sheetName val="RAB e Ricavi SRG"/>
      <sheetName val="RAB e Ricavi Enura"/>
      <sheetName val="RAB e Ricavi Stor"/>
      <sheetName val="RAB e Ricavi Rigas"/>
      <sheetName val="Sintesi Costi Operativi"/>
      <sheetName val="Costi Operativi dett"/>
      <sheetName val="Programma Efficienza!"/>
      <sheetName val="Costi Emergenti!"/>
      <sheetName val="Costi Esterni Diretti Staff"/>
      <sheetName val="Allocazione Costo Lavoro"/>
      <sheetName val="Costo Lavoro"/>
      <sheetName val="DT&amp;T"/>
      <sheetName val="Sintesi ammortamenti"/>
      <sheetName val="Input ammortamenti"/>
      <sheetName val="Calcolo Amm. Civilistici"/>
      <sheetName val="Calcolo Amm. Fiscali"/>
      <sheetName val="Calcolo Gestione Finanziaria"/>
      <sheetName val="Gestione Partecipazioni"/>
      <sheetName val="Calcolo Imposte"/>
      <sheetName val="NewBusiness &gt;&gt;"/>
      <sheetName val="ITG!"/>
      <sheetName val="Sardegna!"/>
      <sheetName val="SnamGlobalSolutions!"/>
      <sheetName val="S4M!"/>
      <sheetName val="Cubogas!"/>
      <sheetName val="TEP!"/>
      <sheetName val="IES Biogas!"/>
      <sheetName val="Biometano!"/>
      <sheetName val="SSLNG!"/>
      <sheetName val="Buyback e Dividend policy"/>
      <sheetName val="Contratto di servizio"/>
      <sheetName val="Analisi &gt;&gt;"/>
      <sheetName val="EBITDA per business"/>
      <sheetName val="Ricavi pro quota"/>
      <sheetName val="EBITDA pro quota"/>
      <sheetName val="EBIT pro quota"/>
      <sheetName val="Utile pro quota"/>
      <sheetName val="Costi analisi YoY"/>
      <sheetName val="Cagr EBITDA"/>
      <sheetName val="Cagr EBIT"/>
      <sheetName val="Cagr Utile netto"/>
      <sheetName val="Databook &gt;&gt;"/>
      <sheetName val="Copertina"/>
      <sheetName val="Indice"/>
      <sheetName val="Highlights"/>
      <sheetName val="Guidance"/>
      <sheetName val="Dati Operativi"/>
      <sheetName val="Domanda Gas Decentralized"/>
      <sheetName val="Domanda Gas Centralized"/>
      <sheetName val="Quadro Regolatorio"/>
      <sheetName val="Variabili Macroeconomiche"/>
      <sheetName val="WACC"/>
      <sheetName val="Inv e Cap per Business"/>
      <sheetName val="Inv e Cap per Business 10y"/>
      <sheetName val="Invest CORE NEW BUSINESSES"/>
      <sheetName val="Capit CORE NEW BUSINESSES"/>
      <sheetName val="Investimenti Sostenibilità"/>
      <sheetName val="Investimenti finanziari"/>
      <sheetName val="RAB Consolidata"/>
      <sheetName val="RAB Affiliates"/>
      <sheetName val="Evoluzione RAB"/>
      <sheetName val="Evoluzione RAB incentivata"/>
      <sheetName val="Stratificazione RAB incentivata"/>
      <sheetName val="Profilo LIC"/>
      <sheetName val="Conto Economico"/>
      <sheetName val="CE Core"/>
      <sheetName val="CE New Business"/>
      <sheetName val="Ricavi"/>
      <sheetName val="Ricavi Regolati"/>
      <sheetName val="Nuovi Servizi Regolati"/>
      <sheetName val="Costi Core-New Business"/>
      <sheetName val="Costi Esterni Diretti StaffCORE"/>
      <sheetName val="wbs per tipologia"/>
      <sheetName val="wbs per Funzione"/>
      <sheetName val="ricom"/>
      <sheetName val="HRO"/>
      <sheetName val="CO2"/>
      <sheetName val="Programma Efficienza"/>
      <sheetName val="Costi Emergenti"/>
      <sheetName val="Costo Lavoro lordo"/>
      <sheetName val="Occupazione Fine Periodo"/>
      <sheetName val="Occupazione FP per funzione"/>
      <sheetName val="Occupazione Media"/>
      <sheetName val="Ammortamenti"/>
      <sheetName val="Affiliates"/>
      <sheetName val="Affiliates REGO"/>
      <sheetName val="Affiliates CE"/>
      <sheetName val="CE TAG"/>
      <sheetName val="CE Terega"/>
      <sheetName val="CE GCA"/>
      <sheetName val="CE IUK"/>
      <sheetName val="CE DESFA"/>
      <sheetName val="CE TAP"/>
      <sheetName val="TAP"/>
      <sheetName val="Gestione Finanziaria"/>
      <sheetName val="Imposte"/>
      <sheetName val="Sardegna"/>
      <sheetName val="ITG"/>
      <sheetName val="Nuovi business"/>
      <sheetName val="Contributors"/>
      <sheetName val="Focus New Business"/>
      <sheetName val="Lavoro New Business"/>
      <sheetName val="P&amp;L_PianoStrategico"/>
      <sheetName val="Actives_Summary"/>
      <sheetName val="Projects_Actives"/>
      <sheetName val="AGSco_PianoStrategico"/>
      <sheetName val="CNG Consolidato"/>
      <sheetName val="Stazioni CNG"/>
      <sheetName val="Cubogas"/>
      <sheetName val="Eff. Energetica Consolidato"/>
      <sheetName val="TEP"/>
      <sheetName val="TEA"/>
      <sheetName val="Biometano Consolidato"/>
      <sheetName val="Biometano"/>
      <sheetName val="IES Biogas"/>
      <sheetName val="IES Biogas - Sudd. per business"/>
      <sheetName val="SSLNG"/>
      <sheetName val="TransitionValueChain"/>
      <sheetName val="SP e Cash Flow"/>
      <sheetName val="Buyback"/>
      <sheetName val="Indici"/>
      <sheetName val="CAGR Map"/>
      <sheetName val="Backup e ppt &gt;&gt;"/>
      <sheetName val="Scostamenti CE"/>
      <sheetName val="1°e 2° lettura"/>
      <sheetName val="Upside"/>
      <sheetName val="Anni"/>
      <sheetName val="Contingency"/>
      <sheetName val="PPT Core-New"/>
      <sheetName val="Requisiti"/>
      <sheetName val="Linee guida"/>
      <sheetName val="Cagr"/>
      <sheetName val="Foglio1"/>
      <sheetName val="CAGR Map (2)"/>
      <sheetName val="Bridge 2020"/>
      <sheetName val="CAGR Riccar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B3">
            <v>2023</v>
          </cell>
          <cell r="C3" t="str">
            <v>Delta</v>
          </cell>
          <cell r="D3">
            <v>2024</v>
          </cell>
          <cell r="E3" t="str">
            <v>Delta</v>
          </cell>
          <cell r="F3">
            <v>2025</v>
          </cell>
        </row>
        <row r="4">
          <cell r="A4" t="str">
            <v>Utile netto</v>
          </cell>
          <cell r="B4">
            <v>1210.1878143086371</v>
          </cell>
          <cell r="C4">
            <v>1.3503129122038899</v>
          </cell>
          <cell r="D4">
            <v>1211.538127220841</v>
          </cell>
          <cell r="E4">
            <v>36.887145100812631</v>
          </cell>
          <cell r="F4">
            <v>1248.4252723216537</v>
          </cell>
        </row>
        <row r="5">
          <cell r="A5" t="str">
            <v>Core Business</v>
          </cell>
          <cell r="C5">
            <v>11.447687312805535</v>
          </cell>
          <cell r="E5">
            <v>33.727242819786497</v>
          </cell>
        </row>
        <row r="6">
          <cell r="A6" t="str">
            <v>Capex Plan</v>
          </cell>
          <cell r="C6">
            <v>25.773423603926467</v>
          </cell>
          <cell r="E6">
            <v>16.014582549508649</v>
          </cell>
        </row>
        <row r="7">
          <cell r="A7" t="str">
            <v>Ricavi RAB</v>
          </cell>
          <cell r="C7">
            <v>17.466000000000015</v>
          </cell>
          <cell r="E7">
            <v>19.098999999999982</v>
          </cell>
        </row>
        <row r="8">
          <cell r="A8" t="str">
            <v>Ricavi da ammortamento</v>
          </cell>
          <cell r="C8">
            <v>24.140000000000004</v>
          </cell>
          <cell r="E8">
            <v>17.466000000000001</v>
          </cell>
        </row>
        <row r="9">
          <cell r="A9" t="str">
            <v>D&amp;A</v>
          </cell>
          <cell r="C9">
            <v>-15.832576396073554</v>
          </cell>
          <cell r="E9">
            <v>-20.550417450491334</v>
          </cell>
        </row>
        <row r="10">
          <cell r="A10" t="str">
            <v>Incentivi input based</v>
          </cell>
          <cell r="C10">
            <v>-14.483999999999998</v>
          </cell>
          <cell r="E10">
            <v>-7.1</v>
          </cell>
        </row>
        <row r="11">
          <cell r="A11" t="str">
            <v>Volumi</v>
          </cell>
          <cell r="C11">
            <v>-0.71</v>
          </cell>
          <cell r="E11">
            <v>8.52</v>
          </cell>
        </row>
        <row r="12">
          <cell r="A12" t="str">
            <v>Costi operativi core</v>
          </cell>
          <cell r="C12">
            <v>-8.3181783381864438E-2</v>
          </cell>
          <cell r="E12">
            <v>8.2653462525351298</v>
          </cell>
        </row>
        <row r="13">
          <cell r="A13" t="str">
            <v>Costo lavoro reg</v>
          </cell>
          <cell r="C13">
            <v>-1.0148173571818653</v>
          </cell>
          <cell r="E13">
            <v>-1.0113251501648659</v>
          </cell>
        </row>
        <row r="14">
          <cell r="A14" t="str">
            <v>Minusvalenze</v>
          </cell>
          <cell r="C14">
            <v>0.93163557380000084</v>
          </cell>
          <cell r="E14">
            <v>9.2766714026999963</v>
          </cell>
        </row>
        <row r="15">
          <cell r="A15" t="str">
            <v>Partecipate</v>
          </cell>
          <cell r="C15">
            <v>4.4795873859299524</v>
          </cell>
          <cell r="E15">
            <v>11.901464258549447</v>
          </cell>
        </row>
        <row r="16">
          <cell r="A16" t="str">
            <v>Desfa</v>
          </cell>
          <cell r="C16">
            <v>1.0054851611458759</v>
          </cell>
          <cell r="E16">
            <v>6.0213129171165889</v>
          </cell>
        </row>
        <row r="17">
          <cell r="A17" t="str">
            <v>TAG</v>
          </cell>
          <cell r="C17">
            <v>-5.9382546690886775</v>
          </cell>
          <cell r="E17">
            <v>4.9540341845165088</v>
          </cell>
        </row>
        <row r="18">
          <cell r="A18" t="str">
            <v>Terèga</v>
          </cell>
          <cell r="C18">
            <v>8.0975000000000037</v>
          </cell>
          <cell r="E18">
            <v>-1.0862500000000015</v>
          </cell>
        </row>
        <row r="19">
          <cell r="A19" t="str">
            <v>Oneri finanziari netti</v>
          </cell>
          <cell r="C19">
            <v>-3.5281418936690221</v>
          </cell>
          <cell r="E19">
            <v>-3.874150240806729</v>
          </cell>
        </row>
        <row r="20">
          <cell r="A20" t="str">
            <v>Oneri finanziari lordi</v>
          </cell>
          <cell r="C20">
            <v>-4.1863018936690217</v>
          </cell>
          <cell r="E20">
            <v>-3.7449502408067303</v>
          </cell>
        </row>
        <row r="21">
          <cell r="A21" t="str">
            <v>Accreation/IPCO</v>
          </cell>
          <cell r="C21">
            <v>0.65815999999999975</v>
          </cell>
          <cell r="E21">
            <v>-0.12919999999999859</v>
          </cell>
        </row>
        <row r="22">
          <cell r="A22" t="str">
            <v>New Business</v>
          </cell>
          <cell r="C22">
            <v>-6.2326744870715558</v>
          </cell>
          <cell r="E22">
            <v>3.4051843550796259</v>
          </cell>
        </row>
        <row r="23">
          <cell r="A23" t="str">
            <v>Biometano</v>
          </cell>
          <cell r="C23">
            <v>-0.16418665263715582</v>
          </cell>
          <cell r="E23">
            <v>-2.5905406039186119E-2</v>
          </cell>
        </row>
        <row r="24">
          <cell r="A24" t="str">
            <v>Efficienza Energetica</v>
          </cell>
          <cell r="C24">
            <v>-6.9544097867658792</v>
          </cell>
          <cell r="E24">
            <v>1.235799537837778</v>
          </cell>
        </row>
        <row r="25">
          <cell r="A25" t="str">
            <v>CNG</v>
          </cell>
          <cell r="C25">
            <v>1.3819980266502814</v>
          </cell>
          <cell r="E25">
            <v>1.994642983534276</v>
          </cell>
        </row>
        <row r="26">
          <cell r="A26" t="str">
            <v>SSLNG</v>
          </cell>
          <cell r="C26">
            <v>-0.49607607431880174</v>
          </cell>
          <cell r="E26">
            <v>0.20064723974675802</v>
          </cell>
        </row>
        <row r="28">
          <cell r="A28" t="str">
            <v>Check</v>
          </cell>
          <cell r="C28">
            <v>-3.8646999135300888</v>
          </cell>
          <cell r="E28">
            <v>-0.2452820740534913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2">
          <cell r="B2" t="str">
            <v>EBIT Pro-quota</v>
          </cell>
          <cell r="D2">
            <v>2019</v>
          </cell>
        </row>
        <row r="3">
          <cell r="C3">
            <v>2018</v>
          </cell>
          <cell r="D3" t="str">
            <v>II Fcst 2019</v>
          </cell>
          <cell r="E3">
            <v>2020</v>
          </cell>
          <cell r="F3">
            <v>2021</v>
          </cell>
          <cell r="G3">
            <v>2022</v>
          </cell>
          <cell r="H3">
            <v>2023</v>
          </cell>
        </row>
        <row r="4">
          <cell r="B4" t="str">
            <v>Core Business</v>
          </cell>
          <cell r="C4">
            <v>1391.1949811095665</v>
          </cell>
          <cell r="D4">
            <v>1409.8571100506974</v>
          </cell>
          <cell r="E4">
            <v>1392.1999999999998</v>
          </cell>
          <cell r="F4">
            <v>1405.1513514394442</v>
          </cell>
          <cell r="G4">
            <v>1447.3707852734217</v>
          </cell>
          <cell r="H4">
            <v>1488.5998053256931</v>
          </cell>
          <cell r="Q4" t="str">
            <v>NEW</v>
          </cell>
        </row>
        <row r="5">
          <cell r="B5" t="str">
            <v>Nuovi Business</v>
          </cell>
          <cell r="C5">
            <v>14</v>
          </cell>
          <cell r="D5">
            <v>14</v>
          </cell>
          <cell r="E5">
            <v>19.412672549999996</v>
          </cell>
          <cell r="F5">
            <v>80.239951458415078</v>
          </cell>
          <cell r="G5">
            <v>102.22964495617612</v>
          </cell>
          <cell r="H5">
            <v>111.28056474380776</v>
          </cell>
        </row>
        <row r="6">
          <cell r="B6" t="str">
            <v>EBIT Estere Pro-Forma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B7" t="str">
            <v>Totale EBIT</v>
          </cell>
          <cell r="C7">
            <v>1405.1949811095665</v>
          </cell>
          <cell r="D7">
            <v>1423.8571100506974</v>
          </cell>
          <cell r="E7">
            <v>1411.6126725499998</v>
          </cell>
          <cell r="F7">
            <v>1485.3913028978593</v>
          </cell>
          <cell r="G7">
            <v>1549.6004302295978</v>
          </cell>
          <cell r="H7">
            <v>1599.8803700695007</v>
          </cell>
        </row>
        <row r="8">
          <cell r="B8" t="str">
            <v>di cui SGS vs Estero</v>
          </cell>
        </row>
        <row r="9">
          <cell r="B9" t="str">
            <v>di cui Estere Pro-Forma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B10" t="str">
            <v>di cui IES vs Estero</v>
          </cell>
          <cell r="Y10" t="str">
            <v>CAGR 18-22</v>
          </cell>
          <cell r="Z10">
            <v>2.4756742721660396E-2</v>
          </cell>
        </row>
        <row r="11">
          <cell r="B11" t="str">
            <v>di cui Cubogas Vs Estero</v>
          </cell>
          <cell r="Y11" t="str">
            <v>CAGR 18-23</v>
          </cell>
          <cell r="Z11">
            <v>2.629020496741985E-2</v>
          </cell>
        </row>
        <row r="12">
          <cell r="B12" t="str">
            <v>di cui Gasrule</v>
          </cell>
          <cell r="Y12" t="str">
            <v>CAGR 19-23</v>
          </cell>
          <cell r="Z12">
            <v>2.9568567990061467E-2</v>
          </cell>
        </row>
        <row r="14">
          <cell r="B14" t="str">
            <v>Check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6">
          <cell r="B16" t="str">
            <v>Peso % SGS vs Estero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B17" t="str">
            <v>Peso % Estere Pro-Forma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B18" t="str">
            <v>Peso % IES vs Estero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B19" t="str">
            <v>Peso % Cubogas vs Estero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B20" t="str">
            <v>Peso % Gasrule vs Estero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B21" t="str">
            <v>Totale peso % estero su Totale EBIT Pro-forma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4">
          <cell r="B24" t="str">
            <v>Dettagli</v>
          </cell>
        </row>
        <row r="26">
          <cell r="B26" t="str">
            <v>Estero</v>
          </cell>
          <cell r="C26">
            <v>2018</v>
          </cell>
          <cell r="D26" t="str">
            <v>II Fcst 2019</v>
          </cell>
          <cell r="E26">
            <v>2020</v>
          </cell>
          <cell r="F26">
            <v>2021</v>
          </cell>
          <cell r="G26">
            <v>2022</v>
          </cell>
          <cell r="H26">
            <v>2023</v>
          </cell>
        </row>
        <row r="27">
          <cell r="B27" t="str">
            <v>TAP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B28" t="str">
            <v>TAG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B29" t="str">
            <v>TEREGA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B30" t="str">
            <v>GCA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B31" t="str">
            <v>IUK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B32" t="str">
            <v>DESFA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B33" t="str">
            <v>Totale ester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T34" t="str">
            <v>OLD</v>
          </cell>
        </row>
        <row r="35">
          <cell r="B35" t="str">
            <v>SGS</v>
          </cell>
        </row>
        <row r="36">
          <cell r="B36" t="str">
            <v>Progetti attivi</v>
          </cell>
        </row>
        <row r="37">
          <cell r="B37" t="str">
            <v>Expected</v>
          </cell>
        </row>
        <row r="38">
          <cell r="B38" t="str">
            <v>Potential</v>
          </cell>
        </row>
        <row r="39">
          <cell r="B39" t="str">
            <v>Totale SG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B40" t="str">
            <v>di cui Sardegna</v>
          </cell>
        </row>
        <row r="43">
          <cell r="B43" t="str">
            <v>Roll Forward</v>
          </cell>
        </row>
        <row r="45">
          <cell r="C45">
            <v>2018</v>
          </cell>
          <cell r="D45">
            <v>2019</v>
          </cell>
          <cell r="E45">
            <v>2020</v>
          </cell>
          <cell r="F45">
            <v>2021</v>
          </cell>
          <cell r="G45">
            <v>2022</v>
          </cell>
          <cell r="H45">
            <v>2023</v>
          </cell>
        </row>
        <row r="46">
          <cell r="B46" t="str">
            <v>Core Business</v>
          </cell>
          <cell r="C46">
            <v>1394.8820879982711</v>
          </cell>
          <cell r="D46">
            <v>1397.8748898689921</v>
          </cell>
          <cell r="E46">
            <v>1400.432805339394</v>
          </cell>
          <cell r="F46">
            <v>1411.1508297723228</v>
          </cell>
          <cell r="G46">
            <v>1493.0027743399246</v>
          </cell>
          <cell r="H46">
            <v>1445.3742124634839</v>
          </cell>
        </row>
        <row r="47">
          <cell r="B47" t="str">
            <v>Nuovi Business</v>
          </cell>
          <cell r="C47">
            <v>9.2000000000000028</v>
          </cell>
          <cell r="D47">
            <v>19.137310155700401</v>
          </cell>
          <cell r="E47">
            <v>48.795285574332723</v>
          </cell>
          <cell r="F47">
            <v>72.168814323576044</v>
          </cell>
          <cell r="G47">
            <v>113.76547312416608</v>
          </cell>
          <cell r="H47">
            <v>118.78449131933016</v>
          </cell>
        </row>
        <row r="48">
          <cell r="B48" t="str">
            <v>Totale EBIT</v>
          </cell>
          <cell r="C48">
            <v>1404.0820879982712</v>
          </cell>
          <cell r="D48">
            <v>1417.0122000246924</v>
          </cell>
          <cell r="E48">
            <v>1449.2280909137266</v>
          </cell>
          <cell r="F48">
            <v>1483.3196440958989</v>
          </cell>
          <cell r="G48">
            <v>1606.7682474640906</v>
          </cell>
          <cell r="H48">
            <v>1564.158703782814</v>
          </cell>
        </row>
        <row r="50">
          <cell r="C50">
            <v>2018</v>
          </cell>
          <cell r="D50">
            <v>2019</v>
          </cell>
          <cell r="E50">
            <v>2020</v>
          </cell>
          <cell r="F50">
            <v>2021</v>
          </cell>
          <cell r="G50">
            <v>2022</v>
          </cell>
          <cell r="H50">
            <v>2023</v>
          </cell>
        </row>
        <row r="51">
          <cell r="B51" t="str">
            <v>TAP</v>
          </cell>
          <cell r="C51">
            <v>-21</v>
          </cell>
          <cell r="D51">
            <v>-56</v>
          </cell>
          <cell r="E51">
            <v>-57</v>
          </cell>
          <cell r="F51">
            <v>395</v>
          </cell>
          <cell r="G51">
            <v>415</v>
          </cell>
          <cell r="H51">
            <v>0</v>
          </cell>
        </row>
        <row r="52">
          <cell r="B52" t="str">
            <v>TAG</v>
          </cell>
          <cell r="C52">
            <v>123</v>
          </cell>
          <cell r="D52">
            <v>121</v>
          </cell>
          <cell r="E52">
            <v>128</v>
          </cell>
          <cell r="F52">
            <v>99</v>
          </cell>
          <cell r="G52">
            <v>93</v>
          </cell>
          <cell r="H52">
            <v>0</v>
          </cell>
        </row>
        <row r="53">
          <cell r="B53" t="str">
            <v>TEREGA</v>
          </cell>
          <cell r="C53">
            <v>149</v>
          </cell>
          <cell r="D53">
            <v>184</v>
          </cell>
          <cell r="E53">
            <v>180</v>
          </cell>
          <cell r="F53">
            <v>197</v>
          </cell>
          <cell r="G53">
            <v>208</v>
          </cell>
          <cell r="H53">
            <v>0</v>
          </cell>
        </row>
        <row r="54">
          <cell r="B54" t="str">
            <v>GCA</v>
          </cell>
          <cell r="C54">
            <v>68</v>
          </cell>
          <cell r="D54">
            <v>72</v>
          </cell>
          <cell r="E54">
            <v>68</v>
          </cell>
          <cell r="F54">
            <v>55</v>
          </cell>
          <cell r="G54">
            <v>44</v>
          </cell>
          <cell r="H54">
            <v>0</v>
          </cell>
        </row>
        <row r="55">
          <cell r="B55" t="str">
            <v>IUK</v>
          </cell>
          <cell r="C55">
            <v>43</v>
          </cell>
          <cell r="D55">
            <v>20</v>
          </cell>
          <cell r="E55">
            <v>11</v>
          </cell>
          <cell r="F55">
            <v>11</v>
          </cell>
          <cell r="G55">
            <v>10</v>
          </cell>
          <cell r="H55">
            <v>0</v>
          </cell>
        </row>
        <row r="56">
          <cell r="B56" t="str">
            <v>DESFA</v>
          </cell>
          <cell r="C56">
            <v>0</v>
          </cell>
          <cell r="D56">
            <v>66</v>
          </cell>
          <cell r="E56">
            <v>66</v>
          </cell>
          <cell r="F56">
            <v>78</v>
          </cell>
          <cell r="G56">
            <v>67</v>
          </cell>
          <cell r="H56">
            <v>0</v>
          </cell>
        </row>
        <row r="57">
          <cell r="B57" t="str">
            <v>Totale estere</v>
          </cell>
          <cell r="C57">
            <v>362</v>
          </cell>
          <cell r="D57">
            <v>407</v>
          </cell>
          <cell r="E57">
            <v>396</v>
          </cell>
          <cell r="F57">
            <v>835</v>
          </cell>
          <cell r="G57">
            <v>837</v>
          </cell>
          <cell r="H57">
            <v>0</v>
          </cell>
        </row>
      </sheetData>
      <sheetData sheetId="46" refreshError="1"/>
      <sheetData sheetId="47" refreshError="1">
        <row r="3">
          <cell r="B3" t="str">
            <v>Scelta anno analisi</v>
          </cell>
          <cell r="C3">
            <v>2016</v>
          </cell>
          <cell r="D3">
            <v>2023</v>
          </cell>
        </row>
        <row r="5">
          <cell r="A5">
            <v>1</v>
          </cell>
          <cell r="B5" t="str">
            <v>ANALISI COSTI OPERATIVI</v>
          </cell>
          <cell r="C5">
            <v>2016</v>
          </cell>
          <cell r="D5">
            <v>2017</v>
          </cell>
          <cell r="E5">
            <v>2018</v>
          </cell>
          <cell r="F5">
            <v>2019</v>
          </cell>
          <cell r="G5">
            <v>2020</v>
          </cell>
          <cell r="H5">
            <v>2021</v>
          </cell>
          <cell r="I5">
            <v>2022</v>
          </cell>
          <cell r="J5">
            <v>2023</v>
          </cell>
        </row>
        <row r="6">
          <cell r="A6">
            <v>2</v>
          </cell>
          <cell r="B6" t="str">
            <v>Costi fissi core business</v>
          </cell>
          <cell r="C6">
            <v>316</v>
          </cell>
          <cell r="D6">
            <v>308</v>
          </cell>
          <cell r="E6">
            <v>313</v>
          </cell>
          <cell r="F6">
            <v>281</v>
          </cell>
          <cell r="G6">
            <v>300.64599999999996</v>
          </cell>
          <cell r="H6">
            <v>299.43093709573947</v>
          </cell>
          <cell r="I6">
            <v>304.20406864667342</v>
          </cell>
          <cell r="J6">
            <v>298.37613544241515</v>
          </cell>
          <cell r="L6">
            <v>17.376135442415148</v>
          </cell>
        </row>
        <row r="7">
          <cell r="A7">
            <v>3</v>
          </cell>
          <cell r="B7" t="str">
            <v>Costo lavoro</v>
          </cell>
          <cell r="C7">
            <v>200</v>
          </cell>
          <cell r="D7">
            <v>205</v>
          </cell>
          <cell r="E7">
            <v>219</v>
          </cell>
          <cell r="F7">
            <v>213</v>
          </cell>
          <cell r="G7">
            <v>216</v>
          </cell>
          <cell r="H7">
            <v>221.52618178533854</v>
          </cell>
          <cell r="I7">
            <v>223.14117538946999</v>
          </cell>
          <cell r="J7">
            <v>223.59446369458786</v>
          </cell>
          <cell r="K7" t="str">
            <v>ok</v>
          </cell>
          <cell r="L7">
            <v>10.594463694587859</v>
          </cell>
        </row>
        <row r="8">
          <cell r="A8">
            <v>4</v>
          </cell>
          <cell r="B8" t="str">
            <v xml:space="preserve">Costi Cdc Staff </v>
          </cell>
          <cell r="C8">
            <v>0</v>
          </cell>
          <cell r="D8">
            <v>8.1075765319183262</v>
          </cell>
          <cell r="E8">
            <v>95.100000000000023</v>
          </cell>
          <cell r="F8">
            <v>89.409999999999982</v>
          </cell>
          <cell r="G8">
            <v>85.759512223246645</v>
          </cell>
          <cell r="H8">
            <v>84.519736162581864</v>
          </cell>
          <cell r="I8">
            <v>83.246697933557456</v>
          </cell>
          <cell r="J8">
            <v>81.767600504986007</v>
          </cell>
          <cell r="L8">
            <v>-7.6423994950139758</v>
          </cell>
        </row>
        <row r="9">
          <cell r="A9">
            <v>5</v>
          </cell>
          <cell r="B9" t="str">
            <v>Riaddebito Cds a New business</v>
          </cell>
          <cell r="E9">
            <v>-1</v>
          </cell>
          <cell r="F9">
            <v>-2</v>
          </cell>
          <cell r="G9">
            <v>-2</v>
          </cell>
          <cell r="H9">
            <v>-2</v>
          </cell>
          <cell r="I9">
            <v>-2</v>
          </cell>
          <cell r="J9">
            <v>-2</v>
          </cell>
          <cell r="L9">
            <v>0</v>
          </cell>
        </row>
        <row r="10">
          <cell r="B10" t="str">
            <v>Costi di struttura BU</v>
          </cell>
          <cell r="E10">
            <v>1</v>
          </cell>
          <cell r="F10">
            <v>2</v>
          </cell>
          <cell r="G10">
            <v>2</v>
          </cell>
          <cell r="H10">
            <v>2</v>
          </cell>
          <cell r="I10">
            <v>2</v>
          </cell>
          <cell r="J10">
            <v>2</v>
          </cell>
          <cell r="L10">
            <v>0</v>
          </cell>
        </row>
        <row r="11">
          <cell r="A11">
            <v>6</v>
          </cell>
          <cell r="B11" t="str">
            <v>Costi operations</v>
          </cell>
          <cell r="E11">
            <v>80</v>
          </cell>
          <cell r="F11">
            <v>68.590000000000018</v>
          </cell>
          <cell r="G11">
            <v>76</v>
          </cell>
          <cell r="H11">
            <v>74.458053351874156</v>
          </cell>
          <cell r="I11">
            <v>73.926750187239307</v>
          </cell>
          <cell r="J11">
            <v>70.217949134911578</v>
          </cell>
          <cell r="L11">
            <v>1.6279491349115602</v>
          </cell>
        </row>
        <row r="12">
          <cell r="A12">
            <v>7</v>
          </cell>
          <cell r="B12" t="str">
            <v>Altri costi fissi core</v>
          </cell>
          <cell r="C12">
            <v>96</v>
          </cell>
          <cell r="D12">
            <v>76</v>
          </cell>
          <cell r="E12">
            <v>15.024999999999999</v>
          </cell>
          <cell r="F12">
            <v>7</v>
          </cell>
          <cell r="G12">
            <v>14</v>
          </cell>
          <cell r="H12">
            <v>14</v>
          </cell>
          <cell r="I12">
            <v>19</v>
          </cell>
          <cell r="J12">
            <v>18</v>
          </cell>
          <cell r="K12" t="str">
            <v>ok</v>
          </cell>
          <cell r="L12">
            <v>11</v>
          </cell>
        </row>
        <row r="13">
          <cell r="A13">
            <v>8</v>
          </cell>
          <cell r="B13" t="str">
            <v>IMU</v>
          </cell>
          <cell r="C13">
            <v>7</v>
          </cell>
          <cell r="D13">
            <v>6</v>
          </cell>
          <cell r="E13">
            <v>5</v>
          </cell>
          <cell r="F13">
            <v>4</v>
          </cell>
          <cell r="G13">
            <v>4</v>
          </cell>
          <cell r="H13">
            <v>3</v>
          </cell>
          <cell r="I13">
            <v>3</v>
          </cell>
          <cell r="J13">
            <v>3</v>
          </cell>
          <cell r="K13" t="str">
            <v>ok</v>
          </cell>
          <cell r="L13">
            <v>-1</v>
          </cell>
        </row>
        <row r="14">
          <cell r="A14">
            <v>9</v>
          </cell>
          <cell r="B14" t="str">
            <v>Contributo alle regioni</v>
          </cell>
          <cell r="C14">
            <v>0</v>
          </cell>
          <cell r="D14">
            <v>5</v>
          </cell>
          <cell r="E14">
            <v>2</v>
          </cell>
          <cell r="F14">
            <v>2</v>
          </cell>
          <cell r="G14">
            <v>2</v>
          </cell>
          <cell r="H14">
            <v>2</v>
          </cell>
          <cell r="I14">
            <v>2</v>
          </cell>
          <cell r="J14">
            <v>2</v>
          </cell>
          <cell r="K14" t="str">
            <v>ok</v>
          </cell>
          <cell r="L14">
            <v>0</v>
          </cell>
        </row>
        <row r="15">
          <cell r="A15">
            <v>10</v>
          </cell>
          <cell r="B15" t="str">
            <v>Contributi associativi</v>
          </cell>
          <cell r="C15">
            <v>0</v>
          </cell>
          <cell r="D15">
            <v>0</v>
          </cell>
          <cell r="E15">
            <v>2</v>
          </cell>
          <cell r="F15">
            <v>2</v>
          </cell>
          <cell r="G15">
            <v>2</v>
          </cell>
          <cell r="H15">
            <v>2</v>
          </cell>
          <cell r="I15">
            <v>2</v>
          </cell>
          <cell r="J15">
            <v>2</v>
          </cell>
          <cell r="K15" t="str">
            <v>ok</v>
          </cell>
          <cell r="L15">
            <v>0</v>
          </cell>
        </row>
        <row r="16">
          <cell r="A16">
            <v>11</v>
          </cell>
          <cell r="B16" t="str">
            <v>Altri costi/ costi non ricorrenti</v>
          </cell>
          <cell r="C16">
            <v>10</v>
          </cell>
          <cell r="D16">
            <v>7</v>
          </cell>
          <cell r="E16">
            <v>2</v>
          </cell>
          <cell r="F16">
            <v>-1</v>
          </cell>
          <cell r="G16">
            <v>0</v>
          </cell>
          <cell r="H16">
            <v>1</v>
          </cell>
          <cell r="I16">
            <v>1</v>
          </cell>
          <cell r="J16">
            <v>1</v>
          </cell>
          <cell r="K16" t="str">
            <v>ok</v>
          </cell>
          <cell r="L16">
            <v>2</v>
          </cell>
        </row>
        <row r="17">
          <cell r="A17">
            <v>12</v>
          </cell>
          <cell r="B17" t="str">
            <v>Placeholders</v>
          </cell>
          <cell r="L17">
            <v>0</v>
          </cell>
        </row>
        <row r="18">
          <cell r="A18">
            <v>13</v>
          </cell>
          <cell r="B18" t="str">
            <v>SNM Foundation</v>
          </cell>
          <cell r="C18">
            <v>0</v>
          </cell>
          <cell r="D18">
            <v>2</v>
          </cell>
          <cell r="E18">
            <v>2</v>
          </cell>
          <cell r="F18">
            <v>1</v>
          </cell>
          <cell r="G18">
            <v>2</v>
          </cell>
          <cell r="H18">
            <v>2</v>
          </cell>
          <cell r="I18">
            <v>2</v>
          </cell>
          <cell r="J18">
            <v>2</v>
          </cell>
          <cell r="K18" t="str">
            <v>ok</v>
          </cell>
          <cell r="L18">
            <v>1</v>
          </cell>
        </row>
        <row r="19">
          <cell r="A19">
            <v>14</v>
          </cell>
          <cell r="B19" t="str">
            <v>Fees per SBB</v>
          </cell>
          <cell r="C19">
            <v>0</v>
          </cell>
          <cell r="D19">
            <v>3</v>
          </cell>
          <cell r="E19">
            <v>1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 t="str">
            <v>ok</v>
          </cell>
          <cell r="L19">
            <v>0</v>
          </cell>
        </row>
        <row r="20">
          <cell r="A20">
            <v>15</v>
          </cell>
          <cell r="B20" t="str">
            <v>Costi verso Italgas</v>
          </cell>
          <cell r="C20">
            <v>72</v>
          </cell>
          <cell r="D20">
            <v>54</v>
          </cell>
          <cell r="E20">
            <v>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 t="str">
            <v>ok</v>
          </cell>
          <cell r="L20">
            <v>0</v>
          </cell>
          <cell r="O20">
            <v>2016</v>
          </cell>
          <cell r="P20">
            <v>2017</v>
          </cell>
          <cell r="Q20" t="str">
            <v>Cons 2018</v>
          </cell>
          <cell r="R20" t="str">
            <v>I Fcst 2019</v>
          </cell>
          <cell r="V20">
            <v>2023</v>
          </cell>
        </row>
        <row r="21">
          <cell r="A21">
            <v>16</v>
          </cell>
          <cell r="B21" t="str">
            <v>Snam International</v>
          </cell>
          <cell r="C21">
            <v>0</v>
          </cell>
          <cell r="D21">
            <v>0</v>
          </cell>
          <cell r="E21">
            <v>2.5000000000000001E-2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 t="str">
            <v>ok</v>
          </cell>
          <cell r="L21">
            <v>0</v>
          </cell>
          <cell r="N21" t="str">
            <v>Costi fissi core business</v>
          </cell>
          <cell r="O21">
            <v>316</v>
          </cell>
          <cell r="P21">
            <v>308</v>
          </cell>
          <cell r="Q21">
            <v>313</v>
          </cell>
          <cell r="R21">
            <v>281</v>
          </cell>
          <cell r="V21">
            <v>298.37613544241515</v>
          </cell>
        </row>
        <row r="22">
          <cell r="A22">
            <v>17</v>
          </cell>
          <cell r="B22" t="str">
            <v>Placeholders</v>
          </cell>
          <cell r="C22">
            <v>6</v>
          </cell>
          <cell r="H22">
            <v>0</v>
          </cell>
          <cell r="I22">
            <v>5</v>
          </cell>
          <cell r="J22">
            <v>4</v>
          </cell>
          <cell r="K22" t="str">
            <v>ok</v>
          </cell>
          <cell r="L22">
            <v>4</v>
          </cell>
          <cell r="N22" t="str">
            <v>SUBTOTALE CORE BUSINESS RICORRENTE</v>
          </cell>
          <cell r="O22">
            <v>322.60000000000002</v>
          </cell>
          <cell r="P22">
            <v>316</v>
          </cell>
          <cell r="Q22">
            <v>314</v>
          </cell>
          <cell r="R22">
            <v>292</v>
          </cell>
          <cell r="U22">
            <v>309.80406864667344</v>
          </cell>
          <cell r="V22">
            <v>303.97613544241517</v>
          </cell>
        </row>
        <row r="23">
          <cell r="A23">
            <v>18</v>
          </cell>
          <cell r="B23" t="str">
            <v>Altro</v>
          </cell>
          <cell r="C23">
            <v>1</v>
          </cell>
          <cell r="D23">
            <v>-1</v>
          </cell>
          <cell r="E23">
            <v>-1</v>
          </cell>
          <cell r="F23">
            <v>-2</v>
          </cell>
          <cell r="G23">
            <v>3</v>
          </cell>
          <cell r="H23">
            <v>3</v>
          </cell>
          <cell r="I23">
            <v>3</v>
          </cell>
          <cell r="J23">
            <v>3</v>
          </cell>
          <cell r="K23" t="str">
            <v>ok</v>
          </cell>
          <cell r="L23">
            <v>5</v>
          </cell>
          <cell r="N23" t="str">
            <v>Emergenti</v>
          </cell>
          <cell r="O23">
            <v>0</v>
          </cell>
          <cell r="P23">
            <v>3.1798510000000002</v>
          </cell>
          <cell r="Q23">
            <v>6.519091200000001</v>
          </cell>
          <cell r="R23">
            <v>7.4970315299999992</v>
          </cell>
          <cell r="U23">
            <v>9.7124862915873145</v>
          </cell>
          <cell r="V23">
            <v>9.8485457449981322</v>
          </cell>
        </row>
        <row r="24">
          <cell r="B24" t="str">
            <v>Capitalizzazioni</v>
          </cell>
          <cell r="C24">
            <v>-87</v>
          </cell>
          <cell r="D24">
            <v>-91</v>
          </cell>
          <cell r="E24">
            <v>-96</v>
          </cell>
          <cell r="F24">
            <v>-97</v>
          </cell>
          <cell r="G24">
            <v>-92</v>
          </cell>
          <cell r="H24">
            <v>-95.073034204055091</v>
          </cell>
          <cell r="I24">
            <v>-95.110554863593336</v>
          </cell>
          <cell r="J24">
            <v>-95.203877892070295</v>
          </cell>
          <cell r="K24" t="str">
            <v>ok</v>
          </cell>
          <cell r="L24">
            <v>1.7961221079297047</v>
          </cell>
          <cell r="N24" t="str">
            <v>Sardegna</v>
          </cell>
          <cell r="O24">
            <v>0</v>
          </cell>
          <cell r="P24">
            <v>0</v>
          </cell>
          <cell r="Q24">
            <v>0</v>
          </cell>
          <cell r="R24">
            <v>0.89194521999999998</v>
          </cell>
          <cell r="U24">
            <v>7.641</v>
          </cell>
          <cell r="V24">
            <v>7.5721274871660711</v>
          </cell>
        </row>
        <row r="25">
          <cell r="A25">
            <v>19</v>
          </cell>
          <cell r="B25" t="str">
            <v>Costi variabili</v>
          </cell>
          <cell r="C25">
            <v>6.9999999999999991</v>
          </cell>
          <cell r="D25">
            <v>8</v>
          </cell>
          <cell r="E25">
            <v>6</v>
          </cell>
          <cell r="F25">
            <v>21</v>
          </cell>
          <cell r="G25">
            <v>6</v>
          </cell>
          <cell r="H25">
            <v>6</v>
          </cell>
          <cell r="I25">
            <v>5.6</v>
          </cell>
          <cell r="J25">
            <v>5.6</v>
          </cell>
          <cell r="K25" t="str">
            <v>ok</v>
          </cell>
          <cell r="N25" t="str">
            <v>Costi core rico</v>
          </cell>
          <cell r="O25">
            <v>322.60000000000002</v>
          </cell>
          <cell r="P25">
            <v>312.82014900000001</v>
          </cell>
          <cell r="Q25">
            <v>307.48090880000001</v>
          </cell>
          <cell r="R25">
            <v>283.61102324999996</v>
          </cell>
          <cell r="U25">
            <v>292.45058235508611</v>
          </cell>
          <cell r="V25">
            <v>286.55546221025094</v>
          </cell>
        </row>
        <row r="26">
          <cell r="A26">
            <v>20</v>
          </cell>
          <cell r="B26" t="str">
            <v>CO2</v>
          </cell>
          <cell r="C26">
            <v>0.4</v>
          </cell>
          <cell r="D26">
            <v>0</v>
          </cell>
          <cell r="E26">
            <v>5</v>
          </cell>
          <cell r="F26">
            <v>1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 t="str">
            <v>ok</v>
          </cell>
        </row>
        <row r="27">
          <cell r="A27">
            <v>21</v>
          </cell>
          <cell r="B27" t="str">
            <v>Energia Elettrica</v>
          </cell>
          <cell r="C27">
            <v>3.3</v>
          </cell>
          <cell r="D27">
            <v>5</v>
          </cell>
          <cell r="E27">
            <v>5</v>
          </cell>
          <cell r="F27">
            <v>8</v>
          </cell>
          <cell r="G27">
            <v>4</v>
          </cell>
          <cell r="H27">
            <v>4</v>
          </cell>
          <cell r="I27">
            <v>3.8</v>
          </cell>
          <cell r="J27">
            <v>3.8</v>
          </cell>
          <cell r="K27" t="str">
            <v>ok</v>
          </cell>
        </row>
        <row r="28">
          <cell r="A28">
            <v>22</v>
          </cell>
          <cell r="B28" t="str">
            <v>Prelievo Gas Snam rete gas e GNL</v>
          </cell>
          <cell r="C28">
            <v>1</v>
          </cell>
          <cell r="D28">
            <v>1</v>
          </cell>
          <cell r="E28">
            <v>2</v>
          </cell>
          <cell r="F28">
            <v>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 t="str">
            <v>ok</v>
          </cell>
        </row>
        <row r="29">
          <cell r="A29">
            <v>23</v>
          </cell>
          <cell r="B29" t="str">
            <v>Accise</v>
          </cell>
          <cell r="C29">
            <v>2.2999999999999998</v>
          </cell>
          <cell r="D29">
            <v>2</v>
          </cell>
          <cell r="E29">
            <v>2</v>
          </cell>
          <cell r="F29">
            <v>2</v>
          </cell>
          <cell r="G29">
            <v>2</v>
          </cell>
          <cell r="H29">
            <v>2</v>
          </cell>
          <cell r="I29">
            <v>1.8</v>
          </cell>
          <cell r="J29">
            <v>1.8</v>
          </cell>
          <cell r="K29" t="str">
            <v>ok</v>
          </cell>
        </row>
        <row r="30">
          <cell r="A30">
            <v>24</v>
          </cell>
          <cell r="B30" t="str">
            <v>Perdite di rete</v>
          </cell>
          <cell r="C30">
            <v>0</v>
          </cell>
          <cell r="D30">
            <v>0</v>
          </cell>
          <cell r="E30">
            <v>-8</v>
          </cell>
          <cell r="F30">
            <v>-3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 t="str">
            <v>ok</v>
          </cell>
        </row>
        <row r="31">
          <cell r="A31">
            <v>25</v>
          </cell>
          <cell r="B31" t="str">
            <v>SUBTOTALE CORE BUSINESS RICORRENTE</v>
          </cell>
          <cell r="C31">
            <v>323</v>
          </cell>
          <cell r="D31">
            <v>316</v>
          </cell>
          <cell r="E31">
            <v>319</v>
          </cell>
          <cell r="F31">
            <v>302</v>
          </cell>
          <cell r="G31">
            <v>306.64599999999996</v>
          </cell>
          <cell r="H31">
            <v>305.43093709573947</v>
          </cell>
          <cell r="I31">
            <v>309.80406864667344</v>
          </cell>
          <cell r="J31">
            <v>303.97613544241517</v>
          </cell>
        </row>
        <row r="32">
          <cell r="A32">
            <v>26</v>
          </cell>
          <cell r="B32" t="str">
            <v>Progetti Straordinari</v>
          </cell>
          <cell r="C32">
            <v>11</v>
          </cell>
          <cell r="D32">
            <v>8</v>
          </cell>
          <cell r="E32">
            <v>10</v>
          </cell>
          <cell r="F32">
            <v>35</v>
          </cell>
          <cell r="G32">
            <v>27.353999999999999</v>
          </cell>
          <cell r="H32">
            <v>15.022</v>
          </cell>
          <cell r="I32">
            <v>15.048</v>
          </cell>
          <cell r="J32">
            <v>15.032999999999999</v>
          </cell>
          <cell r="K32" t="str">
            <v>ok</v>
          </cell>
        </row>
        <row r="33">
          <cell r="A33">
            <v>27</v>
          </cell>
          <cell r="B33" t="str">
            <v>M&amp;A e progetti Straordinari</v>
          </cell>
          <cell r="C33">
            <v>11</v>
          </cell>
          <cell r="D33">
            <v>5</v>
          </cell>
          <cell r="E33">
            <v>8</v>
          </cell>
          <cell r="F33">
            <v>21</v>
          </cell>
          <cell r="G33">
            <v>14.864000000000001</v>
          </cell>
          <cell r="H33">
            <v>0.59999999999999964</v>
          </cell>
          <cell r="I33">
            <v>0.60000000000000009</v>
          </cell>
          <cell r="J33">
            <v>0.29999999999999982</v>
          </cell>
          <cell r="K33" t="str">
            <v>ok</v>
          </cell>
        </row>
        <row r="34">
          <cell r="A34">
            <v>28</v>
          </cell>
          <cell r="B34" t="str">
            <v>Progetti speciali HR e RICOM</v>
          </cell>
          <cell r="C34">
            <v>0</v>
          </cell>
          <cell r="D34">
            <v>3</v>
          </cell>
          <cell r="E34">
            <v>2</v>
          </cell>
          <cell r="F34">
            <v>14</v>
          </cell>
          <cell r="G34">
            <v>7.49</v>
          </cell>
          <cell r="H34">
            <v>5.1219999999999999</v>
          </cell>
          <cell r="I34">
            <v>4.548</v>
          </cell>
          <cell r="J34">
            <v>4.2329999999999997</v>
          </cell>
          <cell r="K34" t="str">
            <v>ok</v>
          </cell>
        </row>
        <row r="35">
          <cell r="B35" t="str">
            <v>Placeholders</v>
          </cell>
          <cell r="F35">
            <v>0</v>
          </cell>
          <cell r="G35">
            <v>5</v>
          </cell>
          <cell r="H35">
            <v>9.3000000000000007</v>
          </cell>
          <cell r="I35">
            <v>9.9</v>
          </cell>
          <cell r="J35">
            <v>10.5</v>
          </cell>
          <cell r="K35" t="str">
            <v>ok</v>
          </cell>
        </row>
        <row r="36">
          <cell r="A36">
            <v>29</v>
          </cell>
          <cell r="B36" t="str">
            <v>Componenti straordinarie</v>
          </cell>
          <cell r="C36">
            <v>22</v>
          </cell>
          <cell r="D36">
            <v>31</v>
          </cell>
          <cell r="E36">
            <v>43</v>
          </cell>
          <cell r="F36">
            <v>33</v>
          </cell>
          <cell r="G36">
            <v>20</v>
          </cell>
          <cell r="H36">
            <v>23.838394309999995</v>
          </cell>
          <cell r="I36">
            <v>39.883166089999989</v>
          </cell>
          <cell r="J36">
            <v>35.194941389999997</v>
          </cell>
          <cell r="K36" t="str">
            <v>ok</v>
          </cell>
        </row>
        <row r="37">
          <cell r="A37">
            <v>30</v>
          </cell>
          <cell r="B37" t="str">
            <v>Minusvalenze</v>
          </cell>
          <cell r="C37">
            <v>20</v>
          </cell>
          <cell r="D37">
            <v>5</v>
          </cell>
          <cell r="E37">
            <v>13</v>
          </cell>
          <cell r="F37">
            <v>10</v>
          </cell>
          <cell r="G37">
            <v>13</v>
          </cell>
          <cell r="H37">
            <v>12.065394309999997</v>
          </cell>
          <cell r="I37">
            <v>29.053166089999994</v>
          </cell>
          <cell r="J37">
            <v>22.303941389999999</v>
          </cell>
          <cell r="K37" t="str">
            <v>ok</v>
          </cell>
        </row>
        <row r="38">
          <cell r="A38">
            <v>31</v>
          </cell>
          <cell r="B38" t="str">
            <v>Accantonamenti</v>
          </cell>
          <cell r="C38">
            <v>7</v>
          </cell>
          <cell r="D38">
            <v>26</v>
          </cell>
          <cell r="E38">
            <v>0</v>
          </cell>
          <cell r="F38">
            <v>4</v>
          </cell>
          <cell r="G38">
            <v>7</v>
          </cell>
          <cell r="H38">
            <v>9</v>
          </cell>
          <cell r="I38">
            <v>7</v>
          </cell>
          <cell r="J38">
            <v>8</v>
          </cell>
          <cell r="K38" t="str">
            <v>ok</v>
          </cell>
        </row>
        <row r="39">
          <cell r="A39">
            <v>32</v>
          </cell>
          <cell r="B39" t="str">
            <v>GNC</v>
          </cell>
          <cell r="C39">
            <v>-17</v>
          </cell>
          <cell r="D39">
            <v>0</v>
          </cell>
          <cell r="E39">
            <v>22</v>
          </cell>
          <cell r="F39">
            <v>10</v>
          </cell>
          <cell r="G39">
            <v>0</v>
          </cell>
          <cell r="H39">
            <v>2</v>
          </cell>
          <cell r="I39">
            <v>2</v>
          </cell>
          <cell r="J39">
            <v>2</v>
          </cell>
          <cell r="K39" t="str">
            <v>ok</v>
          </cell>
        </row>
        <row r="40">
          <cell r="A40">
            <v>33</v>
          </cell>
          <cell r="B40" t="str">
            <v>Esodi</v>
          </cell>
          <cell r="C40">
            <v>12</v>
          </cell>
          <cell r="D40">
            <v>0</v>
          </cell>
          <cell r="E40">
            <v>8</v>
          </cell>
          <cell r="F40">
            <v>5</v>
          </cell>
          <cell r="G40">
            <v>0</v>
          </cell>
          <cell r="H40">
            <v>0.77300000000000002</v>
          </cell>
          <cell r="I40">
            <v>1.83</v>
          </cell>
          <cell r="J40">
            <v>2.891</v>
          </cell>
          <cell r="K40" t="str">
            <v>ok</v>
          </cell>
        </row>
        <row r="41">
          <cell r="A41">
            <v>34</v>
          </cell>
          <cell r="B41" t="str">
            <v>Contenzioso TEP</v>
          </cell>
          <cell r="F41">
            <v>4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 t="str">
            <v>ok</v>
          </cell>
        </row>
        <row r="42">
          <cell r="A42">
            <v>35</v>
          </cell>
          <cell r="B42" t="str">
            <v>SUBTOTALE CORE BUSINESS</v>
          </cell>
          <cell r="C42">
            <v>356</v>
          </cell>
          <cell r="D42">
            <v>355</v>
          </cell>
          <cell r="E42">
            <v>372</v>
          </cell>
          <cell r="F42">
            <v>370</v>
          </cell>
          <cell r="G42">
            <v>353.99999999999994</v>
          </cell>
          <cell r="H42">
            <v>344.29133140573947</v>
          </cell>
          <cell r="I42">
            <v>364.73523473667342</v>
          </cell>
          <cell r="J42">
            <v>354.20407683241518</v>
          </cell>
          <cell r="K42" t="str">
            <v>ok</v>
          </cell>
        </row>
        <row r="43">
          <cell r="A43">
            <v>36</v>
          </cell>
          <cell r="B43" t="str">
            <v>Snam Global solution</v>
          </cell>
          <cell r="C43">
            <v>0</v>
          </cell>
          <cell r="D43">
            <v>9</v>
          </cell>
          <cell r="E43">
            <v>13</v>
          </cell>
          <cell r="F43">
            <v>19</v>
          </cell>
          <cell r="G43">
            <v>23</v>
          </cell>
          <cell r="H43">
            <v>29.588931642741734</v>
          </cell>
          <cell r="I43">
            <v>28.15889424002469</v>
          </cell>
          <cell r="J43">
            <v>21.292187823014277</v>
          </cell>
          <cell r="K43" t="str">
            <v>ok</v>
          </cell>
        </row>
        <row r="44">
          <cell r="A44">
            <v>37</v>
          </cell>
          <cell r="B44" t="str">
            <v>New businesses</v>
          </cell>
          <cell r="C44">
            <v>0</v>
          </cell>
          <cell r="D44">
            <v>1</v>
          </cell>
          <cell r="E44">
            <v>37</v>
          </cell>
          <cell r="F44">
            <v>68</v>
          </cell>
          <cell r="G44">
            <v>159.58732745</v>
          </cell>
          <cell r="H44">
            <v>228.28797287760307</v>
          </cell>
          <cell r="I44">
            <v>296.25919039047363</v>
          </cell>
          <cell r="J44">
            <v>289.54947197244712</v>
          </cell>
          <cell r="K44" t="str">
            <v>ok</v>
          </cell>
        </row>
        <row r="45">
          <cell r="A45">
            <v>38</v>
          </cell>
          <cell r="B45" t="str">
            <v>TOTALE COSTI OPERATIVI (netto PT e Italgas)</v>
          </cell>
          <cell r="C45">
            <v>356</v>
          </cell>
          <cell r="D45">
            <v>365</v>
          </cell>
          <cell r="E45">
            <v>422</v>
          </cell>
          <cell r="F45">
            <v>457</v>
          </cell>
          <cell r="G45">
            <v>536.58732744999998</v>
          </cell>
          <cell r="H45">
            <v>602.16823592608432</v>
          </cell>
          <cell r="I45">
            <v>689.15331936717178</v>
          </cell>
          <cell r="J45">
            <v>665.04573662787652</v>
          </cell>
          <cell r="K45" t="str">
            <v>ok</v>
          </cell>
        </row>
        <row r="48">
          <cell r="C48" t="str">
            <v>Delta</v>
          </cell>
          <cell r="D48">
            <v>2016</v>
          </cell>
          <cell r="E48">
            <v>2023</v>
          </cell>
        </row>
        <row r="49">
          <cell r="B49" t="str">
            <v>Totale Costi Core @ 2016</v>
          </cell>
          <cell r="C49">
            <v>-17</v>
          </cell>
          <cell r="D49">
            <v>-17</v>
          </cell>
          <cell r="E49">
            <v>2</v>
          </cell>
        </row>
        <row r="50">
          <cell r="B50" t="str">
            <v>Costi core 
ricorrenti
baseline</v>
          </cell>
          <cell r="C50">
            <v>3</v>
          </cell>
          <cell r="D50">
            <v>-6</v>
          </cell>
          <cell r="E50">
            <v>-3</v>
          </cell>
        </row>
        <row r="51">
          <cell r="B51" t="str">
            <v>Efficienze</v>
          </cell>
          <cell r="C51">
            <v>21.594463694587859</v>
          </cell>
          <cell r="D51">
            <v>206</v>
          </cell>
          <cell r="E51">
            <v>227.59446369458786</v>
          </cell>
        </row>
        <row r="52">
          <cell r="B52" t="str">
            <v>Italgas
demerge</v>
          </cell>
          <cell r="C52">
            <v>81.767600504986007</v>
          </cell>
          <cell r="D52">
            <v>0</v>
          </cell>
          <cell r="E52">
            <v>81.767600504986007</v>
          </cell>
        </row>
        <row r="53">
          <cell r="B53" t="str">
            <v>Altri costi 
core ricorrenti</v>
          </cell>
          <cell r="C53">
            <v>2</v>
          </cell>
          <cell r="D53">
            <v>1</v>
          </cell>
          <cell r="E53">
            <v>3</v>
          </cell>
        </row>
        <row r="54">
          <cell r="B54" t="str">
            <v>Progetti
gestionali</v>
          </cell>
          <cell r="C54">
            <v>0</v>
          </cell>
          <cell r="D54">
            <v>0</v>
          </cell>
          <cell r="E54">
            <v>0</v>
          </cell>
        </row>
        <row r="55">
          <cell r="B55" t="str">
            <v>Componenti
straordinarie</v>
          </cell>
          <cell r="C55">
            <v>-10.7</v>
          </cell>
          <cell r="D55">
            <v>11</v>
          </cell>
          <cell r="E55">
            <v>0.29999999999999982</v>
          </cell>
        </row>
        <row r="56">
          <cell r="B56" t="str">
            <v>Totale Costi Core @ 2023</v>
          </cell>
          <cell r="C56">
            <v>2</v>
          </cell>
        </row>
        <row r="65">
          <cell r="B65" t="str">
            <v xml:space="preserve">                                                      Costi core ricorrenti</v>
          </cell>
          <cell r="C65">
            <v>108.36206419957387</v>
          </cell>
        </row>
        <row r="101">
          <cell r="B101" t="str">
            <v>Anni considerati</v>
          </cell>
          <cell r="C101">
            <v>2016</v>
          </cell>
          <cell r="D101">
            <v>2017</v>
          </cell>
          <cell r="E101">
            <v>2018</v>
          </cell>
          <cell r="F101">
            <v>2019</v>
          </cell>
          <cell r="G101">
            <v>2020</v>
          </cell>
          <cell r="H101">
            <v>2021</v>
          </cell>
          <cell r="I101">
            <v>2022</v>
          </cell>
          <cell r="J101">
            <v>2023</v>
          </cell>
        </row>
        <row r="102">
          <cell r="B102" t="str">
            <v>Programma
Efficienza</v>
          </cell>
          <cell r="C102">
            <v>0</v>
          </cell>
          <cell r="D102">
            <v>-16.726825699999999</v>
          </cell>
          <cell r="E102">
            <v>-36.379727277329906</v>
          </cell>
          <cell r="F102">
            <v>-52.11052132848004</v>
          </cell>
          <cell r="G102">
            <v>-60.841863617967924</v>
          </cell>
          <cell r="H102">
            <v>-64.308900582762234</v>
          </cell>
          <cell r="I102">
            <v>-64.192539136265694</v>
          </cell>
          <cell r="J102">
            <v>-69.524454733484177</v>
          </cell>
        </row>
        <row r="103">
          <cell r="B103" t="str">
            <v>Di cui Esterni</v>
          </cell>
          <cell r="C103">
            <v>0</v>
          </cell>
          <cell r="D103">
            <v>-14.726825700000001</v>
          </cell>
          <cell r="E103">
            <v>-24.260727277329902</v>
          </cell>
          <cell r="F103">
            <v>-32.642443693996569</v>
          </cell>
          <cell r="G103">
            <v>-36.422629693996569</v>
          </cell>
          <cell r="H103">
            <v>-36.982629693996564</v>
          </cell>
          <cell r="I103">
            <v>-34.125629693996572</v>
          </cell>
          <cell r="J103">
            <v>-39.164629693996574</v>
          </cell>
        </row>
        <row r="104">
          <cell r="B104" t="str">
            <v>di cui Lavoro lordo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-1.9343825707276301</v>
          </cell>
          <cell r="H104">
            <v>-3.4156194037946448</v>
          </cell>
          <cell r="I104">
            <v>-5.5360356109439248</v>
          </cell>
          <cell r="J104">
            <v>-5.6133921653066263</v>
          </cell>
        </row>
        <row r="105">
          <cell r="B105" t="str">
            <v>di cui capitalizzati interni (esteni + lavoro)</v>
          </cell>
          <cell r="C105">
            <v>0</v>
          </cell>
          <cell r="D105">
            <v>-2</v>
          </cell>
          <cell r="E105">
            <v>-9</v>
          </cell>
          <cell r="F105">
            <v>-9</v>
          </cell>
          <cell r="G105">
            <v>-8.2569999999999997</v>
          </cell>
          <cell r="H105">
            <v>-8.2569999999999997</v>
          </cell>
          <cell r="I105">
            <v>-8.2569999999999997</v>
          </cell>
          <cell r="J105">
            <v>-8.2569999999999997</v>
          </cell>
        </row>
        <row r="106">
          <cell r="B106" t="str">
            <v>Scissione
Italgas</v>
          </cell>
          <cell r="C106">
            <v>0</v>
          </cell>
          <cell r="D106">
            <v>4.795574179315464</v>
          </cell>
          <cell r="E106">
            <v>15.200273545979472</v>
          </cell>
          <cell r="F106">
            <v>21.613228888574366</v>
          </cell>
          <cell r="G106">
            <v>21.613228888574366</v>
          </cell>
          <cell r="H106">
            <v>21.613228888574366</v>
          </cell>
          <cell r="I106">
            <v>21.613228888574366</v>
          </cell>
          <cell r="J106">
            <v>21.613228888574366</v>
          </cell>
        </row>
        <row r="107">
          <cell r="B107" t="str">
            <v>Di cui Esterni</v>
          </cell>
          <cell r="C107">
            <v>0</v>
          </cell>
          <cell r="D107">
            <v>8.1075765319183262</v>
          </cell>
          <cell r="E107">
            <v>13.482346383628199</v>
          </cell>
          <cell r="F107">
            <v>20</v>
          </cell>
          <cell r="G107">
            <v>20</v>
          </cell>
          <cell r="H107">
            <v>20</v>
          </cell>
          <cell r="I107">
            <v>20</v>
          </cell>
          <cell r="J107">
            <v>20</v>
          </cell>
        </row>
        <row r="108">
          <cell r="B108" t="str">
            <v>Di cui Lavoro lordo</v>
          </cell>
          <cell r="C108">
            <v>0</v>
          </cell>
          <cell r="D108">
            <v>-3.3120023526028621</v>
          </cell>
          <cell r="E108">
            <v>1.7179271623512735</v>
          </cell>
          <cell r="F108">
            <v>1.6132288885743653</v>
          </cell>
          <cell r="G108">
            <v>1.6132288885743653</v>
          </cell>
          <cell r="H108">
            <v>1.6132288885743653</v>
          </cell>
          <cell r="I108">
            <v>1.6132288885743653</v>
          </cell>
          <cell r="J108">
            <v>1.6132288885743653</v>
          </cell>
        </row>
        <row r="109">
          <cell r="B109" t="str">
            <v>Costo lavoro baseline</v>
          </cell>
          <cell r="C109">
            <v>200</v>
          </cell>
          <cell r="D109">
            <v>207.61778635260288</v>
          </cell>
          <cell r="E109">
            <v>214.62707345764869</v>
          </cell>
          <cell r="F109">
            <v>206.69747427142565</v>
          </cell>
          <cell r="G109">
            <v>210.13183283141089</v>
          </cell>
          <cell r="H109">
            <v>213.97480039051055</v>
          </cell>
          <cell r="I109">
            <v>217.2399861461318</v>
          </cell>
          <cell r="J109">
            <v>217.52075323120343</v>
          </cell>
        </row>
        <row r="110">
          <cell r="B110" t="str">
            <v>Costo lavoro
capitalizzato</v>
          </cell>
          <cell r="C110">
            <v>-60</v>
          </cell>
          <cell r="D110">
            <v>-56</v>
          </cell>
          <cell r="E110">
            <v>-58</v>
          </cell>
          <cell r="F110">
            <v>-62</v>
          </cell>
          <cell r="G110">
            <v>-60.0458</v>
          </cell>
          <cell r="H110">
            <v>-60.118834204055091</v>
          </cell>
          <cell r="I110">
            <v>-60.183904863593341</v>
          </cell>
          <cell r="J110">
            <v>-60.246777892070298</v>
          </cell>
        </row>
        <row r="111">
          <cell r="B111" t="str">
            <v xml:space="preserve">Costo lavoro
E&amp;C, ICT4
value </v>
          </cell>
          <cell r="C111">
            <v>0</v>
          </cell>
          <cell r="D111">
            <v>3.6365000000000001E-2</v>
          </cell>
          <cell r="E111">
            <v>1.42034229</v>
          </cell>
          <cell r="F111">
            <v>2.7922161699999997</v>
          </cell>
          <cell r="G111">
            <v>3.2564781900000002</v>
          </cell>
          <cell r="H111">
            <v>3.3295123940550937</v>
          </cell>
          <cell r="I111">
            <v>3.394583053593351</v>
          </cell>
          <cell r="J111">
            <v>3.4574560820703093</v>
          </cell>
        </row>
        <row r="112">
          <cell r="B112" t="str">
            <v>Oneri accessori reg+non reg</v>
          </cell>
          <cell r="C112">
            <v>18</v>
          </cell>
          <cell r="D112">
            <v>17</v>
          </cell>
          <cell r="E112">
            <v>20</v>
          </cell>
          <cell r="F112">
            <v>20</v>
          </cell>
          <cell r="G112">
            <v>19</v>
          </cell>
          <cell r="H112">
            <v>19</v>
          </cell>
          <cell r="I112">
            <v>19</v>
          </cell>
          <cell r="J112">
            <v>19</v>
          </cell>
        </row>
        <row r="113">
          <cell r="B113" t="str">
            <v>CO2</v>
          </cell>
          <cell r="C113">
            <v>0.4</v>
          </cell>
          <cell r="D113">
            <v>0</v>
          </cell>
          <cell r="E113">
            <v>5</v>
          </cell>
          <cell r="F113">
            <v>1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B114" t="str">
            <v>Costi esterni
core</v>
          </cell>
          <cell r="C114">
            <v>148</v>
          </cell>
          <cell r="D114">
            <v>148.0972491680817</v>
          </cell>
          <cell r="E114">
            <v>147.65838089370169</v>
          </cell>
          <cell r="F114">
            <v>137.01144369399657</v>
          </cell>
          <cell r="G114">
            <v>142.14662969399654</v>
          </cell>
          <cell r="H114">
            <v>137.57941920845258</v>
          </cell>
          <cell r="I114">
            <v>136.56007781479352</v>
          </cell>
          <cell r="J114">
            <v>135.17717933389417</v>
          </cell>
        </row>
        <row r="115">
          <cell r="B115" t="str">
            <v>Costi esterni capitalizzati</v>
          </cell>
          <cell r="C115">
            <v>-27</v>
          </cell>
          <cell r="D115">
            <v>-33</v>
          </cell>
          <cell r="E115">
            <v>-29</v>
          </cell>
          <cell r="F115">
            <v>-26</v>
          </cell>
          <cell r="G115">
            <v>-23.697199999999999</v>
          </cell>
          <cell r="H115">
            <v>-26.697199999999999</v>
          </cell>
          <cell r="I115">
            <v>-26.669649999999997</v>
          </cell>
          <cell r="J115">
            <v>-26.700099999999996</v>
          </cell>
        </row>
        <row r="116">
          <cell r="B116" t="str">
            <v>Costi
M&amp;A e progetti straordinari</v>
          </cell>
          <cell r="C116">
            <v>11</v>
          </cell>
          <cell r="D116">
            <v>5</v>
          </cell>
          <cell r="E116">
            <v>8</v>
          </cell>
          <cell r="F116">
            <v>21</v>
          </cell>
          <cell r="G116">
            <v>12</v>
          </cell>
          <cell r="H116">
            <v>9.9</v>
          </cell>
          <cell r="I116">
            <v>10.5</v>
          </cell>
          <cell r="J116">
            <v>10.8</v>
          </cell>
        </row>
        <row r="117">
          <cell r="B117" t="str">
            <v>Progetti speciali HR e RICOM</v>
          </cell>
          <cell r="D117">
            <v>3</v>
          </cell>
          <cell r="E117">
            <v>3</v>
          </cell>
          <cell r="F117">
            <v>4</v>
          </cell>
          <cell r="G117">
            <v>4</v>
          </cell>
          <cell r="H117">
            <v>4</v>
          </cell>
          <cell r="I117">
            <v>4</v>
          </cell>
          <cell r="J117">
            <v>4</v>
          </cell>
        </row>
        <row r="118">
          <cell r="B118" t="str">
            <v>Nuove attività
regolate</v>
          </cell>
          <cell r="C118">
            <v>0</v>
          </cell>
          <cell r="D118">
            <v>3.1798510000000002</v>
          </cell>
          <cell r="E118">
            <v>6.554657090000001</v>
          </cell>
          <cell r="F118">
            <v>7.8661354499999989</v>
          </cell>
          <cell r="G118">
            <v>10.474188731661219</v>
          </cell>
          <cell r="H118">
            <v>11.584235267295623</v>
          </cell>
          <cell r="I118">
            <v>11.554554220355932</v>
          </cell>
          <cell r="J118">
            <v>11.722437561882824</v>
          </cell>
        </row>
        <row r="119">
          <cell r="B119" t="str">
            <v>Di cui esterni</v>
          </cell>
          <cell r="C119">
            <v>0</v>
          </cell>
          <cell r="D119">
            <v>2.5220000000000002</v>
          </cell>
          <cell r="E119">
            <v>5.32</v>
          </cell>
          <cell r="F119">
            <v>6.1589999999999989</v>
          </cell>
          <cell r="G119">
            <v>7.327</v>
          </cell>
          <cell r="H119">
            <v>7.9859999999999989</v>
          </cell>
          <cell r="I119">
            <v>7.8909999999999991</v>
          </cell>
          <cell r="J119">
            <v>7.9959999999999987</v>
          </cell>
        </row>
        <row r="120">
          <cell r="B120" t="str">
            <v>Di cui lavoro lordo</v>
          </cell>
          <cell r="C120">
            <v>0</v>
          </cell>
          <cell r="D120">
            <v>0.65785099999999996</v>
          </cell>
          <cell r="E120">
            <v>1.2346570900000002</v>
          </cell>
          <cell r="F120">
            <v>1.7071354499999998</v>
          </cell>
          <cell r="G120">
            <v>3.1471887316612182</v>
          </cell>
          <cell r="H120">
            <v>3.5982352672956246</v>
          </cell>
          <cell r="I120">
            <v>3.6635542203559335</v>
          </cell>
          <cell r="J120">
            <v>3.7264375618828245</v>
          </cell>
        </row>
        <row r="121">
          <cell r="B121" t="str">
            <v>Snam
accademy</v>
          </cell>
          <cell r="C121">
            <v>0</v>
          </cell>
          <cell r="D121">
            <v>2</v>
          </cell>
          <cell r="E121">
            <v>2.8</v>
          </cell>
          <cell r="F121">
            <v>2.77</v>
          </cell>
          <cell r="G121">
            <v>2.15</v>
          </cell>
          <cell r="H121">
            <v>2.15</v>
          </cell>
          <cell r="I121">
            <v>2.15</v>
          </cell>
          <cell r="J121">
            <v>2.15</v>
          </cell>
        </row>
        <row r="122">
          <cell r="B122" t="str">
            <v>Fondazione</v>
          </cell>
          <cell r="C122">
            <v>0</v>
          </cell>
          <cell r="D122">
            <v>2</v>
          </cell>
          <cell r="E122">
            <v>2</v>
          </cell>
          <cell r="F122">
            <v>1</v>
          </cell>
          <cell r="G122">
            <v>2</v>
          </cell>
          <cell r="H122">
            <v>2</v>
          </cell>
          <cell r="I122">
            <v>2</v>
          </cell>
          <cell r="J122">
            <v>2</v>
          </cell>
        </row>
        <row r="123">
          <cell r="B123" t="str">
            <v>Sardegna</v>
          </cell>
          <cell r="C123">
            <v>0</v>
          </cell>
          <cell r="D123">
            <v>0</v>
          </cell>
          <cell r="E123">
            <v>0</v>
          </cell>
          <cell r="F123">
            <v>0.89194521999999998</v>
          </cell>
          <cell r="G123">
            <v>2.534841001379621</v>
          </cell>
          <cell r="H123">
            <v>6.4394999999999998</v>
          </cell>
          <cell r="I123">
            <v>7.641</v>
          </cell>
          <cell r="J123">
            <v>7.5721274871660711</v>
          </cell>
        </row>
        <row r="124">
          <cell r="B124" t="str">
            <v>Di cui Esterni</v>
          </cell>
          <cell r="E124">
            <v>0</v>
          </cell>
          <cell r="F124">
            <v>0.70199999999999996</v>
          </cell>
          <cell r="G124">
            <v>1.7989999999999999</v>
          </cell>
          <cell r="H124">
            <v>4.367</v>
          </cell>
          <cell r="I124">
            <v>5.2460000000000004</v>
          </cell>
          <cell r="J124">
            <v>5.0599999999999996</v>
          </cell>
        </row>
        <row r="125">
          <cell r="B125" t="str">
            <v>di cui Lavoro lordo</v>
          </cell>
          <cell r="C125">
            <v>0</v>
          </cell>
          <cell r="D125">
            <v>0</v>
          </cell>
          <cell r="E125">
            <v>0</v>
          </cell>
          <cell r="F125">
            <v>0.18994522</v>
          </cell>
          <cell r="G125">
            <v>0.73584100137962105</v>
          </cell>
          <cell r="H125">
            <v>2.0724999999999998</v>
          </cell>
          <cell r="I125">
            <v>2.395</v>
          </cell>
          <cell r="J125">
            <v>2.5121274871660715</v>
          </cell>
        </row>
        <row r="126">
          <cell r="B126" t="str">
            <v>SGS 
(struttura+funz.)</v>
          </cell>
          <cell r="C126">
            <v>6</v>
          </cell>
          <cell r="D126">
            <v>9</v>
          </cell>
          <cell r="E126">
            <v>15</v>
          </cell>
          <cell r="F126">
            <v>22</v>
          </cell>
          <cell r="G126">
            <v>21.973320208009905</v>
          </cell>
          <cell r="H126">
            <v>29.483794381999999</v>
          </cell>
          <cell r="I126">
            <v>27.759044381999999</v>
          </cell>
          <cell r="J126">
            <v>21.292187823014277</v>
          </cell>
        </row>
        <row r="127">
          <cell r="B127" t="str">
            <v>S4M</v>
          </cell>
          <cell r="C127">
            <v>0</v>
          </cell>
          <cell r="D127">
            <v>0</v>
          </cell>
          <cell r="E127">
            <v>3</v>
          </cell>
          <cell r="F127">
            <v>2</v>
          </cell>
          <cell r="G127">
            <v>2.7631286459347493</v>
          </cell>
          <cell r="H127">
            <v>3.9726937595949288</v>
          </cell>
          <cell r="I127">
            <v>5.555161188542419</v>
          </cell>
          <cell r="J127">
            <v>7.2086538283030208</v>
          </cell>
        </row>
        <row r="128">
          <cell r="B128" t="str">
            <v>TEP</v>
          </cell>
          <cell r="C128">
            <v>0</v>
          </cell>
          <cell r="D128">
            <v>0</v>
          </cell>
          <cell r="E128">
            <v>4</v>
          </cell>
          <cell r="F128">
            <v>23</v>
          </cell>
          <cell r="G128">
            <v>43.496328159248577</v>
          </cell>
          <cell r="H128">
            <v>66.507218974558072</v>
          </cell>
          <cell r="I128">
            <v>98.077250007560252</v>
          </cell>
          <cell r="J128">
            <v>66.194850876130914</v>
          </cell>
        </row>
        <row r="129">
          <cell r="B129" t="str">
            <v>Cubogas</v>
          </cell>
          <cell r="C129">
            <v>0</v>
          </cell>
          <cell r="D129">
            <v>0</v>
          </cell>
          <cell r="E129">
            <v>6</v>
          </cell>
          <cell r="F129">
            <v>14</v>
          </cell>
          <cell r="G129">
            <v>15.257566484022664</v>
          </cell>
          <cell r="H129">
            <v>16.651678521767295</v>
          </cell>
          <cell r="I129">
            <v>17.22448436853513</v>
          </cell>
          <cell r="J129">
            <v>17.362414937211621</v>
          </cell>
        </row>
        <row r="130">
          <cell r="B130" t="str">
            <v>IES Biogas</v>
          </cell>
          <cell r="C130">
            <v>0</v>
          </cell>
          <cell r="D130">
            <v>1</v>
          </cell>
          <cell r="E130">
            <v>23</v>
          </cell>
          <cell r="F130">
            <v>24</v>
          </cell>
          <cell r="G130">
            <v>47.867812487402844</v>
          </cell>
          <cell r="H130">
            <v>75.143555563265309</v>
          </cell>
          <cell r="I130">
            <v>101.50883925941329</v>
          </cell>
          <cell r="J130">
            <v>122.68458591255298</v>
          </cell>
        </row>
        <row r="131">
          <cell r="B131" t="str">
            <v>Biometano</v>
          </cell>
          <cell r="C131">
            <v>0</v>
          </cell>
          <cell r="D131">
            <v>0</v>
          </cell>
          <cell r="E131">
            <v>0</v>
          </cell>
          <cell r="F131">
            <v>1</v>
          </cell>
          <cell r="G131">
            <v>30.745540203662085</v>
          </cell>
          <cell r="H131">
            <v>56.355864018543677</v>
          </cell>
          <cell r="I131">
            <v>60.304999164679877</v>
          </cell>
          <cell r="J131">
            <v>60.857605733435982</v>
          </cell>
        </row>
        <row r="132">
          <cell r="B132" t="str">
            <v>SSLNG</v>
          </cell>
          <cell r="C132">
            <v>0</v>
          </cell>
          <cell r="D132">
            <v>0</v>
          </cell>
          <cell r="E132">
            <v>0</v>
          </cell>
          <cell r="F132">
            <v>1</v>
          </cell>
          <cell r="G132">
            <v>0.66886512634986006</v>
          </cell>
          <cell r="H132">
            <v>1.0381201741935673</v>
          </cell>
          <cell r="I132">
            <v>4.9339224954702914</v>
          </cell>
          <cell r="J132">
            <v>6.5513087537283123</v>
          </cell>
        </row>
        <row r="133">
          <cell r="B133" t="str">
            <v>Minus.</v>
          </cell>
          <cell r="C133">
            <v>20</v>
          </cell>
          <cell r="D133">
            <v>5</v>
          </cell>
          <cell r="E133">
            <v>13</v>
          </cell>
          <cell r="F133">
            <v>10</v>
          </cell>
          <cell r="G133">
            <v>13</v>
          </cell>
          <cell r="H133">
            <v>12.065394309999997</v>
          </cell>
          <cell r="I133">
            <v>29.053166089999994</v>
          </cell>
          <cell r="J133">
            <v>22.303941389999999</v>
          </cell>
        </row>
        <row r="134">
          <cell r="B134" t="str">
            <v>Esodi</v>
          </cell>
          <cell r="C134">
            <v>12</v>
          </cell>
          <cell r="D134">
            <v>0</v>
          </cell>
          <cell r="E134">
            <v>8</v>
          </cell>
          <cell r="F134">
            <v>5</v>
          </cell>
          <cell r="G134">
            <v>1</v>
          </cell>
          <cell r="H134">
            <v>0.77300000000000002</v>
          </cell>
          <cell r="I134">
            <v>1.83</v>
          </cell>
          <cell r="J134">
            <v>2.891</v>
          </cell>
        </row>
        <row r="135">
          <cell r="B135" t="str">
            <v>Fondi
rischi+svalut.</v>
          </cell>
          <cell r="C135">
            <v>7</v>
          </cell>
          <cell r="D135">
            <v>26</v>
          </cell>
          <cell r="E135">
            <v>1</v>
          </cell>
          <cell r="F135">
            <v>4</v>
          </cell>
          <cell r="G135">
            <v>7</v>
          </cell>
          <cell r="H135">
            <v>9</v>
          </cell>
          <cell r="I135">
            <v>7</v>
          </cell>
          <cell r="J135">
            <v>8</v>
          </cell>
        </row>
        <row r="136">
          <cell r="B136" t="str">
            <v>GNC</v>
          </cell>
          <cell r="C136">
            <v>-17</v>
          </cell>
          <cell r="D136">
            <v>0</v>
          </cell>
          <cell r="E136">
            <v>22</v>
          </cell>
          <cell r="F136">
            <v>10</v>
          </cell>
          <cell r="G136">
            <v>0</v>
          </cell>
          <cell r="H136">
            <v>2</v>
          </cell>
          <cell r="I136">
            <v>2</v>
          </cell>
          <cell r="J136">
            <v>2</v>
          </cell>
        </row>
        <row r="137">
          <cell r="B137" t="str">
            <v>Altri costi</v>
          </cell>
          <cell r="C137">
            <v>37.6</v>
          </cell>
          <cell r="D137">
            <v>37</v>
          </cell>
          <cell r="E137">
            <v>24.119000000000071</v>
          </cell>
          <cell r="F137">
            <v>45.468077634483464</v>
          </cell>
          <cell r="G137">
            <v>68.092430416314613</v>
          </cell>
          <cell r="H137">
            <v>48.731154860090555</v>
          </cell>
          <cell r="I137">
            <v>49.299116287380492</v>
          </cell>
          <cell r="J137">
            <v>49.157337414262692</v>
          </cell>
        </row>
        <row r="138">
          <cell r="B138" t="str">
            <v>Altri costi variabili reg.</v>
          </cell>
          <cell r="C138">
            <v>8.6</v>
          </cell>
          <cell r="D138">
            <v>7</v>
          </cell>
          <cell r="E138">
            <v>1</v>
          </cell>
          <cell r="F138">
            <v>9</v>
          </cell>
          <cell r="G138">
            <v>6</v>
          </cell>
          <cell r="H138">
            <v>6</v>
          </cell>
          <cell r="I138">
            <v>5.6</v>
          </cell>
          <cell r="J138">
            <v>5.6</v>
          </cell>
        </row>
        <row r="139">
          <cell r="B139" t="str">
            <v>Altri costi reg.</v>
          </cell>
          <cell r="C139">
            <v>17</v>
          </cell>
          <cell r="D139">
            <v>18</v>
          </cell>
          <cell r="E139">
            <v>11</v>
          </cell>
          <cell r="F139">
            <v>7</v>
          </cell>
          <cell r="G139">
            <v>8</v>
          </cell>
          <cell r="H139">
            <v>8.0000000000000036</v>
          </cell>
          <cell r="I139">
            <v>8</v>
          </cell>
          <cell r="J139">
            <v>8</v>
          </cell>
        </row>
        <row r="140">
          <cell r="B140" t="str">
            <v>Altri costi variabili non reg</v>
          </cell>
          <cell r="C140">
            <v>2</v>
          </cell>
          <cell r="D140">
            <v>1</v>
          </cell>
          <cell r="E140">
            <v>0</v>
          </cell>
          <cell r="F140">
            <v>2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B141" t="str">
            <v>Altri costi esterni non regolati</v>
          </cell>
          <cell r="C141">
            <v>10</v>
          </cell>
          <cell r="D141">
            <v>11</v>
          </cell>
          <cell r="E141">
            <v>12</v>
          </cell>
          <cell r="F141">
            <v>17</v>
          </cell>
          <cell r="G141">
            <v>21</v>
          </cell>
          <cell r="H141">
            <v>10</v>
          </cell>
          <cell r="I141">
            <v>10</v>
          </cell>
          <cell r="J141">
            <v>10</v>
          </cell>
        </row>
        <row r="142">
          <cell r="B142" t="str">
            <v>Altro</v>
          </cell>
          <cell r="C142">
            <v>0</v>
          </cell>
          <cell r="D142">
            <v>0</v>
          </cell>
          <cell r="E142">
            <v>0.11900000000007083</v>
          </cell>
          <cell r="F142">
            <v>10.468077634483464</v>
          </cell>
          <cell r="G142">
            <v>33.092430416314613</v>
          </cell>
          <cell r="H142">
            <v>24.731154860090555</v>
          </cell>
          <cell r="I142">
            <v>25.699116287380491</v>
          </cell>
          <cell r="J142">
            <v>25.55733741426269</v>
          </cell>
        </row>
        <row r="143">
          <cell r="B143" t="str">
            <v>Costi Totali</v>
          </cell>
          <cell r="C143">
            <v>356</v>
          </cell>
          <cell r="D143">
            <v>365</v>
          </cell>
          <cell r="E143">
            <v>422</v>
          </cell>
          <cell r="F143">
            <v>457</v>
          </cell>
          <cell r="G143">
            <v>536.58732744999998</v>
          </cell>
          <cell r="H143">
            <v>602.16823592608432</v>
          </cell>
          <cell r="I143">
            <v>689.15331936717178</v>
          </cell>
          <cell r="J143">
            <v>665.04573662787652</v>
          </cell>
        </row>
        <row r="145">
          <cell r="B145" t="str">
            <v>Check Costo lavoro</v>
          </cell>
          <cell r="C145">
            <v>0.95389600000001451</v>
          </cell>
          <cell r="D145">
            <v>-1.6208091800000091</v>
          </cell>
          <cell r="E145">
            <v>-3.2838173799999595</v>
          </cell>
          <cell r="F145">
            <v>3.2626224139988835E-2</v>
          </cell>
          <cell r="G145">
            <v>0.90438707229847637</v>
          </cell>
          <cell r="H145">
            <v>-0.39932424869755323</v>
          </cell>
          <cell r="I145">
            <v>-0.4166586917584425</v>
          </cell>
          <cell r="J145">
            <v>-0.42365260899745749</v>
          </cell>
        </row>
        <row r="146">
          <cell r="B146" t="str">
            <v>Check nuovi business</v>
          </cell>
          <cell r="C146">
            <v>0</v>
          </cell>
          <cell r="D146">
            <v>0</v>
          </cell>
          <cell r="E146">
            <v>2</v>
          </cell>
          <cell r="F146">
            <v>0</v>
          </cell>
          <cell r="G146">
            <v>-19.814766135369325</v>
          </cell>
          <cell r="H146">
            <v>-8.7239791264219093</v>
          </cell>
          <cell r="I146">
            <v>-9.0543837642970288</v>
          </cell>
          <cell r="J146">
            <v>-8.6900519310842697</v>
          </cell>
        </row>
        <row r="147">
          <cell r="B147" t="str">
            <v>Check SGS</v>
          </cell>
          <cell r="C147">
            <v>0</v>
          </cell>
          <cell r="D147">
            <v>0</v>
          </cell>
          <cell r="E147">
            <v>2</v>
          </cell>
          <cell r="F147">
            <v>3</v>
          </cell>
          <cell r="G147">
            <v>-1.0266797919900945</v>
          </cell>
          <cell r="H147">
            <v>-0.10513726074173491</v>
          </cell>
          <cell r="I147">
            <v>-0.39984985802469097</v>
          </cell>
          <cell r="J147">
            <v>0</v>
          </cell>
        </row>
        <row r="150">
          <cell r="B150" t="str">
            <v>Dati COGE (fino al 2019) + PISTRA (dal 2020)</v>
          </cell>
          <cell r="C150">
            <v>356</v>
          </cell>
          <cell r="D150">
            <v>365</v>
          </cell>
          <cell r="E150">
            <v>417</v>
          </cell>
          <cell r="F150">
            <v>468</v>
          </cell>
          <cell r="G150">
            <v>536.58732744999998</v>
          </cell>
          <cell r="H150">
            <v>602.16823592608432</v>
          </cell>
          <cell r="I150">
            <v>689.15331936717178</v>
          </cell>
          <cell r="J150">
            <v>665.04573662787652</v>
          </cell>
        </row>
        <row r="151">
          <cell r="B151" t="str">
            <v>Check</v>
          </cell>
          <cell r="C151">
            <v>0</v>
          </cell>
          <cell r="D151">
            <v>0</v>
          </cell>
          <cell r="E151">
            <v>-5</v>
          </cell>
          <cell r="F151">
            <v>11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2">
          <cell r="B2" t="str">
            <v>RAB CONSOLIDATA</v>
          </cell>
        </row>
        <row r="5">
          <cell r="D5" t="str">
            <v>Piano 18-22</v>
          </cell>
          <cell r="T5" t="str">
            <v>Piano 19-23</v>
          </cell>
          <cell r="AJ5" t="str">
            <v>Delta</v>
          </cell>
        </row>
        <row r="7">
          <cell r="B7" t="str">
            <v>Variabili</v>
          </cell>
          <cell r="D7" t="str">
            <v>I Fcst 2018</v>
          </cell>
          <cell r="E7" t="str">
            <v>Budget 2019</v>
          </cell>
          <cell r="F7">
            <v>2020</v>
          </cell>
          <cell r="G7">
            <v>2021</v>
          </cell>
          <cell r="H7">
            <v>2022</v>
          </cell>
          <cell r="I7">
            <v>2023</v>
          </cell>
          <cell r="J7">
            <v>2024</v>
          </cell>
          <cell r="K7">
            <v>2025</v>
          </cell>
          <cell r="L7">
            <v>2026</v>
          </cell>
          <cell r="M7">
            <v>2027</v>
          </cell>
          <cell r="N7">
            <v>2028</v>
          </cell>
          <cell r="O7">
            <v>2029</v>
          </cell>
          <cell r="P7">
            <v>2030</v>
          </cell>
          <cell r="Q7">
            <v>2031</v>
          </cell>
          <cell r="R7">
            <v>2032</v>
          </cell>
          <cell r="T7" t="str">
            <v>Cons 2018</v>
          </cell>
          <cell r="U7" t="str">
            <v>II Fcst 2019</v>
          </cell>
          <cell r="V7">
            <v>2020</v>
          </cell>
          <cell r="W7">
            <v>2021</v>
          </cell>
          <cell r="X7">
            <v>2022</v>
          </cell>
          <cell r="Y7">
            <v>2023</v>
          </cell>
          <cell r="Z7">
            <v>2024</v>
          </cell>
          <cell r="AA7">
            <v>2025</v>
          </cell>
          <cell r="AB7">
            <v>2026</v>
          </cell>
          <cell r="AC7">
            <v>2027</v>
          </cell>
          <cell r="AD7">
            <v>2028</v>
          </cell>
          <cell r="AE7">
            <v>2029</v>
          </cell>
          <cell r="AF7">
            <v>2030</v>
          </cell>
          <cell r="AG7">
            <v>2031</v>
          </cell>
          <cell r="AH7">
            <v>2032</v>
          </cell>
          <cell r="AJ7">
            <v>2018</v>
          </cell>
          <cell r="AK7">
            <v>2019</v>
          </cell>
          <cell r="AL7">
            <v>2020</v>
          </cell>
          <cell r="AM7">
            <v>2021</v>
          </cell>
          <cell r="AN7">
            <v>2022</v>
          </cell>
          <cell r="AO7">
            <v>2023</v>
          </cell>
          <cell r="AP7">
            <v>2024</v>
          </cell>
          <cell r="AQ7">
            <v>2025</v>
          </cell>
          <cell r="AR7">
            <v>2026</v>
          </cell>
          <cell r="AS7">
            <v>2027</v>
          </cell>
          <cell r="AT7">
            <v>2028</v>
          </cell>
          <cell r="AU7">
            <v>2029</v>
          </cell>
          <cell r="AV7">
            <v>2030</v>
          </cell>
          <cell r="AW7">
            <v>2031</v>
          </cell>
          <cell r="AX7">
            <v>2032</v>
          </cell>
          <cell r="AZ7" t="str">
            <v>Note</v>
          </cell>
        </row>
        <row r="8">
          <cell r="B8" t="str">
            <v>Deflatore t-1 Trasporto</v>
          </cell>
          <cell r="D8">
            <v>6.0000000000000001E-3</v>
          </cell>
          <cell r="E8">
            <v>8.9999999999999993E-3</v>
          </cell>
          <cell r="F8">
            <v>1.4E-2</v>
          </cell>
          <cell r="G8">
            <v>1.2999999999999999E-2</v>
          </cell>
          <cell r="H8">
            <v>1.4E-2</v>
          </cell>
          <cell r="I8">
            <v>1.4E-2</v>
          </cell>
          <cell r="J8">
            <v>1.6E-2</v>
          </cell>
          <cell r="K8">
            <v>1.7000000000000001E-2</v>
          </cell>
          <cell r="L8">
            <v>1.7999999999999999E-2</v>
          </cell>
          <cell r="M8">
            <v>1.7999999999999999E-2</v>
          </cell>
          <cell r="N8">
            <v>1.9E-2</v>
          </cell>
          <cell r="O8">
            <v>1.9E-2</v>
          </cell>
          <cell r="P8">
            <v>1.9E-2</v>
          </cell>
          <cell r="Q8">
            <v>1.9E-2</v>
          </cell>
          <cell r="R8">
            <v>1.9E-2</v>
          </cell>
          <cell r="T8">
            <v>6.0000000000000001E-3</v>
          </cell>
          <cell r="U8">
            <v>5.0000000000000001E-3</v>
          </cell>
          <cell r="V8">
            <v>6.0000000000000001E-3</v>
          </cell>
          <cell r="W8">
            <v>1.0999999999999999E-2</v>
          </cell>
          <cell r="X8">
            <v>1.0999999999999999E-2</v>
          </cell>
          <cell r="Y8">
            <v>1.0999999999999999E-2</v>
          </cell>
          <cell r="Z8">
            <v>0.01</v>
          </cell>
          <cell r="AA8">
            <v>1.0999999999999999E-2</v>
          </cell>
          <cell r="AB8">
            <v>1.2E-2</v>
          </cell>
          <cell r="AC8">
            <v>1.2E-2</v>
          </cell>
          <cell r="AD8">
            <v>1.2E-2</v>
          </cell>
          <cell r="AE8">
            <v>1.2E-2</v>
          </cell>
          <cell r="AF8">
            <v>1.2E-2</v>
          </cell>
          <cell r="AG8">
            <v>1.2E-2</v>
          </cell>
          <cell r="AH8">
            <v>1.2E-2</v>
          </cell>
          <cell r="AJ8">
            <v>0</v>
          </cell>
          <cell r="AK8">
            <v>-3.9999999999999992E-3</v>
          </cell>
          <cell r="AL8">
            <v>-8.0000000000000002E-3</v>
          </cell>
          <cell r="AM8">
            <v>-2E-3</v>
          </cell>
          <cell r="AN8">
            <v>-3.0000000000000009E-3</v>
          </cell>
          <cell r="AO8">
            <v>-3.0000000000000009E-3</v>
          </cell>
          <cell r="AP8">
            <v>-6.0000000000000001E-3</v>
          </cell>
          <cell r="AQ8">
            <v>-6.0000000000000019E-3</v>
          </cell>
          <cell r="AR8">
            <v>-5.9999999999999984E-3</v>
          </cell>
          <cell r="AS8">
            <v>-5.9999999999999984E-3</v>
          </cell>
          <cell r="AT8">
            <v>-6.9999999999999993E-3</v>
          </cell>
          <cell r="AU8">
            <v>-6.9999999999999993E-3</v>
          </cell>
          <cell r="AV8">
            <v>-6.9999999999999993E-3</v>
          </cell>
          <cell r="AW8">
            <v>-6.9999999999999993E-3</v>
          </cell>
          <cell r="AX8">
            <v>-6.9999999999999993E-3</v>
          </cell>
          <cell r="AZ8" t="str">
            <v>Automatico</v>
          </cell>
        </row>
        <row r="9">
          <cell r="B9" t="str">
            <v>Deflatore t-1 Stoccaggio</v>
          </cell>
          <cell r="D9">
            <v>6.0000000000000001E-3</v>
          </cell>
          <cell r="E9">
            <v>8.9999999999999993E-3</v>
          </cell>
          <cell r="F9">
            <v>1.4E-2</v>
          </cell>
          <cell r="G9">
            <v>1.2999999999999999E-2</v>
          </cell>
          <cell r="H9">
            <v>1.4E-2</v>
          </cell>
          <cell r="I9">
            <v>1.4E-2</v>
          </cell>
          <cell r="J9">
            <v>1.6E-2</v>
          </cell>
          <cell r="K9">
            <v>1.7000000000000001E-2</v>
          </cell>
          <cell r="L9">
            <v>1.7999999999999999E-2</v>
          </cell>
          <cell r="M9">
            <v>1.7999999999999999E-2</v>
          </cell>
          <cell r="N9">
            <v>1.9E-2</v>
          </cell>
          <cell r="O9">
            <v>1.9E-2</v>
          </cell>
          <cell r="P9">
            <v>1.9E-2</v>
          </cell>
          <cell r="Q9">
            <v>1.9E-2</v>
          </cell>
          <cell r="R9">
            <v>1.9E-2</v>
          </cell>
          <cell r="T9">
            <v>6.0000000000000001E-3</v>
          </cell>
          <cell r="U9">
            <v>5.0000000000000001E-3</v>
          </cell>
          <cell r="V9">
            <v>6.0000000000000001E-3</v>
          </cell>
          <cell r="W9">
            <v>1.0999999999999999E-2</v>
          </cell>
          <cell r="X9">
            <v>1.0999999999999999E-2</v>
          </cell>
          <cell r="Y9">
            <v>1.0999999999999999E-2</v>
          </cell>
          <cell r="Z9">
            <v>0.01</v>
          </cell>
          <cell r="AA9">
            <v>1.0999999999999999E-2</v>
          </cell>
          <cell r="AB9">
            <v>1.2E-2</v>
          </cell>
          <cell r="AC9">
            <v>1.2E-2</v>
          </cell>
          <cell r="AD9">
            <v>1.2E-2</v>
          </cell>
          <cell r="AE9">
            <v>1.2E-2</v>
          </cell>
          <cell r="AF9">
            <v>1.2E-2</v>
          </cell>
          <cell r="AG9">
            <v>1.2E-2</v>
          </cell>
          <cell r="AH9">
            <v>1.2E-2</v>
          </cell>
          <cell r="AJ9">
            <v>0</v>
          </cell>
          <cell r="AK9">
            <v>-3.9999999999999992E-3</v>
          </cell>
          <cell r="AL9">
            <v>-8.0000000000000002E-3</v>
          </cell>
          <cell r="AM9">
            <v>-2E-3</v>
          </cell>
          <cell r="AN9">
            <v>-3.0000000000000009E-3</v>
          </cell>
          <cell r="AO9">
            <v>-3.0000000000000009E-3</v>
          </cell>
          <cell r="AP9">
            <v>-6.0000000000000001E-3</v>
          </cell>
          <cell r="AQ9">
            <v>-6.0000000000000019E-3</v>
          </cell>
          <cell r="AR9">
            <v>-5.9999999999999984E-3</v>
          </cell>
          <cell r="AS9">
            <v>-5.9999999999999984E-3</v>
          </cell>
          <cell r="AT9">
            <v>-6.9999999999999993E-3</v>
          </cell>
          <cell r="AU9">
            <v>-6.9999999999999993E-3</v>
          </cell>
          <cell r="AV9">
            <v>-6.9999999999999993E-3</v>
          </cell>
          <cell r="AW9">
            <v>-6.9999999999999993E-3</v>
          </cell>
          <cell r="AX9">
            <v>-6.9999999999999993E-3</v>
          </cell>
          <cell r="AZ9" t="str">
            <v>Automatico</v>
          </cell>
        </row>
        <row r="10">
          <cell r="B10" t="str">
            <v>Deflatore t-1 Rigassificatore</v>
          </cell>
          <cell r="D10">
            <v>6.0000000000000001E-3</v>
          </cell>
          <cell r="E10">
            <v>8.9999999999999993E-3</v>
          </cell>
          <cell r="F10">
            <v>1.4E-2</v>
          </cell>
          <cell r="G10">
            <v>1.2999999999999999E-2</v>
          </cell>
          <cell r="H10">
            <v>1.4E-2</v>
          </cell>
          <cell r="I10">
            <v>1.4E-2</v>
          </cell>
          <cell r="J10">
            <v>1.6E-2</v>
          </cell>
          <cell r="K10">
            <v>1.7000000000000001E-2</v>
          </cell>
          <cell r="L10">
            <v>1.7999999999999999E-2</v>
          </cell>
          <cell r="M10">
            <v>1.7999999999999999E-2</v>
          </cell>
          <cell r="N10">
            <v>1.9E-2</v>
          </cell>
          <cell r="O10">
            <v>1.9E-2</v>
          </cell>
          <cell r="P10">
            <v>1.9E-2</v>
          </cell>
          <cell r="Q10">
            <v>1.9E-2</v>
          </cell>
          <cell r="R10">
            <v>1.9E-2</v>
          </cell>
          <cell r="T10">
            <v>6.0000000000000001E-3</v>
          </cell>
          <cell r="U10">
            <v>5.0000000000000001E-3</v>
          </cell>
          <cell r="V10">
            <v>6.0000000000000001E-3</v>
          </cell>
          <cell r="W10">
            <v>1.0999999999999999E-2</v>
          </cell>
          <cell r="X10">
            <v>1.0999999999999999E-2</v>
          </cell>
          <cell r="Y10">
            <v>1.0999999999999999E-2</v>
          </cell>
          <cell r="Z10">
            <v>0.01</v>
          </cell>
          <cell r="AA10">
            <v>1.0999999999999999E-2</v>
          </cell>
          <cell r="AB10">
            <v>1.2E-2</v>
          </cell>
          <cell r="AC10">
            <v>1.2E-2</v>
          </cell>
          <cell r="AD10">
            <v>1.2E-2</v>
          </cell>
          <cell r="AE10">
            <v>1.2E-2</v>
          </cell>
          <cell r="AF10">
            <v>1.2E-2</v>
          </cell>
          <cell r="AG10">
            <v>1.2E-2</v>
          </cell>
          <cell r="AH10">
            <v>1.2E-2</v>
          </cell>
          <cell r="AJ10">
            <v>0</v>
          </cell>
          <cell r="AK10">
            <v>-3.9999999999999992E-3</v>
          </cell>
          <cell r="AL10">
            <v>-8.0000000000000002E-3</v>
          </cell>
          <cell r="AM10">
            <v>-2E-3</v>
          </cell>
          <cell r="AN10">
            <v>-3.0000000000000009E-3</v>
          </cell>
          <cell r="AO10">
            <v>-3.0000000000000009E-3</v>
          </cell>
          <cell r="AP10">
            <v>-6.0000000000000001E-3</v>
          </cell>
          <cell r="AQ10">
            <v>-6.0000000000000019E-3</v>
          </cell>
          <cell r="AR10">
            <v>-5.9999999999999984E-3</v>
          </cell>
          <cell r="AS10">
            <v>-5.9999999999999984E-3</v>
          </cell>
          <cell r="AT10">
            <v>-6.9999999999999993E-3</v>
          </cell>
          <cell r="AU10">
            <v>-6.9999999999999993E-3</v>
          </cell>
          <cell r="AV10">
            <v>-6.9999999999999993E-3</v>
          </cell>
          <cell r="AW10">
            <v>-6.9999999999999993E-3</v>
          </cell>
          <cell r="AX10">
            <v>-6.9999999999999993E-3</v>
          </cell>
          <cell r="AZ10" t="str">
            <v>Automatico</v>
          </cell>
        </row>
        <row r="12">
          <cell r="B12" t="str">
            <v>Wacc Trasporto</v>
          </cell>
          <cell r="D12">
            <v>5.3999999999999999E-2</v>
          </cell>
          <cell r="E12">
            <v>5.7000000000000002E-2</v>
          </cell>
          <cell r="F12">
            <v>5.7000000000000002E-2</v>
          </cell>
          <cell r="G12">
            <v>5.7000000000000002E-2</v>
          </cell>
          <cell r="H12">
            <v>5.7000000000000002E-2</v>
          </cell>
          <cell r="I12">
            <v>5.7000000000000002E-2</v>
          </cell>
          <cell r="J12">
            <v>5.1999999999999998E-2</v>
          </cell>
          <cell r="K12">
            <v>5.1999999999999998E-2</v>
          </cell>
          <cell r="L12">
            <v>5.1999999999999998E-2</v>
          </cell>
          <cell r="M12">
            <v>5.1999999999999998E-2</v>
          </cell>
          <cell r="N12">
            <v>5.1999999999999998E-2</v>
          </cell>
          <cell r="O12">
            <v>5.1999999999999998E-2</v>
          </cell>
          <cell r="P12">
            <v>5.1999999999999998E-2</v>
          </cell>
          <cell r="Q12">
            <v>5.1999999999999998E-2</v>
          </cell>
          <cell r="R12">
            <v>5.1999999999999998E-2</v>
          </cell>
          <cell r="T12">
            <v>5.3999999999999999E-2</v>
          </cell>
          <cell r="U12">
            <v>5.7000000000000002E-2</v>
          </cell>
          <cell r="V12">
            <v>5.7000000000000002E-2</v>
          </cell>
          <cell r="W12">
            <v>5.7000000000000002E-2</v>
          </cell>
          <cell r="X12">
            <v>5.7000000000000002E-2</v>
          </cell>
          <cell r="Y12">
            <v>5.7000000000000002E-2</v>
          </cell>
          <cell r="Z12">
            <v>5.7000000000000002E-2</v>
          </cell>
          <cell r="AA12">
            <v>5.7000000000000002E-2</v>
          </cell>
          <cell r="AB12">
            <v>5.7000000000000002E-2</v>
          </cell>
          <cell r="AC12">
            <v>5.7000000000000002E-2</v>
          </cell>
          <cell r="AD12">
            <v>5.7000000000000002E-2</v>
          </cell>
          <cell r="AE12">
            <v>5.7000000000000002E-2</v>
          </cell>
          <cell r="AF12">
            <v>5.7000000000000002E-2</v>
          </cell>
          <cell r="AG12">
            <v>5.7000000000000002E-2</v>
          </cell>
          <cell r="AH12">
            <v>5.7000000000000002E-2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5.0000000000000044E-3</v>
          </cell>
          <cell r="AQ12">
            <v>5.0000000000000044E-3</v>
          </cell>
          <cell r="AR12">
            <v>5.0000000000000044E-3</v>
          </cell>
          <cell r="AS12">
            <v>5.0000000000000044E-3</v>
          </cell>
          <cell r="AT12">
            <v>5.0000000000000044E-3</v>
          </cell>
          <cell r="AU12">
            <v>5.0000000000000044E-3</v>
          </cell>
          <cell r="AV12">
            <v>5.0000000000000044E-3</v>
          </cell>
          <cell r="AW12">
            <v>5.0000000000000044E-3</v>
          </cell>
          <cell r="AX12">
            <v>5.0000000000000044E-3</v>
          </cell>
          <cell r="AZ12" t="str">
            <v>Automatico</v>
          </cell>
        </row>
        <row r="13">
          <cell r="B13" t="str">
            <v>Wacc Stoccaggio</v>
          </cell>
          <cell r="D13">
            <v>6.5000000000000002E-2</v>
          </cell>
          <cell r="E13">
            <v>6.7000000000000004E-2</v>
          </cell>
          <cell r="F13">
            <v>6.7000000000000004E-2</v>
          </cell>
          <cell r="G13">
            <v>6.7000000000000004E-2</v>
          </cell>
          <cell r="H13">
            <v>6.7000000000000004E-2</v>
          </cell>
          <cell r="I13">
            <v>6.7000000000000004E-2</v>
          </cell>
          <cell r="J13">
            <v>6.2E-2</v>
          </cell>
          <cell r="K13">
            <v>6.2E-2</v>
          </cell>
          <cell r="L13">
            <v>6.2E-2</v>
          </cell>
          <cell r="M13">
            <v>6.2E-2</v>
          </cell>
          <cell r="N13">
            <v>6.2E-2</v>
          </cell>
          <cell r="O13">
            <v>6.2E-2</v>
          </cell>
          <cell r="P13">
            <v>6.2E-2</v>
          </cell>
          <cell r="Q13">
            <v>6.2E-2</v>
          </cell>
          <cell r="R13">
            <v>6.2E-2</v>
          </cell>
          <cell r="T13">
            <v>6.5000000000000002E-2</v>
          </cell>
          <cell r="U13">
            <v>6.7000000000000004E-2</v>
          </cell>
          <cell r="V13">
            <v>6.7000000000000004E-2</v>
          </cell>
          <cell r="W13">
            <v>6.7000000000000004E-2</v>
          </cell>
          <cell r="X13">
            <v>6.7000000000000004E-2</v>
          </cell>
          <cell r="Y13">
            <v>6.7000000000000004E-2</v>
          </cell>
          <cell r="Z13">
            <v>6.7000000000000004E-2</v>
          </cell>
          <cell r="AA13">
            <v>6.7000000000000004E-2</v>
          </cell>
          <cell r="AB13">
            <v>6.7000000000000004E-2</v>
          </cell>
          <cell r="AC13">
            <v>6.7000000000000004E-2</v>
          </cell>
          <cell r="AD13">
            <v>6.7000000000000004E-2</v>
          </cell>
          <cell r="AE13">
            <v>6.7000000000000004E-2</v>
          </cell>
          <cell r="AF13">
            <v>6.7000000000000004E-2</v>
          </cell>
          <cell r="AG13">
            <v>6.7000000000000004E-2</v>
          </cell>
          <cell r="AH13">
            <v>6.7000000000000004E-2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5.0000000000000044E-3</v>
          </cell>
          <cell r="AQ13">
            <v>5.0000000000000044E-3</v>
          </cell>
          <cell r="AR13">
            <v>5.0000000000000044E-3</v>
          </cell>
          <cell r="AS13">
            <v>5.0000000000000044E-3</v>
          </cell>
          <cell r="AT13">
            <v>5.0000000000000044E-3</v>
          </cell>
          <cell r="AU13">
            <v>5.0000000000000044E-3</v>
          </cell>
          <cell r="AV13">
            <v>5.0000000000000044E-3</v>
          </cell>
          <cell r="AW13">
            <v>5.0000000000000044E-3</v>
          </cell>
          <cell r="AX13">
            <v>5.0000000000000044E-3</v>
          </cell>
          <cell r="AZ13" t="str">
            <v>Automatico</v>
          </cell>
        </row>
        <row r="14">
          <cell r="B14" t="str">
            <v>Wacc Rigassificazione</v>
          </cell>
          <cell r="D14">
            <v>6.6000000000000003E-2</v>
          </cell>
          <cell r="E14">
            <v>6.8000000000000005E-2</v>
          </cell>
          <cell r="F14">
            <v>6.8000000000000005E-2</v>
          </cell>
          <cell r="G14">
            <v>6.8000000000000005E-2</v>
          </cell>
          <cell r="H14">
            <v>6.8000000000000005E-2</v>
          </cell>
          <cell r="I14">
            <v>6.8000000000000005E-2</v>
          </cell>
          <cell r="J14">
            <v>6.3E-2</v>
          </cell>
          <cell r="K14">
            <v>6.3E-2</v>
          </cell>
          <cell r="L14">
            <v>6.3E-2</v>
          </cell>
          <cell r="M14">
            <v>6.3E-2</v>
          </cell>
          <cell r="N14">
            <v>6.3E-2</v>
          </cell>
          <cell r="O14">
            <v>6.3E-2</v>
          </cell>
          <cell r="P14">
            <v>6.3E-2</v>
          </cell>
          <cell r="Q14">
            <v>6.3E-2</v>
          </cell>
          <cell r="R14">
            <v>6.3E-2</v>
          </cell>
          <cell r="T14">
            <v>6.6000000000000003E-2</v>
          </cell>
          <cell r="U14">
            <v>6.8000000000000005E-2</v>
          </cell>
          <cell r="V14">
            <v>6.8000000000000005E-2</v>
          </cell>
          <cell r="W14">
            <v>6.8000000000000005E-2</v>
          </cell>
          <cell r="X14">
            <v>6.8000000000000005E-2</v>
          </cell>
          <cell r="Y14">
            <v>6.8000000000000005E-2</v>
          </cell>
          <cell r="Z14">
            <v>6.8000000000000005E-2</v>
          </cell>
          <cell r="AA14">
            <v>6.8000000000000005E-2</v>
          </cell>
          <cell r="AB14">
            <v>6.8000000000000005E-2</v>
          </cell>
          <cell r="AC14">
            <v>6.8000000000000005E-2</v>
          </cell>
          <cell r="AD14">
            <v>6.8000000000000005E-2</v>
          </cell>
          <cell r="AE14">
            <v>6.8000000000000005E-2</v>
          </cell>
          <cell r="AF14">
            <v>6.8000000000000005E-2</v>
          </cell>
          <cell r="AG14">
            <v>6.8000000000000005E-2</v>
          </cell>
          <cell r="AH14">
            <v>6.8000000000000005E-2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5.0000000000000044E-3</v>
          </cell>
          <cell r="AQ14">
            <v>5.0000000000000044E-3</v>
          </cell>
          <cell r="AR14">
            <v>5.0000000000000044E-3</v>
          </cell>
          <cell r="AS14">
            <v>5.0000000000000044E-3</v>
          </cell>
          <cell r="AT14">
            <v>5.0000000000000044E-3</v>
          </cell>
          <cell r="AU14">
            <v>5.0000000000000044E-3</v>
          </cell>
          <cell r="AV14">
            <v>5.0000000000000044E-3</v>
          </cell>
          <cell r="AW14">
            <v>5.0000000000000044E-3</v>
          </cell>
          <cell r="AX14">
            <v>5.0000000000000044E-3</v>
          </cell>
          <cell r="AZ14" t="str">
            <v>Automatico</v>
          </cell>
        </row>
        <row r="16">
          <cell r="B16" t="str">
            <v>RAB</v>
          </cell>
          <cell r="D16" t="str">
            <v>I Fcst 2018</v>
          </cell>
          <cell r="E16" t="str">
            <v>Budget 2019</v>
          </cell>
          <cell r="F16">
            <v>2020</v>
          </cell>
          <cell r="G16">
            <v>2021</v>
          </cell>
          <cell r="H16">
            <v>2022</v>
          </cell>
          <cell r="I16">
            <v>2023</v>
          </cell>
          <cell r="J16">
            <v>2024</v>
          </cell>
          <cell r="K16">
            <v>2025</v>
          </cell>
          <cell r="L16">
            <v>2026</v>
          </cell>
          <cell r="M16">
            <v>2027</v>
          </cell>
          <cell r="N16">
            <v>2028</v>
          </cell>
          <cell r="O16">
            <v>2029</v>
          </cell>
          <cell r="P16">
            <v>2030</v>
          </cell>
          <cell r="Q16">
            <v>2031</v>
          </cell>
          <cell r="R16">
            <v>2032</v>
          </cell>
          <cell r="T16" t="str">
            <v>Cons 2018</v>
          </cell>
          <cell r="U16" t="str">
            <v>II Fcst 2019</v>
          </cell>
          <cell r="V16">
            <v>2020</v>
          </cell>
          <cell r="W16">
            <v>2021</v>
          </cell>
          <cell r="X16">
            <v>2022</v>
          </cell>
          <cell r="Y16">
            <v>2023</v>
          </cell>
          <cell r="Z16">
            <v>2024</v>
          </cell>
          <cell r="AA16">
            <v>2025</v>
          </cell>
          <cell r="AB16">
            <v>2026</v>
          </cell>
          <cell r="AC16">
            <v>2027</v>
          </cell>
          <cell r="AD16">
            <v>2028</v>
          </cell>
          <cell r="AE16">
            <v>2029</v>
          </cell>
          <cell r="AF16">
            <v>2030</v>
          </cell>
          <cell r="AG16">
            <v>2031</v>
          </cell>
          <cell r="AH16">
            <v>2032</v>
          </cell>
          <cell r="AJ16">
            <v>2018</v>
          </cell>
          <cell r="AK16">
            <v>2019</v>
          </cell>
          <cell r="AL16">
            <v>2020</v>
          </cell>
          <cell r="AM16">
            <v>2021</v>
          </cell>
          <cell r="AN16">
            <v>2022</v>
          </cell>
          <cell r="AO16">
            <v>2023</v>
          </cell>
          <cell r="AP16">
            <v>2024</v>
          </cell>
          <cell r="AQ16">
            <v>2025</v>
          </cell>
          <cell r="AR16">
            <v>2026</v>
          </cell>
          <cell r="AS16">
            <v>2027</v>
          </cell>
          <cell r="AT16">
            <v>2028</v>
          </cell>
          <cell r="AU16">
            <v>2029</v>
          </cell>
          <cell r="AV16">
            <v>2030</v>
          </cell>
          <cell r="AW16">
            <v>2031</v>
          </cell>
          <cell r="AX16">
            <v>2032</v>
          </cell>
        </row>
        <row r="17">
          <cell r="B17" t="str">
            <v>RAB Regolata</v>
          </cell>
          <cell r="D17">
            <v>20360</v>
          </cell>
          <cell r="E17">
            <v>20731.466297262636</v>
          </cell>
          <cell r="F17">
            <v>21377.416671311032</v>
          </cell>
          <cell r="G17">
            <v>22059.050445326444</v>
          </cell>
          <cell r="H17">
            <v>22612.203729983048</v>
          </cell>
          <cell r="I17">
            <v>23229.417923885034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T17">
            <v>20412.635385259186</v>
          </cell>
          <cell r="U17">
            <v>20589.83851221198</v>
          </cell>
          <cell r="V17">
            <v>20906.739149217512</v>
          </cell>
          <cell r="W17">
            <v>21659.742084084472</v>
          </cell>
          <cell r="X17">
            <v>22417.955414727156</v>
          </cell>
          <cell r="Y17">
            <v>22786.727979947816</v>
          </cell>
          <cell r="Z17">
            <v>23328.280416969446</v>
          </cell>
          <cell r="AA17">
            <v>24298.550773892905</v>
          </cell>
          <cell r="AB17">
            <v>24940.674605539636</v>
          </cell>
          <cell r="AC17">
            <v>25487.877349920727</v>
          </cell>
          <cell r="AD17">
            <v>26140.936817821628</v>
          </cell>
          <cell r="AE17">
            <v>26050.994939554399</v>
          </cell>
          <cell r="AF17">
            <v>25954.536569368036</v>
          </cell>
          <cell r="AG17">
            <v>25857.633170499339</v>
          </cell>
          <cell r="AH17">
            <v>25759.866251629075</v>
          </cell>
          <cell r="AJ17">
            <v>52.635385259185568</v>
          </cell>
          <cell r="AK17">
            <v>-141.6277850506558</v>
          </cell>
          <cell r="AL17">
            <v>-470.67752209351966</v>
          </cell>
          <cell r="AM17">
            <v>-399.30836124197231</v>
          </cell>
          <cell r="AN17">
            <v>-194.24831525589252</v>
          </cell>
          <cell r="AO17">
            <v>-442.68994393721732</v>
          </cell>
          <cell r="AP17" t="e">
            <v>#REF!</v>
          </cell>
          <cell r="AQ17" t="e">
            <v>#REF!</v>
          </cell>
          <cell r="AR17" t="e">
            <v>#REF!</v>
          </cell>
          <cell r="AS17" t="e">
            <v>#REF!</v>
          </cell>
          <cell r="AT17" t="e">
            <v>#REF!</v>
          </cell>
          <cell r="AU17" t="e">
            <v>#REF!</v>
          </cell>
          <cell r="AV17" t="e">
            <v>#REF!</v>
          </cell>
          <cell r="AW17" t="e">
            <v>#REF!</v>
          </cell>
          <cell r="AX17" t="e">
            <v>#REF!</v>
          </cell>
          <cell r="AZ17" t="str">
            <v>Automatico</v>
          </cell>
        </row>
        <row r="18">
          <cell r="B18" t="str">
            <v>Trasporto</v>
          </cell>
          <cell r="D18">
            <v>16354</v>
          </cell>
          <cell r="E18">
            <v>16632.538437456125</v>
          </cell>
          <cell r="F18">
            <v>17196.70202388299</v>
          </cell>
          <cell r="G18">
            <v>17751.72780548477</v>
          </cell>
          <cell r="H18">
            <v>18267.761894555759</v>
          </cell>
          <cell r="I18">
            <v>18897.920299275618</v>
          </cell>
          <cell r="J18">
            <v>17347.22107961795</v>
          </cell>
          <cell r="K18">
            <v>18551.160982487709</v>
          </cell>
          <cell r="L18">
            <v>18841.406945933999</v>
          </cell>
          <cell r="M18">
            <v>19104.769844678449</v>
          </cell>
          <cell r="N18">
            <v>19287.557481009891</v>
          </cell>
          <cell r="O18">
            <v>19283.049452520365</v>
          </cell>
          <cell r="P18">
            <v>19278.65412474308</v>
          </cell>
          <cell r="Q18">
            <v>19274.368680160223</v>
          </cell>
          <cell r="R18">
            <v>19274.368680160223</v>
          </cell>
          <cell r="T18">
            <v>16322.666863889188</v>
          </cell>
          <cell r="U18">
            <v>16523.869512211979</v>
          </cell>
          <cell r="V18">
            <v>16846.762149217513</v>
          </cell>
          <cell r="W18">
            <v>17496.882084084471</v>
          </cell>
          <cell r="X18">
            <v>18134.071414727154</v>
          </cell>
          <cell r="Y18">
            <v>18520.085979947817</v>
          </cell>
          <cell r="Z18">
            <v>18944.338416969447</v>
          </cell>
          <cell r="AA18">
            <v>19728.986773892906</v>
          </cell>
          <cell r="AB18">
            <v>20164.597605539635</v>
          </cell>
          <cell r="AC18">
            <v>20780.943349920726</v>
          </cell>
          <cell r="AD18">
            <v>21237.33981782163</v>
          </cell>
          <cell r="AE18">
            <v>21204.84432379001</v>
          </cell>
          <cell r="AF18">
            <v>21169.26701958623</v>
          </cell>
          <cell r="AG18">
            <v>21132.11400627379</v>
          </cell>
          <cell r="AH18">
            <v>21090.695748243703</v>
          </cell>
          <cell r="AJ18">
            <v>-31.33313611081212</v>
          </cell>
          <cell r="AK18">
            <v>-108.66892524414652</v>
          </cell>
          <cell r="AL18">
            <v>-349.93987466547696</v>
          </cell>
          <cell r="AM18">
            <v>-254.84572140029923</v>
          </cell>
          <cell r="AN18">
            <v>-133.69047982860502</v>
          </cell>
          <cell r="AO18">
            <v>-377.8343193278015</v>
          </cell>
          <cell r="AP18">
            <v>1597.1173373514976</v>
          </cell>
          <cell r="AQ18">
            <v>1177.8257914051974</v>
          </cell>
          <cell r="AR18">
            <v>1323.190659605636</v>
          </cell>
          <cell r="AS18">
            <v>1676.1735052422773</v>
          </cell>
          <cell r="AT18">
            <v>1949.7823368117388</v>
          </cell>
          <cell r="AU18">
            <v>1921.7948712696452</v>
          </cell>
          <cell r="AV18">
            <v>1890.6128948431506</v>
          </cell>
          <cell r="AW18">
            <v>1857.745326113567</v>
          </cell>
          <cell r="AX18">
            <v>1816.3270680834794</v>
          </cell>
          <cell r="AZ18" t="str">
            <v>Automatico</v>
          </cell>
        </row>
        <row r="19">
          <cell r="B19" t="str">
            <v>Stoccaggio</v>
          </cell>
          <cell r="D19">
            <v>3895</v>
          </cell>
          <cell r="E19">
            <v>3984.6709508853614</v>
          </cell>
          <cell r="F19">
            <v>4049.9881744899417</v>
          </cell>
          <cell r="G19">
            <v>4169.5812039563862</v>
          </cell>
          <cell r="H19">
            <v>4204.9221449368943</v>
          </cell>
          <cell r="I19">
            <v>4190.3119249192741</v>
          </cell>
          <cell r="J19">
            <v>4403.5089243865259</v>
          </cell>
          <cell r="K19">
            <v>4416.8095581833895</v>
          </cell>
          <cell r="L19">
            <v>4566.5651012893404</v>
          </cell>
          <cell r="M19">
            <v>4601.3497395368104</v>
          </cell>
          <cell r="N19">
            <v>4710.6005043721752</v>
          </cell>
          <cell r="O19">
            <v>4707.911041484007</v>
          </cell>
          <cell r="P19">
            <v>4704.9583284487862</v>
          </cell>
          <cell r="Q19">
            <v>4701.7390614590631</v>
          </cell>
          <cell r="R19">
            <v>4701.7390614590631</v>
          </cell>
          <cell r="T19">
            <v>3981</v>
          </cell>
          <cell r="U19">
            <v>3957.605</v>
          </cell>
          <cell r="V19">
            <v>3938.549</v>
          </cell>
          <cell r="W19">
            <v>4027.0859999999998</v>
          </cell>
          <cell r="X19">
            <v>4141.9650000000001</v>
          </cell>
          <cell r="Y19">
            <v>4113.7820000000002</v>
          </cell>
          <cell r="Z19">
            <v>4230.2110000000002</v>
          </cell>
          <cell r="AA19">
            <v>4415.942</v>
          </cell>
          <cell r="AB19">
            <v>4626.3990000000003</v>
          </cell>
          <cell r="AC19">
            <v>4559.2139999999999</v>
          </cell>
          <cell r="AD19">
            <v>4758.991</v>
          </cell>
          <cell r="AE19">
            <v>4704.4576157643878</v>
          </cell>
          <cell r="AF19">
            <v>4647.1930461098045</v>
          </cell>
          <cell r="AG19">
            <v>4590.8902809690171</v>
          </cell>
          <cell r="AH19">
            <v>4535.528250461387</v>
          </cell>
          <cell r="AJ19">
            <v>86</v>
          </cell>
          <cell r="AK19">
            <v>-27.065950885361417</v>
          </cell>
          <cell r="AL19">
            <v>-111.43917448994171</v>
          </cell>
          <cell r="AM19">
            <v>-142.49520395638638</v>
          </cell>
          <cell r="AN19">
            <v>-62.95714493689411</v>
          </cell>
          <cell r="AO19">
            <v>-76.529924919273981</v>
          </cell>
          <cell r="AP19">
            <v>-173.29792438652566</v>
          </cell>
          <cell r="AQ19">
            <v>-0.8675581833895194</v>
          </cell>
          <cell r="AR19">
            <v>59.833898710659923</v>
          </cell>
          <cell r="AS19">
            <v>-42.135739536810433</v>
          </cell>
          <cell r="AT19">
            <v>48.390495627824748</v>
          </cell>
          <cell r="AU19">
            <v>-3.4534257196191902</v>
          </cell>
          <cell r="AV19">
            <v>-57.765282338981706</v>
          </cell>
          <cell r="AW19">
            <v>-110.84878049004601</v>
          </cell>
          <cell r="AX19">
            <v>-166.21081099767616</v>
          </cell>
          <cell r="AZ19" t="str">
            <v>Automatico</v>
          </cell>
        </row>
        <row r="20">
          <cell r="B20" t="str">
            <v>Rigassificazione</v>
          </cell>
          <cell r="D20">
            <v>111</v>
          </cell>
          <cell r="E20">
            <v>114.25690892115117</v>
          </cell>
          <cell r="F20">
            <v>130.72647293809888</v>
          </cell>
          <cell r="G20">
            <v>137.74143588528909</v>
          </cell>
          <cell r="H20">
            <v>139.51969049039752</v>
          </cell>
          <cell r="I20">
            <v>141.18569969014183</v>
          </cell>
          <cell r="J20">
            <v>146.70906256163491</v>
          </cell>
          <cell r="K20">
            <v>143.9493358609221</v>
          </cell>
          <cell r="L20">
            <v>141.44107931984641</v>
          </cell>
          <cell r="M20">
            <v>139.13577166024263</v>
          </cell>
          <cell r="N20">
            <v>136.55614894512357</v>
          </cell>
          <cell r="O20">
            <v>134.07997426012622</v>
          </cell>
          <cell r="P20">
            <v>131.70309913234664</v>
          </cell>
          <cell r="Q20">
            <v>129.42154145094128</v>
          </cell>
          <cell r="R20">
            <v>129.42154145094128</v>
          </cell>
          <cell r="T20">
            <v>108.96852137</v>
          </cell>
          <cell r="U20">
            <v>108.364</v>
          </cell>
          <cell r="V20">
            <v>121.428</v>
          </cell>
          <cell r="W20">
            <v>135.774</v>
          </cell>
          <cell r="X20">
            <v>141.91900000000001</v>
          </cell>
          <cell r="Y20">
            <v>152.86000000000001</v>
          </cell>
          <cell r="Z20">
            <v>153.73099999999999</v>
          </cell>
          <cell r="AA20">
            <v>153.62200000000001</v>
          </cell>
          <cell r="AB20">
            <v>149.678</v>
          </cell>
          <cell r="AC20">
            <v>147.72</v>
          </cell>
          <cell r="AD20">
            <v>144.60599999999999</v>
          </cell>
          <cell r="AE20">
            <v>141.69300000000001</v>
          </cell>
          <cell r="AF20">
            <v>138.076503672</v>
          </cell>
          <cell r="AG20">
            <v>134.6288832565323</v>
          </cell>
          <cell r="AH20">
            <v>133.64225292398527</v>
          </cell>
          <cell r="AJ20">
            <v>-2.0314786299999952</v>
          </cell>
          <cell r="AK20">
            <v>-5.8929089211511609</v>
          </cell>
          <cell r="AL20">
            <v>-9.2984729380988824</v>
          </cell>
          <cell r="AM20">
            <v>-1.9674358852890919</v>
          </cell>
          <cell r="AN20">
            <v>2.3993095096024888</v>
          </cell>
          <cell r="AO20">
            <v>11.674300309858182</v>
          </cell>
          <cell r="AP20">
            <v>7.0219374383650859</v>
          </cell>
          <cell r="AQ20">
            <v>9.6726641390779093</v>
          </cell>
          <cell r="AR20">
            <v>8.2369206801535881</v>
          </cell>
          <cell r="AS20">
            <v>8.5842283397573738</v>
          </cell>
          <cell r="AT20">
            <v>8.0498510548764273</v>
          </cell>
          <cell r="AU20">
            <v>7.6130257398737911</v>
          </cell>
          <cell r="AV20">
            <v>6.3734045396533645</v>
          </cell>
          <cell r="AW20">
            <v>5.2073418055910281</v>
          </cell>
          <cell r="AX20">
            <v>4.2207114730439912</v>
          </cell>
          <cell r="AZ20" t="str">
            <v>Automatico</v>
          </cell>
        </row>
        <row r="25">
          <cell r="BB25" t="str">
            <v>Piano 18-22</v>
          </cell>
        </row>
        <row r="26">
          <cell r="BB26" t="str">
            <v>Cons 2018</v>
          </cell>
          <cell r="BC26" t="str">
            <v>II Fcst 2019</v>
          </cell>
          <cell r="BD26">
            <v>2020</v>
          </cell>
          <cell r="BE26">
            <v>2021</v>
          </cell>
          <cell r="BF26">
            <v>2022</v>
          </cell>
          <cell r="BG26">
            <v>2023</v>
          </cell>
        </row>
        <row r="27">
          <cell r="BA27" t="str">
            <v>RAB Regolata</v>
          </cell>
          <cell r="BB27">
            <v>20.412635385259186</v>
          </cell>
          <cell r="BC27">
            <v>20.58983851221198</v>
          </cell>
          <cell r="BD27">
            <v>20.906739149217511</v>
          </cell>
          <cell r="BE27">
            <v>21.659742084084471</v>
          </cell>
          <cell r="BF27">
            <v>22.417955414727157</v>
          </cell>
          <cell r="BG27">
            <v>22.786727979947816</v>
          </cell>
        </row>
        <row r="28">
          <cell r="BA28" t="str">
            <v>Trasporto</v>
          </cell>
          <cell r="BB28">
            <v>16.189666863889187</v>
          </cell>
          <cell r="BC28">
            <v>16.392869512211981</v>
          </cell>
          <cell r="BD28">
            <v>16.715763689516614</v>
          </cell>
          <cell r="BE28">
            <v>17.368256820762589</v>
          </cell>
          <cell r="BF28">
            <v>18.007549920995125</v>
          </cell>
          <cell r="BG28">
            <v>18.395137673530247</v>
          </cell>
        </row>
        <row r="29">
          <cell r="BA29" t="str">
            <v>Storage</v>
          </cell>
          <cell r="BB29">
            <v>3.9809999999999999</v>
          </cell>
          <cell r="BC29">
            <v>3.957605</v>
          </cell>
          <cell r="BD29">
            <v>3.9385490000000001</v>
          </cell>
          <cell r="BE29">
            <v>4.0270859999999997</v>
          </cell>
          <cell r="BF29">
            <v>4.1419649999999999</v>
          </cell>
          <cell r="BG29">
            <v>4.1137820000000005</v>
          </cell>
        </row>
        <row r="30">
          <cell r="AI30" t="str">
            <v>RAB REGOLATA CONSOLIDATA CALENDAR</v>
          </cell>
          <cell r="BA30" t="str">
            <v>LNG</v>
          </cell>
          <cell r="BB30">
            <v>0.10896852137</v>
          </cell>
          <cell r="BC30">
            <v>0.108364</v>
          </cell>
          <cell r="BD30">
            <v>0.12142799999999999</v>
          </cell>
          <cell r="BE30">
            <v>0.13577400000000001</v>
          </cell>
          <cell r="BF30">
            <v>0.14191900000000002</v>
          </cell>
          <cell r="BG30">
            <v>0.15286000000000002</v>
          </cell>
        </row>
        <row r="31">
          <cell r="AI31" t="str">
            <v>CAGR 18-23</v>
          </cell>
          <cell r="AM31">
            <v>2.224872592405247E-2</v>
          </cell>
          <cell r="BA31" t="str">
            <v>ITG</v>
          </cell>
          <cell r="BB31">
            <v>0.13300000000000001</v>
          </cell>
          <cell r="BC31">
            <v>0.13100000000000001</v>
          </cell>
          <cell r="BD31">
            <v>0.13099845970090035</v>
          </cell>
          <cell r="BE31">
            <v>0.12862526332188196</v>
          </cell>
          <cell r="BF31">
            <v>0.1265214937320292</v>
          </cell>
          <cell r="BG31">
            <v>0.12494830641756866</v>
          </cell>
        </row>
        <row r="32">
          <cell r="BB32" t="str">
            <v>Piano 17-21</v>
          </cell>
        </row>
        <row r="33">
          <cell r="BB33" t="str">
            <v>I Fcst 2018</v>
          </cell>
          <cell r="BC33" t="str">
            <v>Budget 2019</v>
          </cell>
          <cell r="BD33">
            <v>2020</v>
          </cell>
          <cell r="BE33">
            <v>2021</v>
          </cell>
          <cell r="BF33">
            <v>2022</v>
          </cell>
          <cell r="BH33" t="str">
            <v>Old</v>
          </cell>
          <cell r="BI33" t="str">
            <v>CAGR 18-22</v>
          </cell>
        </row>
        <row r="34">
          <cell r="BA34" t="str">
            <v>RAB Regolata</v>
          </cell>
          <cell r="BB34">
            <v>20.36</v>
          </cell>
          <cell r="BC34">
            <v>20.731466297262635</v>
          </cell>
          <cell r="BD34">
            <v>21.377416671311032</v>
          </cell>
          <cell r="BE34">
            <v>22.059050445326445</v>
          </cell>
          <cell r="BF34">
            <v>22.612203729983047</v>
          </cell>
          <cell r="BH34" t="str">
            <v xml:space="preserve">New </v>
          </cell>
          <cell r="BI34" t="str">
            <v>CAGR 18-22</v>
          </cell>
          <cell r="BJ34">
            <v>2.3703600426763227E-2</v>
          </cell>
        </row>
        <row r="35">
          <cell r="BA35" t="str">
            <v>Trasporto</v>
          </cell>
          <cell r="BB35">
            <v>16.353999999999999</v>
          </cell>
          <cell r="BC35">
            <v>16.632538437456127</v>
          </cell>
          <cell r="BD35">
            <v>17.196702023882992</v>
          </cell>
          <cell r="BE35">
            <v>17.751727805484769</v>
          </cell>
          <cell r="BF35">
            <v>18.267761894555758</v>
          </cell>
          <cell r="BH35" t="str">
            <v xml:space="preserve">New </v>
          </cell>
          <cell r="BI35" t="str">
            <v>CAGR 18-23</v>
          </cell>
          <cell r="BJ35">
            <v>2.224872592405247E-2</v>
          </cell>
        </row>
        <row r="36">
          <cell r="AI36" t="str">
            <v>RAB REGOLATA CONSOLIDATA TARIFF</v>
          </cell>
          <cell r="BA36" t="str">
            <v>Storage</v>
          </cell>
          <cell r="BB36">
            <v>3.895</v>
          </cell>
          <cell r="BC36">
            <v>3.9846709508853615</v>
          </cell>
          <cell r="BD36">
            <v>4.0499881744899415</v>
          </cell>
          <cell r="BE36">
            <v>4.169581203956386</v>
          </cell>
          <cell r="BF36">
            <v>4.2049221449368943</v>
          </cell>
          <cell r="BH36" t="str">
            <v xml:space="preserve">New </v>
          </cell>
          <cell r="BI36" t="str">
            <v>CAGR 19-23</v>
          </cell>
          <cell r="BJ36">
            <v>2.5669064589000312E-2</v>
          </cell>
        </row>
        <row r="37">
          <cell r="AI37" t="str">
            <v>CAGR 18-23</v>
          </cell>
          <cell r="AM37">
            <v>2.0137024643181123E-2</v>
          </cell>
          <cell r="BA37" t="str">
            <v>LNG</v>
          </cell>
          <cell r="BB37">
            <v>0.111</v>
          </cell>
          <cell r="BC37">
            <v>0.11425690892115116</v>
          </cell>
          <cell r="BD37">
            <v>0.13072647293809889</v>
          </cell>
          <cell r="BE37">
            <v>0.13774143588528909</v>
          </cell>
          <cell r="BF37">
            <v>0.13951969049039753</v>
          </cell>
        </row>
        <row r="38">
          <cell r="BC38">
            <v>2020</v>
          </cell>
          <cell r="BD38">
            <v>2021</v>
          </cell>
          <cell r="BE38">
            <v>2022</v>
          </cell>
          <cell r="BF38">
            <v>2023</v>
          </cell>
        </row>
        <row r="46">
          <cell r="B46" t="str">
            <v>RAB CONSOLIDATA PER COMPONENTE</v>
          </cell>
        </row>
        <row r="49">
          <cell r="D49" t="str">
            <v>Piano 18-22</v>
          </cell>
          <cell r="T49" t="str">
            <v>Piano 19-23</v>
          </cell>
          <cell r="AJ49" t="str">
            <v>Delta</v>
          </cell>
        </row>
        <row r="51">
          <cell r="B51" t="str">
            <v>RAB</v>
          </cell>
          <cell r="D51" t="str">
            <v>I Fcst 2018</v>
          </cell>
          <cell r="E51" t="str">
            <v>Budget 2019</v>
          </cell>
          <cell r="F51">
            <v>2020</v>
          </cell>
          <cell r="G51">
            <v>2021</v>
          </cell>
          <cell r="H51">
            <v>2022</v>
          </cell>
          <cell r="I51">
            <v>2023</v>
          </cell>
          <cell r="J51">
            <v>2024</v>
          </cell>
          <cell r="K51">
            <v>2025</v>
          </cell>
          <cell r="L51">
            <v>2026</v>
          </cell>
          <cell r="M51">
            <v>2027</v>
          </cell>
          <cell r="N51">
            <v>2028</v>
          </cell>
          <cell r="O51">
            <v>2029</v>
          </cell>
          <cell r="P51">
            <v>2030</v>
          </cell>
          <cell r="Q51">
            <v>2031</v>
          </cell>
          <cell r="R51">
            <v>2032</v>
          </cell>
          <cell r="T51" t="str">
            <v>Cons 2018</v>
          </cell>
          <cell r="U51" t="str">
            <v>II Fcst 2019</v>
          </cell>
          <cell r="V51">
            <v>2020</v>
          </cell>
          <cell r="W51">
            <v>2021</v>
          </cell>
          <cell r="X51">
            <v>2022</v>
          </cell>
          <cell r="Y51">
            <v>2023</v>
          </cell>
          <cell r="Z51">
            <v>2024</v>
          </cell>
          <cell r="AA51">
            <v>2025</v>
          </cell>
          <cell r="AB51">
            <v>2026</v>
          </cell>
          <cell r="AC51">
            <v>2027</v>
          </cell>
          <cell r="AD51">
            <v>2028</v>
          </cell>
          <cell r="AE51">
            <v>2029</v>
          </cell>
          <cell r="AF51">
            <v>2030</v>
          </cell>
          <cell r="AG51">
            <v>2031</v>
          </cell>
          <cell r="AH51">
            <v>2032</v>
          </cell>
          <cell r="AJ51">
            <v>2018</v>
          </cell>
          <cell r="AK51">
            <v>2019</v>
          </cell>
          <cell r="AL51">
            <v>2020</v>
          </cell>
          <cell r="AM51">
            <v>2021</v>
          </cell>
          <cell r="AN51">
            <v>2022</v>
          </cell>
          <cell r="AO51">
            <v>2023</v>
          </cell>
          <cell r="AP51">
            <v>2024</v>
          </cell>
          <cell r="AQ51">
            <v>2025</v>
          </cell>
          <cell r="AR51">
            <v>2026</v>
          </cell>
          <cell r="AS51">
            <v>2027</v>
          </cell>
          <cell r="AT51">
            <v>2028</v>
          </cell>
          <cell r="AU51">
            <v>2029</v>
          </cell>
          <cell r="AV51">
            <v>2030</v>
          </cell>
          <cell r="AW51">
            <v>2031</v>
          </cell>
          <cell r="AX51">
            <v>2032</v>
          </cell>
        </row>
        <row r="52">
          <cell r="B52" t="str">
            <v>RAB Trasporto</v>
          </cell>
          <cell r="D52">
            <v>16354</v>
          </cell>
          <cell r="E52">
            <v>16632.538437456125</v>
          </cell>
          <cell r="F52">
            <v>17196.70202388299</v>
          </cell>
          <cell r="G52">
            <v>17751.72780548477</v>
          </cell>
          <cell r="H52">
            <v>18267.761894555759</v>
          </cell>
          <cell r="I52">
            <v>18897.920299275618</v>
          </cell>
          <cell r="J52">
            <v>17347.22107961795</v>
          </cell>
          <cell r="K52">
            <v>18551.160982487709</v>
          </cell>
          <cell r="L52">
            <v>18841.406945933999</v>
          </cell>
          <cell r="M52">
            <v>19104.769844678449</v>
          </cell>
          <cell r="N52">
            <v>19287.557481009891</v>
          </cell>
          <cell r="O52">
            <v>19283.049452520365</v>
          </cell>
          <cell r="P52">
            <v>19278.65412474308</v>
          </cell>
          <cell r="Q52">
            <v>19274.368680160223</v>
          </cell>
          <cell r="R52">
            <v>19274.368680160223</v>
          </cell>
          <cell r="T52">
            <v>16322.666863889188</v>
          </cell>
          <cell r="U52">
            <v>16523.869512211979</v>
          </cell>
          <cell r="V52">
            <v>16846.762149217513</v>
          </cell>
          <cell r="W52">
            <v>17496.882084084471</v>
          </cell>
          <cell r="X52">
            <v>18134.071414727154</v>
          </cell>
          <cell r="Y52">
            <v>18520.085979947817</v>
          </cell>
          <cell r="Z52">
            <v>18944.338416969447</v>
          </cell>
          <cell r="AA52">
            <v>19728.986773892906</v>
          </cell>
          <cell r="AB52">
            <v>20164.597605539635</v>
          </cell>
          <cell r="AC52">
            <v>20780.943349920726</v>
          </cell>
          <cell r="AD52">
            <v>21237.33981782163</v>
          </cell>
          <cell r="AE52">
            <v>21204.84432379001</v>
          </cell>
          <cell r="AF52">
            <v>21169.26701958623</v>
          </cell>
          <cell r="AG52">
            <v>21132.11400627379</v>
          </cell>
          <cell r="AH52">
            <v>21090.695748243703</v>
          </cell>
          <cell r="AJ52">
            <v>-31.33313611081212</v>
          </cell>
          <cell r="AK52">
            <v>-108.66892524414652</v>
          </cell>
          <cell r="AL52">
            <v>-349.93987466547696</v>
          </cell>
          <cell r="AM52">
            <v>-254.84572140029923</v>
          </cell>
          <cell r="AN52">
            <v>-133.69047982860502</v>
          </cell>
          <cell r="AO52">
            <v>-377.8343193278015</v>
          </cell>
          <cell r="AP52">
            <v>1597.1173373514976</v>
          </cell>
          <cell r="AQ52">
            <v>1177.8257914051974</v>
          </cell>
          <cell r="AR52">
            <v>1323.190659605636</v>
          </cell>
          <cell r="AS52">
            <v>1676.1735052422773</v>
          </cell>
          <cell r="AT52">
            <v>1949.7823368117388</v>
          </cell>
          <cell r="AU52">
            <v>1921.7948712696452</v>
          </cell>
          <cell r="AV52">
            <v>1890.6128948431506</v>
          </cell>
          <cell r="AW52">
            <v>1857.745326113567</v>
          </cell>
          <cell r="AX52">
            <v>1816.3270680834794</v>
          </cell>
          <cell r="AZ52" t="str">
            <v>Automatico</v>
          </cell>
        </row>
        <row r="53">
          <cell r="B53" t="str">
            <v>Inv./Cap. nette</v>
          </cell>
          <cell r="D53">
            <v>757.77859202000002</v>
          </cell>
          <cell r="E53">
            <v>800</v>
          </cell>
          <cell r="F53">
            <v>1057.0051897400001</v>
          </cell>
          <cell r="G53">
            <v>1080.30078409</v>
          </cell>
          <cell r="H53">
            <v>1041.28761902</v>
          </cell>
          <cell r="I53">
            <v>1167.70838112</v>
          </cell>
          <cell r="J53">
            <v>-1026.5392442375276</v>
          </cell>
          <cell r="K53">
            <v>1703.2132633992767</v>
          </cell>
          <cell r="L53">
            <v>781.02738723208677</v>
          </cell>
          <cell r="M53">
            <v>741.77974344268807</v>
          </cell>
          <cell r="N53">
            <v>636.1666235635455</v>
          </cell>
          <cell r="O53">
            <v>448.95661128387997</v>
          </cell>
          <cell r="P53">
            <v>449.15282322388862</v>
          </cell>
          <cell r="Q53">
            <v>449.34412986539223</v>
          </cell>
          <cell r="R53">
            <v>453.62957444824838</v>
          </cell>
          <cell r="T53">
            <v>763.3</v>
          </cell>
          <cell r="U53">
            <v>813.71465832999979</v>
          </cell>
          <cell r="V53">
            <v>956.33954347432586</v>
          </cell>
          <cell r="W53">
            <v>1216.5224740840752</v>
          </cell>
          <cell r="X53">
            <v>1233.1449478946315</v>
          </cell>
          <cell r="Y53">
            <v>1038.9885420837156</v>
          </cell>
          <cell r="Z53">
            <v>1039.1720908141151</v>
          </cell>
          <cell r="AA53">
            <v>1406.69653956817</v>
          </cell>
          <cell r="AB53">
            <v>1055.4997926789092</v>
          </cell>
          <cell r="AC53">
            <v>1249.5080580269473</v>
          </cell>
          <cell r="AD53">
            <v>1085.4882323400238</v>
          </cell>
          <cell r="AE53">
            <v>625.18206251127026</v>
          </cell>
          <cell r="AF53">
            <v>626.66722605150721</v>
          </cell>
          <cell r="AG53">
            <v>626.76429613645746</v>
          </cell>
          <cell r="AH53">
            <v>626.86057485577294</v>
          </cell>
          <cell r="AJ53">
            <v>5.5214079799999354</v>
          </cell>
          <cell r="AK53">
            <v>13.714658329999793</v>
          </cell>
          <cell r="AL53">
            <v>-100.66564626567424</v>
          </cell>
          <cell r="AM53">
            <v>136.22168999407518</v>
          </cell>
          <cell r="AN53">
            <v>191.85732887463155</v>
          </cell>
          <cell r="AO53">
            <v>-76.529924919273981</v>
          </cell>
          <cell r="AP53">
            <v>-173.29792438652566</v>
          </cell>
          <cell r="AQ53">
            <v>-0.8675581833895194</v>
          </cell>
          <cell r="AR53">
            <v>59.833898710659923</v>
          </cell>
          <cell r="AS53">
            <v>-42.135739536810433</v>
          </cell>
          <cell r="AT53">
            <v>48.390495627824748</v>
          </cell>
          <cell r="AU53">
            <v>-3.4534257196191902</v>
          </cell>
          <cell r="AV53">
            <v>-57.765282338981706</v>
          </cell>
          <cell r="AW53">
            <v>-110.84878049004601</v>
          </cell>
          <cell r="AX53">
            <v>-166.21081099767616</v>
          </cell>
          <cell r="AZ53" t="str">
            <v xml:space="preserve">Automatico </v>
          </cell>
        </row>
        <row r="54">
          <cell r="B54" t="str">
            <v>Investimenti/capitalizzazioni</v>
          </cell>
          <cell r="D54">
            <v>757.77859202000002</v>
          </cell>
          <cell r="E54">
            <v>800</v>
          </cell>
          <cell r="F54">
            <v>1057.0051897400001</v>
          </cell>
          <cell r="G54">
            <v>1080.30078409</v>
          </cell>
          <cell r="H54">
            <v>1041.28761902</v>
          </cell>
          <cell r="I54">
            <v>1167.70838112</v>
          </cell>
          <cell r="T54">
            <v>763.3</v>
          </cell>
          <cell r="U54">
            <v>813.71465832999979</v>
          </cell>
          <cell r="V54">
            <v>956.33954347432586</v>
          </cell>
          <cell r="W54">
            <v>1216.5224740840752</v>
          </cell>
          <cell r="X54">
            <v>1233.1449478946315</v>
          </cell>
          <cell r="Y54">
            <v>1038.9885420837156</v>
          </cell>
          <cell r="Z54">
            <v>1132.1823228177723</v>
          </cell>
          <cell r="AA54">
            <v>1415.0578204234118</v>
          </cell>
          <cell r="AB54">
            <v>1099.5171213605224</v>
          </cell>
          <cell r="AC54">
            <v>1392.2007644796568</v>
          </cell>
          <cell r="AD54">
            <v>1128.6635328136804</v>
          </cell>
          <cell r="AE54">
            <v>644.13602370019896</v>
          </cell>
          <cell r="AF54">
            <v>645.62118724043569</v>
          </cell>
          <cell r="AG54">
            <v>645.71825732538593</v>
          </cell>
          <cell r="AH54">
            <v>645.81453604470153</v>
          </cell>
          <cell r="AJ54">
            <v>5.5214079799999354</v>
          </cell>
          <cell r="AK54">
            <v>13.714658329999793</v>
          </cell>
          <cell r="AL54">
            <v>-100.66564626567424</v>
          </cell>
          <cell r="AM54">
            <v>136.22168999407518</v>
          </cell>
          <cell r="AN54">
            <v>191.85732887463155</v>
          </cell>
          <cell r="AO54">
            <v>11.674300309858182</v>
          </cell>
          <cell r="AP54">
            <v>7.0219374383650859</v>
          </cell>
          <cell r="AQ54">
            <v>9.6726641390779093</v>
          </cell>
          <cell r="AR54">
            <v>8.2369206801535881</v>
          </cell>
          <cell r="AS54">
            <v>8.5842283397573738</v>
          </cell>
          <cell r="AT54">
            <v>8.0498510548764273</v>
          </cell>
          <cell r="AU54">
            <v>7.6130257398737911</v>
          </cell>
          <cell r="AV54">
            <v>6.3734045396533645</v>
          </cell>
          <cell r="AW54">
            <v>5.2073418055910281</v>
          </cell>
          <cell r="AX54">
            <v>4.2207114730439912</v>
          </cell>
          <cell r="AZ54" t="str">
            <v>Automatico</v>
          </cell>
        </row>
        <row r="55">
          <cell r="B55" t="str">
            <v>Capitalizzazioni</v>
          </cell>
          <cell r="J55">
            <v>628.14599999999996</v>
          </cell>
          <cell r="K55">
            <v>1728.0730000000001</v>
          </cell>
          <cell r="L55">
            <v>790</v>
          </cell>
          <cell r="M55">
            <v>753.83199999999999</v>
          </cell>
          <cell r="N55">
            <v>647.00779974000011</v>
          </cell>
          <cell r="O55">
            <v>647.00779974000011</v>
          </cell>
          <cell r="P55">
            <v>647.00779974000011</v>
          </cell>
          <cell r="Q55">
            <v>647.00779974000011</v>
          </cell>
          <cell r="R55">
            <v>647.00779974000011</v>
          </cell>
          <cell r="Z55">
            <v>1092.1754000199999</v>
          </cell>
          <cell r="AA55">
            <v>1152.9686841999999</v>
          </cell>
          <cell r="AB55">
            <v>1239.4209949199999</v>
          </cell>
          <cell r="AC55">
            <v>875.68185409000023</v>
          </cell>
          <cell r="AD55">
            <v>2189.3166861</v>
          </cell>
          <cell r="AE55">
            <v>744.22174655999993</v>
          </cell>
          <cell r="AF55">
            <v>744.22174655999993</v>
          </cell>
          <cell r="AG55">
            <v>744.22174655999993</v>
          </cell>
          <cell r="AH55">
            <v>744.22174655999993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Z55" t="str">
            <v>Automatico</v>
          </cell>
        </row>
        <row r="56">
          <cell r="B56" t="str">
            <v>LIC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Z56">
            <v>-136.71369235999964</v>
          </cell>
          <cell r="AA56">
            <v>-93.04510963000007</v>
          </cell>
          <cell r="AB56">
            <v>82.783465560000195</v>
          </cell>
          <cell r="AC56">
            <v>215.44221947999949</v>
          </cell>
          <cell r="AD56">
            <v>-791.7384016799997</v>
          </cell>
          <cell r="AE56">
            <v>390.16382837000015</v>
          </cell>
          <cell r="AF56">
            <v>390.16382837000015</v>
          </cell>
          <cell r="AG56">
            <v>390.16382837000015</v>
          </cell>
          <cell r="AH56">
            <v>390.16382837000015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Z56" t="str">
            <v>Automatico</v>
          </cell>
        </row>
        <row r="57">
          <cell r="B57" t="str">
            <v>Altro (rivalutazione, degrado)</v>
          </cell>
          <cell r="J57">
            <v>-1654.6852442375275</v>
          </cell>
          <cell r="K57">
            <v>-24.859736600723409</v>
          </cell>
          <cell r="L57">
            <v>-8.9726127679132333</v>
          </cell>
          <cell r="M57">
            <v>-12.052256557311921</v>
          </cell>
          <cell r="N57">
            <v>-10.84117617645461</v>
          </cell>
          <cell r="O57">
            <v>-198.05118845612014</v>
          </cell>
          <cell r="P57">
            <v>-197.85497651611149</v>
          </cell>
          <cell r="Q57">
            <v>-197.66366987460788</v>
          </cell>
          <cell r="R57">
            <v>-193.37822529175173</v>
          </cell>
          <cell r="Z57">
            <v>-1048.4719396636574</v>
          </cell>
          <cell r="AA57">
            <v>-1068.2848554252414</v>
          </cell>
          <cell r="AB57">
            <v>-1366.2217891616128</v>
          </cell>
          <cell r="AC57">
            <v>-1233.8167800227093</v>
          </cell>
          <cell r="AD57">
            <v>-1440.7535848936568</v>
          </cell>
          <cell r="AE57">
            <v>-1153.3395361189287</v>
          </cell>
          <cell r="AF57">
            <v>-1153.3395361189287</v>
          </cell>
          <cell r="AG57">
            <v>-1153.3395361189287</v>
          </cell>
          <cell r="AH57">
            <v>-1153.3395361189287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Z57" t="str">
            <v>Automatico</v>
          </cell>
        </row>
        <row r="58">
          <cell r="B58" t="str">
            <v>Deflatore</v>
          </cell>
          <cell r="D58">
            <v>94.033129669860841</v>
          </cell>
          <cell r="E58">
            <v>143.70633486046606</v>
          </cell>
          <cell r="F58">
            <v>230.62529180273958</v>
          </cell>
          <cell r="G58">
            <v>221.06997674131804</v>
          </cell>
          <cell r="H58">
            <v>244.96559872238112</v>
          </cell>
          <cell r="I58">
            <v>253.49623719946641</v>
          </cell>
          <cell r="J58">
            <v>264.9300961290993</v>
          </cell>
          <cell r="K58">
            <v>301.75230046537786</v>
          </cell>
          <cell r="L58">
            <v>324.47078526391709</v>
          </cell>
          <cell r="M58">
            <v>329.34612377175233</v>
          </cell>
          <cell r="N58">
            <v>351.17702785257893</v>
          </cell>
          <cell r="O58">
            <v>351.09137531127794</v>
          </cell>
          <cell r="P58">
            <v>351.0078640835095</v>
          </cell>
          <cell r="Q58">
            <v>350.92644063643525</v>
          </cell>
          <cell r="R58">
            <v>350.92644063643525</v>
          </cell>
          <cell r="T58">
            <v>93.626443704443602</v>
          </cell>
          <cell r="U58">
            <v>79.160982598033684</v>
          </cell>
          <cell r="V58">
            <v>96.699693296712056</v>
          </cell>
          <cell r="W58">
            <v>184.20897625473873</v>
          </cell>
          <cell r="X58">
            <v>190.82025101110511</v>
          </cell>
          <cell r="Y58">
            <v>194.39983386145639</v>
          </cell>
          <cell r="Z58">
            <v>181.47939369482143</v>
          </cell>
          <cell r="AA58">
            <v>207.88953956847683</v>
          </cell>
          <cell r="AB58">
            <v>231.75543847242039</v>
          </cell>
          <cell r="AC58">
            <v>238.90649450128305</v>
          </cell>
          <cell r="AD58">
            <v>244.36657770809302</v>
          </cell>
          <cell r="AE58">
            <v>243.64229368277216</v>
          </cell>
          <cell r="AF58">
            <v>243.21536603232681</v>
          </cell>
          <cell r="AG58">
            <v>242.76952987257752</v>
          </cell>
          <cell r="AH58">
            <v>242.27251077621648</v>
          </cell>
          <cell r="AJ58">
            <v>-0.406685965417239</v>
          </cell>
          <cell r="AK58">
            <v>-64.545352262432374</v>
          </cell>
          <cell r="AL58">
            <v>-133.92559850602754</v>
          </cell>
          <cell r="AM58">
            <v>-36.861000486579314</v>
          </cell>
          <cell r="AN58">
            <v>-54.145347711276003</v>
          </cell>
          <cell r="AO58">
            <v>-59.09640333801002</v>
          </cell>
          <cell r="AP58">
            <v>-83.450702434277872</v>
          </cell>
          <cell r="AQ58">
            <v>-93.862760896901023</v>
          </cell>
          <cell r="AR58">
            <v>-92.7153467914967</v>
          </cell>
          <cell r="AS58">
            <v>-90.439629270469283</v>
          </cell>
          <cell r="AT58">
            <v>-106.81045014448591</v>
          </cell>
          <cell r="AU58">
            <v>-107.44908162850578</v>
          </cell>
          <cell r="AV58">
            <v>-107.79249805118269</v>
          </cell>
          <cell r="AW58">
            <v>-108.15691076385772</v>
          </cell>
          <cell r="AX58">
            <v>-108.65392986021877</v>
          </cell>
          <cell r="AZ58" t="str">
            <v>Automatico</v>
          </cell>
          <cell r="BI58" t="str">
            <v>Grafico per Presentazione I lettura - Executive</v>
          </cell>
        </row>
        <row r="59">
          <cell r="B59" t="str">
            <v>Ammortamenti Riconosciuti</v>
          </cell>
          <cell r="D59">
            <v>-681.81172168986086</v>
          </cell>
          <cell r="E59">
            <v>-665.16789740434069</v>
          </cell>
          <cell r="F59">
            <v>-723.46689511587647</v>
          </cell>
          <cell r="G59">
            <v>-746.34497922953597</v>
          </cell>
          <cell r="H59">
            <v>-770.21912867139326</v>
          </cell>
          <cell r="I59">
            <v>-791.04621359960584</v>
          </cell>
          <cell r="J59">
            <v>-789.09007154924177</v>
          </cell>
          <cell r="K59">
            <v>-801.02566099489434</v>
          </cell>
          <cell r="L59">
            <v>-815.25220904971525</v>
          </cell>
          <cell r="M59">
            <v>-807.76296846998775</v>
          </cell>
          <cell r="N59">
            <v>-804.55601508468476</v>
          </cell>
          <cell r="O59">
            <v>-804.55601508468476</v>
          </cell>
          <cell r="P59">
            <v>-804.55601508468476</v>
          </cell>
          <cell r="Q59">
            <v>-804.55601508468476</v>
          </cell>
          <cell r="R59">
            <v>-804.55601508468476</v>
          </cell>
          <cell r="T59">
            <v>-718.25957981525426</v>
          </cell>
          <cell r="U59">
            <v>-691.67299260524305</v>
          </cell>
          <cell r="V59">
            <v>-730.1465997655032</v>
          </cell>
          <cell r="W59">
            <v>-750.61151547185545</v>
          </cell>
          <cell r="X59">
            <v>-786.77586826305196</v>
          </cell>
          <cell r="Y59">
            <v>-847.37381072450808</v>
          </cell>
          <cell r="Z59">
            <v>-796.39904748730487</v>
          </cell>
          <cell r="AA59">
            <v>-829.93772221319182</v>
          </cell>
          <cell r="AB59">
            <v>-851.64439950460121</v>
          </cell>
          <cell r="AC59">
            <v>-872.06880814713861</v>
          </cell>
          <cell r="AD59">
            <v>-873.45834214721083</v>
          </cell>
          <cell r="AE59">
            <v>-901.31985022566323</v>
          </cell>
          <cell r="AF59">
            <v>-901.31985022566323</v>
          </cell>
          <cell r="AG59">
            <v>-901.31985022566323</v>
          </cell>
          <cell r="AH59">
            <v>-901.31985022566323</v>
          </cell>
          <cell r="AJ59">
            <v>-36.447858125393395</v>
          </cell>
          <cell r="AK59">
            <v>-26.50509520090236</v>
          </cell>
          <cell r="AL59">
            <v>-6.6797046496267285</v>
          </cell>
          <cell r="AM59">
            <v>-4.2665362423194892</v>
          </cell>
          <cell r="AN59">
            <v>-16.556739591658697</v>
          </cell>
          <cell r="AO59">
            <v>-56.32759712490224</v>
          </cell>
          <cell r="AP59">
            <v>-7.3089759380630994</v>
          </cell>
          <cell r="AQ59">
            <v>-28.912061218297481</v>
          </cell>
          <cell r="AR59">
            <v>-36.392190454885963</v>
          </cell>
          <cell r="AS59">
            <v>-64.305839677150857</v>
          </cell>
          <cell r="AT59">
            <v>-68.902327062526069</v>
          </cell>
          <cell r="AU59">
            <v>-96.763835140978472</v>
          </cell>
          <cell r="AV59">
            <v>-96.763835140978472</v>
          </cell>
          <cell r="AW59">
            <v>-96.763835140978472</v>
          </cell>
          <cell r="AX59">
            <v>-96.763835140978472</v>
          </cell>
          <cell r="AZ59" t="str">
            <v>Automatico e Manuale</v>
          </cell>
        </row>
        <row r="60">
          <cell r="BI60" t="str">
            <v>CAGR</v>
          </cell>
          <cell r="BJ60">
            <v>2.0046553097821107E-2</v>
          </cell>
          <cell r="BK60">
            <v>2018</v>
          </cell>
          <cell r="BL60">
            <v>2019</v>
          </cell>
          <cell r="BM60">
            <v>2020</v>
          </cell>
          <cell r="BN60">
            <v>2021</v>
          </cell>
          <cell r="BO60">
            <v>2022</v>
          </cell>
          <cell r="BP60">
            <v>2023</v>
          </cell>
        </row>
        <row r="61">
          <cell r="B61" t="str">
            <v>RAB Stoccaggio</v>
          </cell>
          <cell r="D61">
            <v>3895</v>
          </cell>
          <cell r="E61">
            <v>3984.6709508853614</v>
          </cell>
          <cell r="F61">
            <v>4049.9881744899417</v>
          </cell>
          <cell r="G61">
            <v>4169.5812039563862</v>
          </cell>
          <cell r="H61">
            <v>4204.9221449368943</v>
          </cell>
          <cell r="I61">
            <v>4190.3119249192741</v>
          </cell>
          <cell r="J61">
            <v>4403.5089243865259</v>
          </cell>
          <cell r="K61">
            <v>4416.8095581833895</v>
          </cell>
          <cell r="L61">
            <v>4566.5651012893404</v>
          </cell>
          <cell r="M61">
            <v>4601.3497395368104</v>
          </cell>
          <cell r="N61">
            <v>4710.6005043721752</v>
          </cell>
          <cell r="O61">
            <v>4707.911041484007</v>
          </cell>
          <cell r="P61">
            <v>4704.9583284487862</v>
          </cell>
          <cell r="Q61">
            <v>4701.7390614590631</v>
          </cell>
          <cell r="R61">
            <v>4701.7390614590631</v>
          </cell>
          <cell r="T61">
            <v>3981</v>
          </cell>
          <cell r="U61">
            <v>3957.605</v>
          </cell>
          <cell r="V61">
            <v>3938.549</v>
          </cell>
          <cell r="W61">
            <v>4027.0859999999998</v>
          </cell>
          <cell r="X61">
            <v>4141.9650000000001</v>
          </cell>
          <cell r="Y61">
            <v>4113.7820000000002</v>
          </cell>
          <cell r="Z61">
            <v>4230.2110000000002</v>
          </cell>
          <cell r="AA61">
            <v>4415.942</v>
          </cell>
          <cell r="AB61">
            <v>4626.3990000000003</v>
          </cell>
          <cell r="AC61">
            <v>4559.2139999999999</v>
          </cell>
          <cell r="AD61">
            <v>4758.991</v>
          </cell>
          <cell r="AE61">
            <v>4704.4576157643878</v>
          </cell>
          <cell r="AF61">
            <v>4647.1930461098045</v>
          </cell>
          <cell r="AG61">
            <v>4590.8902809690171</v>
          </cell>
          <cell r="AH61">
            <v>4535.528250461387</v>
          </cell>
          <cell r="AJ61">
            <v>86</v>
          </cell>
          <cell r="AK61">
            <v>-27.065950885361417</v>
          </cell>
          <cell r="AL61">
            <v>-111.43917448994171</v>
          </cell>
          <cell r="AM61">
            <v>-142.49520395638638</v>
          </cell>
          <cell r="AN61">
            <v>-62.95714493689411</v>
          </cell>
          <cell r="AO61">
            <v>-76.529924919273981</v>
          </cell>
          <cell r="AP61">
            <v>-173.29792438652566</v>
          </cell>
          <cell r="AQ61">
            <v>-0.8675581833895194</v>
          </cell>
          <cell r="AR61">
            <v>59.833898710659923</v>
          </cell>
          <cell r="AS61">
            <v>-42.135739536810433</v>
          </cell>
          <cell r="AT61">
            <v>48.390495627824748</v>
          </cell>
          <cell r="AU61">
            <v>-3.4534257196191902</v>
          </cell>
          <cell r="AV61">
            <v>-57.765282338981706</v>
          </cell>
          <cell r="AW61">
            <v>-110.84878049004601</v>
          </cell>
          <cell r="AX61">
            <v>-166.21081099767616</v>
          </cell>
          <cell r="AZ61" t="str">
            <v>Automatico</v>
          </cell>
          <cell r="BI61" t="str">
            <v>RAB regolata</v>
          </cell>
          <cell r="BK61">
            <v>20.412635385259186</v>
          </cell>
          <cell r="BL61">
            <v>20.58983851221198</v>
          </cell>
          <cell r="BM61">
            <v>20.906739149217511</v>
          </cell>
          <cell r="BN61">
            <v>21.659742084084471</v>
          </cell>
          <cell r="BO61">
            <v>22.417955414727157</v>
          </cell>
          <cell r="BP61">
            <v>22.786727979947816</v>
          </cell>
        </row>
        <row r="62">
          <cell r="B62" t="str">
            <v>Capitalizzazioni nette</v>
          </cell>
          <cell r="D62">
            <v>-23.884</v>
          </cell>
          <cell r="E62">
            <v>194.61199999999999</v>
          </cell>
          <cell r="F62">
            <v>115.78</v>
          </cell>
          <cell r="G62">
            <v>180.60599999999999</v>
          </cell>
          <cell r="H62">
            <v>95.867999999999995</v>
          </cell>
          <cell r="I62">
            <v>42.238999999999997</v>
          </cell>
          <cell r="J62">
            <v>229.20169573999999</v>
          </cell>
          <cell r="K62">
            <v>59.850340370000005</v>
          </cell>
          <cell r="L62">
            <v>196.84</v>
          </cell>
          <cell r="M62">
            <v>83.315770409999999</v>
          </cell>
          <cell r="N62">
            <v>153.90300000000002</v>
          </cell>
          <cell r="O62">
            <v>50</v>
          </cell>
          <cell r="P62">
            <v>50</v>
          </cell>
          <cell r="Q62">
            <v>50</v>
          </cell>
          <cell r="R62">
            <v>50</v>
          </cell>
          <cell r="T62">
            <v>77</v>
          </cell>
          <cell r="U62">
            <v>77.774360149999978</v>
          </cell>
          <cell r="V62">
            <v>74.350217299999997</v>
          </cell>
          <cell r="W62">
            <v>160.63881178</v>
          </cell>
          <cell r="X62">
            <v>191.84420882999999</v>
          </cell>
          <cell r="Y62">
            <v>55.498955820000006</v>
          </cell>
          <cell r="Z62">
            <v>55.498955820000006</v>
          </cell>
          <cell r="AA62">
            <v>211.98981879999997</v>
          </cell>
          <cell r="AB62">
            <v>272.02650396000001</v>
          </cell>
          <cell r="AC62">
            <v>304.18995087000002</v>
          </cell>
          <cell r="AD62">
            <v>29.839999999999996</v>
          </cell>
          <cell r="AE62">
            <v>290.72483542000003</v>
          </cell>
          <cell r="AF62">
            <v>50</v>
          </cell>
          <cell r="AG62">
            <v>50</v>
          </cell>
          <cell r="AH62">
            <v>50</v>
          </cell>
          <cell r="AJ62">
            <v>100.884</v>
          </cell>
          <cell r="AK62">
            <v>-116.83763985000002</v>
          </cell>
          <cell r="AL62">
            <v>-41.429782700000004</v>
          </cell>
          <cell r="AM62">
            <v>-19.967188219999997</v>
          </cell>
          <cell r="AN62">
            <v>95.97620882999999</v>
          </cell>
          <cell r="AO62">
            <v>13.259955820000009</v>
          </cell>
          <cell r="AP62">
            <v>-173.70273992</v>
          </cell>
          <cell r="AQ62">
            <v>152.13947842999997</v>
          </cell>
          <cell r="AR62">
            <v>75.18650396000001</v>
          </cell>
          <cell r="AS62">
            <v>220.87418046000002</v>
          </cell>
          <cell r="AT62">
            <v>-124.06300000000002</v>
          </cell>
          <cell r="AU62">
            <v>240.72483542000003</v>
          </cell>
          <cell r="AV62">
            <v>0</v>
          </cell>
          <cell r="AW62">
            <v>0</v>
          </cell>
          <cell r="AX62">
            <v>0</v>
          </cell>
          <cell r="AZ62" t="str">
            <v xml:space="preserve">Automatico </v>
          </cell>
          <cell r="BI62" t="str">
            <v>RAB regolata</v>
          </cell>
          <cell r="BK62">
            <v>20.3</v>
          </cell>
          <cell r="BL62">
            <v>20.412635385259186</v>
          </cell>
          <cell r="BM62">
            <v>20.58983851221198</v>
          </cell>
          <cell r="BN62">
            <v>20.906739149217511</v>
          </cell>
          <cell r="BO62">
            <v>21.659742084084471</v>
          </cell>
          <cell r="BP62">
            <v>22.417955414727157</v>
          </cell>
          <cell r="BQ62" t="str">
            <v>Tariffaria</v>
          </cell>
        </row>
        <row r="63">
          <cell r="B63" t="str">
            <v>Capitalizzazioni</v>
          </cell>
          <cell r="D63">
            <v>91.116</v>
          </cell>
          <cell r="E63">
            <v>194.61199999999999</v>
          </cell>
          <cell r="F63">
            <v>115.78</v>
          </cell>
          <cell r="G63">
            <v>180.60599999999999</v>
          </cell>
          <cell r="H63">
            <v>95.867999999999995</v>
          </cell>
          <cell r="I63">
            <v>42.238999999999997</v>
          </cell>
          <cell r="J63">
            <v>229.20169573999999</v>
          </cell>
          <cell r="K63">
            <v>59.850340370000005</v>
          </cell>
          <cell r="L63">
            <v>196.84</v>
          </cell>
          <cell r="M63">
            <v>83.315770409999999</v>
          </cell>
          <cell r="N63">
            <v>153.90300000000002</v>
          </cell>
          <cell r="O63">
            <v>50</v>
          </cell>
          <cell r="P63">
            <v>50</v>
          </cell>
          <cell r="Q63">
            <v>50</v>
          </cell>
          <cell r="R63">
            <v>50</v>
          </cell>
          <cell r="T63">
            <v>99</v>
          </cell>
          <cell r="U63">
            <v>176.77436014999998</v>
          </cell>
          <cell r="V63">
            <v>74.350217299999997</v>
          </cell>
          <cell r="W63">
            <v>160.63881178</v>
          </cell>
          <cell r="X63">
            <v>191.84420882999999</v>
          </cell>
          <cell r="Y63">
            <v>55.498955820000006</v>
          </cell>
          <cell r="Z63">
            <v>55.498955820000006</v>
          </cell>
          <cell r="AA63">
            <v>211.98981879999997</v>
          </cell>
          <cell r="AB63">
            <v>272.02650396000001</v>
          </cell>
          <cell r="AC63">
            <v>304.18995087000002</v>
          </cell>
          <cell r="AD63">
            <v>29.839999999999996</v>
          </cell>
          <cell r="AE63">
            <v>290.72483542000003</v>
          </cell>
          <cell r="AF63">
            <v>50</v>
          </cell>
          <cell r="AG63">
            <v>50</v>
          </cell>
          <cell r="AH63">
            <v>50</v>
          </cell>
          <cell r="AJ63">
            <v>7.8840000000000003</v>
          </cell>
          <cell r="AK63">
            <v>-17.837639850000016</v>
          </cell>
          <cell r="AL63">
            <v>-41.429782700000004</v>
          </cell>
          <cell r="AM63">
            <v>-19.967188219999997</v>
          </cell>
          <cell r="AN63">
            <v>95.97620882999999</v>
          </cell>
          <cell r="AO63">
            <v>13.259955820000009</v>
          </cell>
          <cell r="AP63">
            <v>-173.70273992</v>
          </cell>
          <cell r="AQ63">
            <v>152.13947842999997</v>
          </cell>
          <cell r="AR63">
            <v>75.18650396000001</v>
          </cell>
          <cell r="AS63">
            <v>220.87418046000002</v>
          </cell>
          <cell r="AT63">
            <v>-124.06300000000002</v>
          </cell>
          <cell r="AU63">
            <v>240.72483542000003</v>
          </cell>
          <cell r="AV63">
            <v>0</v>
          </cell>
          <cell r="AW63">
            <v>0</v>
          </cell>
          <cell r="AX63">
            <v>0</v>
          </cell>
          <cell r="AZ63" t="str">
            <v>Automatico e Manuale</v>
          </cell>
        </row>
        <row r="64">
          <cell r="B64" t="str">
            <v>LIC</v>
          </cell>
          <cell r="D64">
            <v>-115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T64">
            <v>-22</v>
          </cell>
          <cell r="U64">
            <v>-99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Z64" t="str">
            <v>Automatico e Manuale</v>
          </cell>
        </row>
        <row r="65">
          <cell r="B65" t="str">
            <v>Deflatore</v>
          </cell>
          <cell r="D65">
            <v>25.436062176938371</v>
          </cell>
          <cell r="E65">
            <v>34.910416193650398</v>
          </cell>
          <cell r="F65">
            <v>55.482106167482137</v>
          </cell>
          <cell r="G65">
            <v>55.306947745543361</v>
          </cell>
          <cell r="H65">
            <v>59.873363315661472</v>
          </cell>
          <cell r="I65">
            <v>60.414636070074529</v>
          </cell>
          <cell r="J65">
            <v>66.394531353238378</v>
          </cell>
          <cell r="K65">
            <v>70.623773529042978</v>
          </cell>
          <cell r="L65">
            <v>74.870428165584315</v>
          </cell>
          <cell r="M65">
            <v>74.940288668941605</v>
          </cell>
          <cell r="N65">
            <v>79.125341470389415</v>
          </cell>
          <cell r="O65">
            <v>79.31877858213528</v>
          </cell>
          <cell r="P65">
            <v>79.317371041341957</v>
          </cell>
          <cell r="Q65">
            <v>79.315825827322641</v>
          </cell>
          <cell r="R65">
            <v>79.315825827322641</v>
          </cell>
          <cell r="T65">
            <v>25.347290805168988</v>
          </cell>
          <cell r="U65">
            <v>20.360476999875623</v>
          </cell>
          <cell r="V65">
            <v>24.11669843686531</v>
          </cell>
          <cell r="W65">
            <v>46.164358817071729</v>
          </cell>
          <cell r="X65">
            <v>46.087171237526768</v>
          </cell>
          <cell r="Y65">
            <v>47.265564510237915</v>
          </cell>
          <cell r="Z65">
            <v>41.090002093801175</v>
          </cell>
          <cell r="AA65">
            <v>45.899527857017965</v>
          </cell>
          <cell r="AB65">
            <v>51.964113667831214</v>
          </cell>
          <cell r="AC65">
            <v>57.980821665802431</v>
          </cell>
          <cell r="AD65">
            <v>53.960363741009388</v>
          </cell>
          <cell r="AE65">
            <v>59.39978295192109</v>
          </cell>
          <cell r="AF65">
            <v>58.933588647300866</v>
          </cell>
          <cell r="AG65">
            <v>58.257509254567303</v>
          </cell>
          <cell r="AH65">
            <v>57.548488893655275</v>
          </cell>
          <cell r="AJ65">
            <v>-8.8771371769382768E-2</v>
          </cell>
          <cell r="AK65">
            <v>-14.549939193774776</v>
          </cell>
          <cell r="AL65">
            <v>-31.365407730616827</v>
          </cell>
          <cell r="AM65">
            <v>-9.142588928471632</v>
          </cell>
          <cell r="AN65">
            <v>-13.786192078134704</v>
          </cell>
          <cell r="AO65">
            <v>-13.149071559836614</v>
          </cell>
          <cell r="AP65">
            <v>-25.304529259437203</v>
          </cell>
          <cell r="AQ65">
            <v>-24.724245672025013</v>
          </cell>
          <cell r="AR65">
            <v>-22.906314497753101</v>
          </cell>
          <cell r="AS65">
            <v>-16.959467003139174</v>
          </cell>
          <cell r="AT65">
            <v>-25.164977729380027</v>
          </cell>
          <cell r="AU65">
            <v>-19.918995630214191</v>
          </cell>
          <cell r="AV65">
            <v>-20.383782394041091</v>
          </cell>
          <cell r="AW65">
            <v>-21.058316572755338</v>
          </cell>
          <cell r="AX65">
            <v>-21.767336933667366</v>
          </cell>
          <cell r="AZ65" t="str">
            <v>Automatico e Manuale</v>
          </cell>
          <cell r="BI65" t="str">
            <v>D/RAB</v>
          </cell>
          <cell r="BJ65">
            <v>2017</v>
          </cell>
          <cell r="BK65">
            <v>2018</v>
          </cell>
          <cell r="BL65">
            <v>2019</v>
          </cell>
          <cell r="BM65">
            <v>2020</v>
          </cell>
          <cell r="BN65">
            <v>2021</v>
          </cell>
          <cell r="BO65">
            <v>2022</v>
          </cell>
          <cell r="BP65">
            <v>2023</v>
          </cell>
        </row>
        <row r="66">
          <cell r="B66" t="str">
            <v>Ammortamenti Riconosciuti</v>
          </cell>
          <cell r="D66">
            <v>-89.31039717693784</v>
          </cell>
          <cell r="E66">
            <v>-112.53027458700853</v>
          </cell>
          <cell r="F66">
            <v>-93.091938922351801</v>
          </cell>
          <cell r="G66">
            <v>-103.29988637122142</v>
          </cell>
          <cell r="H66">
            <v>-107.19810998056664</v>
          </cell>
          <cell r="I66">
            <v>-103.87671136014251</v>
          </cell>
          <cell r="J66">
            <v>104.65820957739834</v>
          </cell>
          <cell r="K66">
            <v>109.33961935546904</v>
          </cell>
          <cell r="L66">
            <v>114.46823142135145</v>
          </cell>
          <cell r="M66">
            <v>118.34937049675591</v>
          </cell>
          <cell r="N66">
            <v>119.4916563362849</v>
          </cell>
          <cell r="O66">
            <v>129.67255695448875</v>
          </cell>
          <cell r="P66">
            <v>129.59847586010346</v>
          </cell>
          <cell r="Q66">
            <v>129.51714880645522</v>
          </cell>
          <cell r="R66">
            <v>129.51714880645522</v>
          </cell>
          <cell r="T66">
            <v>-104.45086580516909</v>
          </cell>
          <cell r="U66">
            <v>-108.95760002487577</v>
          </cell>
          <cell r="V66">
            <v>-104.82192718911529</v>
          </cell>
          <cell r="W66">
            <v>-105.42547117529693</v>
          </cell>
          <cell r="X66">
            <v>-110.07043295211179</v>
          </cell>
          <cell r="Y66">
            <v>-117.8227717965533</v>
          </cell>
          <cell r="Z66">
            <v>-32.964790619882478</v>
          </cell>
          <cell r="AA66">
            <v>58.902350637997188</v>
          </cell>
          <cell r="AB66">
            <v>100.13180565260063</v>
          </cell>
          <cell r="AC66">
            <v>415.79313881686903</v>
          </cell>
          <cell r="AD66">
            <v>-129.70202158255142</v>
          </cell>
          <cell r="AE66">
            <v>390.76791266009059</v>
          </cell>
          <cell r="AF66">
            <v>152.14138727507179</v>
          </cell>
          <cell r="AG66">
            <v>150.33482211622049</v>
          </cell>
          <cell r="AH66">
            <v>148.51436169480166</v>
          </cell>
          <cell r="AJ66">
            <v>-15.140468628231247</v>
          </cell>
          <cell r="AK66">
            <v>3.5726745621327609</v>
          </cell>
          <cell r="AL66">
            <v>-11.729988266763485</v>
          </cell>
          <cell r="AM66">
            <v>-2.1255848040755154</v>
          </cell>
          <cell r="AN66">
            <v>-2.8723229715451453</v>
          </cell>
          <cell r="AO66">
            <v>-13.946060436410789</v>
          </cell>
          <cell r="AP66">
            <v>-137.62300019728082</v>
          </cell>
          <cell r="AQ66">
            <v>-50.437268717471852</v>
          </cell>
          <cell r="AR66">
            <v>-14.336425768750814</v>
          </cell>
          <cell r="AS66">
            <v>297.44376832011312</v>
          </cell>
          <cell r="AT66">
            <v>-249.19367791883633</v>
          </cell>
          <cell r="AU66">
            <v>261.09535570560183</v>
          </cell>
          <cell r="AV66">
            <v>22.54291141496833</v>
          </cell>
          <cell r="AW66">
            <v>20.817673309765269</v>
          </cell>
          <cell r="AX66">
            <v>18.997212888346439</v>
          </cell>
          <cell r="AZ66" t="str">
            <v>Automatico</v>
          </cell>
          <cell r="BI66" t="str">
            <v>Old</v>
          </cell>
          <cell r="BK66">
            <v>0.54863768887411279</v>
          </cell>
          <cell r="BL66">
            <v>0.55314206239924113</v>
          </cell>
          <cell r="BM66">
            <v>0.55462320030016654</v>
          </cell>
          <cell r="BN66">
            <v>0.55409297822410197</v>
          </cell>
          <cell r="BO66">
            <v>0.54774074372057246</v>
          </cell>
          <cell r="BP66">
            <v>0.54716591922084601</v>
          </cell>
          <cell r="BQ66" t="str">
            <v>Strategy</v>
          </cell>
        </row>
        <row r="67">
          <cell r="B67" t="str">
            <v>Ripristino e contributi</v>
          </cell>
          <cell r="D67">
            <v>-12.562425000000001</v>
          </cell>
          <cell r="E67">
            <v>-12.675486825</v>
          </cell>
          <cell r="F67">
            <v>-12.85294364055</v>
          </cell>
          <cell r="G67">
            <v>-13.020031907877149</v>
          </cell>
          <cell r="H67">
            <v>-13.202312354587429</v>
          </cell>
          <cell r="I67">
            <v>-13.387144727551654</v>
          </cell>
          <cell r="J67">
            <v>-13.6956858026359</v>
          </cell>
          <cell r="K67">
            <v>-13.928512461280709</v>
          </cell>
          <cell r="L67">
            <v>-14.179225685583763</v>
          </cell>
          <cell r="M67">
            <v>-14.434451747924271</v>
          </cell>
          <cell r="N67">
            <v>-14.708706331134831</v>
          </cell>
          <cell r="O67">
            <v>-14.988171751426391</v>
          </cell>
          <cell r="P67">
            <v>-15.27294701470349</v>
          </cell>
          <cell r="Q67">
            <v>-15.563133007982856</v>
          </cell>
          <cell r="R67">
            <v>-15.563133007982856</v>
          </cell>
          <cell r="T67">
            <v>-12.562425000000001</v>
          </cell>
          <cell r="U67">
            <v>-12.625237125</v>
          </cell>
          <cell r="V67">
            <v>-12.700988547750001</v>
          </cell>
          <cell r="W67">
            <v>-12.84069942177525</v>
          </cell>
          <cell r="X67">
            <v>-12.981947115414776</v>
          </cell>
          <cell r="Y67">
            <v>-13.124748533684338</v>
          </cell>
          <cell r="Z67">
            <v>-13.124748533684338</v>
          </cell>
          <cell r="AA67">
            <v>-13.255996019021181</v>
          </cell>
          <cell r="AB67">
            <v>-13.401811975230412</v>
          </cell>
          <cell r="AC67">
            <v>-13.562633718933178</v>
          </cell>
          <cell r="AD67">
            <v>-13.725385323560376</v>
          </cell>
          <cell r="AE67">
            <v>-13.890089947443101</v>
          </cell>
          <cell r="AF67">
            <v>-14.056771026812418</v>
          </cell>
          <cell r="AG67">
            <v>-14.225452279134167</v>
          </cell>
          <cell r="AH67">
            <v>-14.396157706483777</v>
          </cell>
          <cell r="AJ67">
            <v>0</v>
          </cell>
          <cell r="AK67">
            <v>5.0249700000000175E-2</v>
          </cell>
          <cell r="AL67">
            <v>0.15195509279999975</v>
          </cell>
          <cell r="AM67">
            <v>0.17933248610189878</v>
          </cell>
          <cell r="AN67">
            <v>0.22036523917265249</v>
          </cell>
          <cell r="AO67">
            <v>0.26239619386731583</v>
          </cell>
          <cell r="AP67">
            <v>0.57093726895156216</v>
          </cell>
          <cell r="AQ67">
            <v>0.67251644225952845</v>
          </cell>
          <cell r="AR67">
            <v>0.7774137103533505</v>
          </cell>
          <cell r="AS67">
            <v>0.87181802899109329</v>
          </cell>
          <cell r="AT67">
            <v>0.98332100757445495</v>
          </cell>
          <cell r="AU67">
            <v>1.0980818039832894</v>
          </cell>
          <cell r="AV67">
            <v>1.2161759878910718</v>
          </cell>
          <cell r="AW67">
            <v>1.3376807288486887</v>
          </cell>
          <cell r="AX67">
            <v>1.1669753014990789</v>
          </cell>
          <cell r="AZ67" t="str">
            <v>Automatico e Manuale</v>
          </cell>
          <cell r="BI67" t="str">
            <v>New</v>
          </cell>
          <cell r="BK67">
            <v>0.54239853590762266</v>
          </cell>
          <cell r="BL67">
            <v>0.54949356847524267</v>
          </cell>
          <cell r="BM67">
            <v>0.57688187430018578</v>
          </cell>
          <cell r="BN67">
            <v>0.53027749125267754</v>
          </cell>
          <cell r="BO67">
            <v>0.52804773241097802</v>
          </cell>
          <cell r="BP67">
            <v>0.52583361459917599</v>
          </cell>
          <cell r="BQ67" t="str">
            <v>New Plan</v>
          </cell>
        </row>
        <row r="69">
          <cell r="B69" t="str">
            <v>RAB Rigassificazione</v>
          </cell>
          <cell r="D69">
            <v>111</v>
          </cell>
          <cell r="E69">
            <v>114.25690892115117</v>
          </cell>
          <cell r="F69">
            <v>130.72647293809888</v>
          </cell>
          <cell r="G69">
            <v>137.74143588528909</v>
          </cell>
          <cell r="H69">
            <v>139.51969049039752</v>
          </cell>
          <cell r="I69">
            <v>141.18569969014183</v>
          </cell>
          <cell r="J69">
            <v>146.70906256163491</v>
          </cell>
          <cell r="K69">
            <v>143.9493358609221</v>
          </cell>
          <cell r="L69">
            <v>141.44107931984641</v>
          </cell>
          <cell r="M69">
            <v>139.13577166024263</v>
          </cell>
          <cell r="N69">
            <v>136.55614894512357</v>
          </cell>
          <cell r="O69">
            <v>134.07997426012622</v>
          </cell>
          <cell r="P69">
            <v>131.70309913234664</v>
          </cell>
          <cell r="Q69">
            <v>129.42154145094128</v>
          </cell>
          <cell r="R69">
            <v>129.42154145094128</v>
          </cell>
          <cell r="T69">
            <v>108.96852137</v>
          </cell>
          <cell r="U69">
            <v>108.364</v>
          </cell>
          <cell r="V69">
            <v>121.428</v>
          </cell>
          <cell r="W69">
            <v>135.774</v>
          </cell>
          <cell r="X69">
            <v>141.91900000000001</v>
          </cell>
          <cell r="Y69">
            <v>152.86000000000001</v>
          </cell>
          <cell r="Z69">
            <v>153.73099999999999</v>
          </cell>
          <cell r="AA69">
            <v>153.62200000000001</v>
          </cell>
          <cell r="AB69">
            <v>149.678</v>
          </cell>
          <cell r="AC69">
            <v>147.72</v>
          </cell>
          <cell r="AD69">
            <v>144.60599999999999</v>
          </cell>
          <cell r="AE69">
            <v>141.69300000000001</v>
          </cell>
          <cell r="AF69">
            <v>138.076503672</v>
          </cell>
          <cell r="AG69">
            <v>134.6288832565323</v>
          </cell>
          <cell r="AH69">
            <v>133.64225292398527</v>
          </cell>
          <cell r="AJ69">
            <v>-2.0314786299999952</v>
          </cell>
          <cell r="AK69">
            <v>-5.8929089211511609</v>
          </cell>
          <cell r="AL69">
            <v>-9.2984729380988824</v>
          </cell>
          <cell r="AM69">
            <v>-1.9674358852890919</v>
          </cell>
          <cell r="AN69">
            <v>2.3993095096024888</v>
          </cell>
          <cell r="AO69">
            <v>11.674300309858182</v>
          </cell>
          <cell r="AP69">
            <v>7.0219374383650859</v>
          </cell>
          <cell r="AQ69">
            <v>9.6726641390779093</v>
          </cell>
          <cell r="AR69">
            <v>8.2369206801535881</v>
          </cell>
          <cell r="AS69">
            <v>8.5842283397573738</v>
          </cell>
          <cell r="AT69">
            <v>8.0498510548764273</v>
          </cell>
          <cell r="AU69">
            <v>7.6130257398737911</v>
          </cell>
          <cell r="AV69">
            <v>6.3734045396533645</v>
          </cell>
          <cell r="AW69">
            <v>5.2073418055910281</v>
          </cell>
          <cell r="AX69">
            <v>4.2207114730439912</v>
          </cell>
          <cell r="AZ69" t="str">
            <v>Automatico</v>
          </cell>
        </row>
        <row r="70">
          <cell r="B70" t="str">
            <v>Inv./Cap. nette</v>
          </cell>
          <cell r="D70">
            <v>7.9458837200000003</v>
          </cell>
          <cell r="E70">
            <v>9.7732819500000012</v>
          </cell>
          <cell r="F70">
            <v>21.778649080000001</v>
          </cell>
          <cell r="G70">
            <v>11.99622199</v>
          </cell>
          <cell r="H70">
            <v>7.9507238300000003</v>
          </cell>
          <cell r="I70">
            <v>7.9181655700000002</v>
          </cell>
          <cell r="J70">
            <v>11.55506318616421</v>
          </cell>
          <cell r="K70">
            <v>11</v>
          </cell>
          <cell r="L70">
            <v>3</v>
          </cell>
          <cell r="M70">
            <v>3</v>
          </cell>
          <cell r="N70">
            <v>3</v>
          </cell>
          <cell r="O70">
            <v>3</v>
          </cell>
          <cell r="P70">
            <v>3</v>
          </cell>
          <cell r="Q70">
            <v>3</v>
          </cell>
          <cell r="R70">
            <v>3</v>
          </cell>
          <cell r="T70">
            <v>6</v>
          </cell>
          <cell r="U70">
            <v>11.307000000000002</v>
          </cell>
          <cell r="V70">
            <v>11.716036099999995</v>
          </cell>
          <cell r="W70">
            <v>19.910478160000011</v>
          </cell>
          <cell r="X70">
            <v>12.4427</v>
          </cell>
          <cell r="Y70">
            <v>18.382469779999997</v>
          </cell>
          <cell r="Z70">
            <v>7.547770970000002</v>
          </cell>
          <cell r="AA70">
            <v>7.2477709699999995</v>
          </cell>
          <cell r="AB70">
            <v>3.6477709699999998</v>
          </cell>
          <cell r="AC70">
            <v>5.6477709699999998</v>
          </cell>
          <cell r="AD70">
            <v>4.1477709699999998</v>
          </cell>
          <cell r="AE70">
            <v>3</v>
          </cell>
          <cell r="AF70">
            <v>3</v>
          </cell>
          <cell r="AG70">
            <v>3</v>
          </cell>
          <cell r="AH70">
            <v>5.3</v>
          </cell>
          <cell r="AJ70">
            <v>-1.9458837200000003</v>
          </cell>
          <cell r="AK70">
            <v>1.5337180500000009</v>
          </cell>
          <cell r="AL70">
            <v>-10.062612980000006</v>
          </cell>
          <cell r="AM70">
            <v>7.9142561700000105</v>
          </cell>
          <cell r="AN70">
            <v>4.49197617</v>
          </cell>
          <cell r="AO70">
            <v>10.464304209999998</v>
          </cell>
          <cell r="AP70">
            <v>-4.0072922161642079</v>
          </cell>
          <cell r="AQ70">
            <v>-3.7522290300000005</v>
          </cell>
          <cell r="AR70">
            <v>0.64777096999999983</v>
          </cell>
          <cell r="AS70">
            <v>2.6477709699999998</v>
          </cell>
          <cell r="AT70">
            <v>1.1477709699999998</v>
          </cell>
          <cell r="AU70">
            <v>0</v>
          </cell>
          <cell r="AV70">
            <v>0</v>
          </cell>
          <cell r="AW70">
            <v>0</v>
          </cell>
          <cell r="AX70">
            <v>2.2999999999999998</v>
          </cell>
          <cell r="AZ70" t="str">
            <v>Automatico</v>
          </cell>
        </row>
        <row r="71">
          <cell r="B71" t="str">
            <v>Investimenti</v>
          </cell>
          <cell r="AZ71" t="str">
            <v>Automatico</v>
          </cell>
        </row>
        <row r="72">
          <cell r="B72" t="str">
            <v>Investimenti/Capitalizzazioni</v>
          </cell>
          <cell r="D72">
            <v>7.9458837200000003</v>
          </cell>
          <cell r="E72">
            <v>21.773281950000001</v>
          </cell>
          <cell r="F72">
            <v>21.778649080000001</v>
          </cell>
          <cell r="G72">
            <v>11.99622199</v>
          </cell>
          <cell r="H72">
            <v>7.9507238300000003</v>
          </cell>
          <cell r="I72">
            <v>7.9181655700000002</v>
          </cell>
          <cell r="J72">
            <v>3</v>
          </cell>
          <cell r="K72">
            <v>11</v>
          </cell>
          <cell r="L72">
            <v>3</v>
          </cell>
          <cell r="M72">
            <v>3</v>
          </cell>
          <cell r="N72">
            <v>3</v>
          </cell>
          <cell r="O72">
            <v>3</v>
          </cell>
          <cell r="P72">
            <v>3</v>
          </cell>
          <cell r="Q72">
            <v>3</v>
          </cell>
          <cell r="R72">
            <v>3</v>
          </cell>
          <cell r="T72">
            <v>6</v>
          </cell>
          <cell r="U72">
            <v>23.307000000000002</v>
          </cell>
          <cell r="V72">
            <v>11.716036099999995</v>
          </cell>
          <cell r="W72">
            <v>19.910478160000011</v>
          </cell>
          <cell r="X72">
            <v>12.4427</v>
          </cell>
          <cell r="Y72">
            <v>18.382469779999997</v>
          </cell>
          <cell r="Z72">
            <v>7.547770970000002</v>
          </cell>
          <cell r="AA72">
            <v>7.2477709699999995</v>
          </cell>
          <cell r="AB72">
            <v>3.6477709699999998</v>
          </cell>
          <cell r="AC72">
            <v>5.6477709699999998</v>
          </cell>
          <cell r="AD72">
            <v>4.1477709699999998</v>
          </cell>
          <cell r="AE72">
            <v>3</v>
          </cell>
          <cell r="AF72">
            <v>3</v>
          </cell>
          <cell r="AG72">
            <v>3</v>
          </cell>
          <cell r="AH72">
            <v>5.3</v>
          </cell>
          <cell r="AZ72" t="str">
            <v>Automatico e Manuale</v>
          </cell>
        </row>
        <row r="73">
          <cell r="B73" t="str">
            <v>LIC</v>
          </cell>
          <cell r="E73">
            <v>-12</v>
          </cell>
          <cell r="J73">
            <v>8.5550631861642099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U73">
            <v>-12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Z73" t="str">
            <v>Automatico e Manuale</v>
          </cell>
        </row>
        <row r="74">
          <cell r="B74" t="str">
            <v>Altro (rivalutazione, degrado)</v>
          </cell>
          <cell r="AZ74" t="str">
            <v>Automatico</v>
          </cell>
        </row>
        <row r="75">
          <cell r="B75" t="str">
            <v>Deflatore</v>
          </cell>
          <cell r="D75">
            <v>0.61463687642147125</v>
          </cell>
          <cell r="E75">
            <v>0.93168417747310261</v>
          </cell>
          <cell r="F75">
            <v>1.5042105858120161</v>
          </cell>
          <cell r="G75">
            <v>1.6137095564054869</v>
          </cell>
          <cell r="H75">
            <v>1.8165340564551928</v>
          </cell>
          <cell r="I75">
            <v>1.839985678242833</v>
          </cell>
          <cell r="J75">
            <v>1.3690584245565736</v>
          </cell>
          <cell r="K75">
            <v>1.4061695662916154</v>
          </cell>
          <cell r="L75">
            <v>1.3661178487611687</v>
          </cell>
          <cell r="M75">
            <v>1.3280118436683512</v>
          </cell>
          <cell r="N75">
            <v>1.2917570283029425</v>
          </cell>
          <cell r="O75">
            <v>1.2572634718679856</v>
          </cell>
          <cell r="P75">
            <v>1.2244456124046392</v>
          </cell>
          <cell r="Q75">
            <v>1.2244456124046392</v>
          </cell>
          <cell r="R75">
            <v>1.2244456124046392</v>
          </cell>
          <cell r="T75">
            <v>0.61412637000000003</v>
          </cell>
          <cell r="U75">
            <v>0.47986307776119402</v>
          </cell>
          <cell r="V75">
            <v>0.6898566435387673</v>
          </cell>
          <cell r="W75">
            <v>1.2606317905440156</v>
          </cell>
          <cell r="X75">
            <v>1.4087431256181997</v>
          </cell>
          <cell r="Y75">
            <v>1.4631580933926804</v>
          </cell>
          <cell r="Z75">
            <v>1.4191900000000002</v>
          </cell>
          <cell r="AA75">
            <v>1.68146</v>
          </cell>
          <cell r="AB75">
            <v>1.8447720000000001</v>
          </cell>
          <cell r="AC75">
            <v>1.8434640000000002</v>
          </cell>
          <cell r="AD75">
            <v>1.796136</v>
          </cell>
          <cell r="AE75">
            <v>1.77264</v>
          </cell>
          <cell r="AF75">
            <v>1.7352719999999999</v>
          </cell>
          <cell r="AG75">
            <v>1.7003160000000002</v>
          </cell>
          <cell r="AH75">
            <v>1.6569180440640001</v>
          </cell>
          <cell r="AJ75">
            <v>-5.1050642147121295E-4</v>
          </cell>
          <cell r="AK75">
            <v>-0.45182109971190859</v>
          </cell>
          <cell r="AL75">
            <v>-0.81435394227324875</v>
          </cell>
          <cell r="AM75">
            <v>-0.35307776586147122</v>
          </cell>
          <cell r="AN75">
            <v>-0.40779093083699314</v>
          </cell>
          <cell r="AO75">
            <v>-0.37682758485015255</v>
          </cell>
          <cell r="AP75">
            <v>5.0131575443426613E-2</v>
          </cell>
          <cell r="AQ75">
            <v>0.27529043370838457</v>
          </cell>
          <cell r="AR75">
            <v>0.47865415123883137</v>
          </cell>
          <cell r="AS75">
            <v>0.51545215633164898</v>
          </cell>
          <cell r="AT75">
            <v>0.50437897169705748</v>
          </cell>
          <cell r="AU75">
            <v>0.5153765281320144</v>
          </cell>
          <cell r="AV75">
            <v>0.5108263875953607</v>
          </cell>
          <cell r="AW75">
            <v>0.47587038759536093</v>
          </cell>
          <cell r="AX75">
            <v>0.43247243165936089</v>
          </cell>
          <cell r="AZ75" t="str">
            <v>Automatico e Manuale</v>
          </cell>
        </row>
        <row r="76">
          <cell r="B76" t="str">
            <v>Ammortamenti Riconosciuti</v>
          </cell>
          <cell r="D76">
            <v>-5.415520596421473</v>
          </cell>
          <cell r="E76">
            <v>-7.4480572063219341</v>
          </cell>
          <cell r="F76">
            <v>-6.8132956488643117</v>
          </cell>
          <cell r="G76">
            <v>-6.5949685992152638</v>
          </cell>
          <cell r="H76">
            <v>-7.9890032813467542</v>
          </cell>
          <cell r="I76">
            <v>-8.0921420484985447</v>
          </cell>
          <cell r="J76">
            <v>-15.952030313144292</v>
          </cell>
          <cell r="K76">
            <v>-15.165896267004428</v>
          </cell>
          <cell r="L76">
            <v>-6.8743743898368734</v>
          </cell>
          <cell r="M76">
            <v>-6.6333195032721335</v>
          </cell>
          <cell r="N76">
            <v>-6.8713797434220112</v>
          </cell>
          <cell r="O76">
            <v>-6.7334381568653328</v>
          </cell>
          <cell r="P76">
            <v>-6.6013207401842209</v>
          </cell>
          <cell r="Q76">
            <v>-6.5060032938099965</v>
          </cell>
          <cell r="R76">
            <v>-4.2244456124046366</v>
          </cell>
          <cell r="T76">
            <v>-5.5006049999999931</v>
          </cell>
          <cell r="U76">
            <v>-12.391384447761197</v>
          </cell>
          <cell r="V76">
            <v>0.65810725646123558</v>
          </cell>
          <cell r="W76">
            <v>-6.825109950544018</v>
          </cell>
          <cell r="X76">
            <v>-7.7064431256181933</v>
          </cell>
          <cell r="Y76">
            <v>-8.904627873392684</v>
          </cell>
          <cell r="AJ76">
            <v>-8.5084403578520096E-2</v>
          </cell>
          <cell r="AK76">
            <v>-4.9433272414392633</v>
          </cell>
          <cell r="AL76">
            <v>7.4714029053255473</v>
          </cell>
          <cell r="AM76">
            <v>-0.23014135132875424</v>
          </cell>
          <cell r="AN76">
            <v>0.28256015572856086</v>
          </cell>
          <cell r="AO76">
            <v>-0.81248582489413934</v>
          </cell>
          <cell r="AP76">
            <v>15.952030313144292</v>
          </cell>
          <cell r="AQ76">
            <v>15.165896267004428</v>
          </cell>
          <cell r="AR76">
            <v>6.8743743898368734</v>
          </cell>
          <cell r="AS76">
            <v>6.6333195032721335</v>
          </cell>
          <cell r="AT76">
            <v>6.8713797434220112</v>
          </cell>
          <cell r="AU76">
            <v>6.7334381568653328</v>
          </cell>
          <cell r="AV76">
            <v>6.6013207401842209</v>
          </cell>
          <cell r="AW76">
            <v>6.5060032938099965</v>
          </cell>
          <cell r="AX76">
            <v>4.2244456124046366</v>
          </cell>
          <cell r="AZ76" t="str">
            <v>Automatico</v>
          </cell>
        </row>
        <row r="108">
          <cell r="L108">
            <v>2026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>
        <row r="2">
          <cell r="B2" t="str">
            <v>CONTO ECONOMICO</v>
          </cell>
        </row>
        <row r="4">
          <cell r="D4" t="str">
            <v>Piano 18-22</v>
          </cell>
          <cell r="T4" t="str">
            <v>Piano 19-23</v>
          </cell>
          <cell r="AJ4" t="str">
            <v>Delta</v>
          </cell>
        </row>
        <row r="6">
          <cell r="B6" t="str">
            <v>CE</v>
          </cell>
          <cell r="D6" t="str">
            <v>I Fcst 2018</v>
          </cell>
          <cell r="E6" t="str">
            <v>Budget 2019</v>
          </cell>
          <cell r="F6">
            <v>2020</v>
          </cell>
          <cell r="G6">
            <v>2021</v>
          </cell>
          <cell r="H6">
            <v>2022</v>
          </cell>
          <cell r="I6">
            <v>2023</v>
          </cell>
          <cell r="J6">
            <v>2024</v>
          </cell>
          <cell r="K6">
            <v>2025</v>
          </cell>
          <cell r="L6">
            <v>2026</v>
          </cell>
          <cell r="M6">
            <v>2027</v>
          </cell>
          <cell r="N6">
            <v>2028</v>
          </cell>
          <cell r="O6">
            <v>2029</v>
          </cell>
          <cell r="P6">
            <v>2030</v>
          </cell>
          <cell r="Q6">
            <v>2031</v>
          </cell>
          <cell r="R6">
            <v>2032</v>
          </cell>
          <cell r="T6" t="str">
            <v>Cons 2018</v>
          </cell>
          <cell r="U6" t="str">
            <v>II Fcst 2019</v>
          </cell>
          <cell r="V6">
            <v>2020</v>
          </cell>
          <cell r="W6">
            <v>2021</v>
          </cell>
          <cell r="X6">
            <v>2022</v>
          </cell>
          <cell r="Y6">
            <v>2023</v>
          </cell>
          <cell r="Z6">
            <v>2024</v>
          </cell>
          <cell r="AA6">
            <v>2025</v>
          </cell>
          <cell r="AB6">
            <v>2026</v>
          </cell>
          <cell r="AC6">
            <v>2027</v>
          </cell>
          <cell r="AD6">
            <v>2028</v>
          </cell>
          <cell r="AE6">
            <v>2029</v>
          </cell>
          <cell r="AF6">
            <v>2030</v>
          </cell>
          <cell r="AG6">
            <v>2031</v>
          </cell>
          <cell r="AH6">
            <v>2032</v>
          </cell>
          <cell r="AJ6">
            <v>2018</v>
          </cell>
          <cell r="AK6">
            <v>2019</v>
          </cell>
          <cell r="AL6">
            <v>2020</v>
          </cell>
          <cell r="AM6">
            <v>2021</v>
          </cell>
          <cell r="AN6">
            <v>2022</v>
          </cell>
          <cell r="AO6">
            <v>2023</v>
          </cell>
          <cell r="AP6">
            <v>2024</v>
          </cell>
          <cell r="AQ6">
            <v>2025</v>
          </cell>
          <cell r="AR6">
            <v>2026</v>
          </cell>
          <cell r="AS6">
            <v>2027</v>
          </cell>
          <cell r="AT6">
            <v>2028</v>
          </cell>
          <cell r="AU6">
            <v>2029</v>
          </cell>
          <cell r="AV6">
            <v>2030</v>
          </cell>
          <cell r="AW6">
            <v>2031</v>
          </cell>
          <cell r="AX6">
            <v>2032</v>
          </cell>
          <cell r="BA6" t="str">
            <v>Note</v>
          </cell>
        </row>
        <row r="7">
          <cell r="B7" t="str">
            <v>Ricavi</v>
          </cell>
          <cell r="D7">
            <v>2584.0004764389832</v>
          </cell>
          <cell r="E7">
            <v>2662.2195779590133</v>
          </cell>
          <cell r="F7">
            <v>2771.8618415716078</v>
          </cell>
          <cell r="G7">
            <v>2944.8941689105995</v>
          </cell>
          <cell r="H7">
            <v>3193.1730586420867</v>
          </cell>
          <cell r="I7">
            <v>3214.2347750924946</v>
          </cell>
          <cell r="J7">
            <v>2680.6106659095171</v>
          </cell>
          <cell r="K7">
            <v>2690.6736164118365</v>
          </cell>
          <cell r="L7">
            <v>2768.1827085374712</v>
          </cell>
          <cell r="M7">
            <v>2806.0682052025477</v>
          </cell>
          <cell r="N7">
            <v>2806.2420137940098</v>
          </cell>
          <cell r="O7">
            <v>2805.8307871332127</v>
          </cell>
          <cell r="P7">
            <v>2812.7357683950595</v>
          </cell>
          <cell r="Q7">
            <v>2810.3648239129539</v>
          </cell>
          <cell r="R7">
            <v>0</v>
          </cell>
          <cell r="T7">
            <v>2586.0211062803583</v>
          </cell>
          <cell r="U7">
            <v>2661.0257900500224</v>
          </cell>
          <cell r="V7">
            <v>2881</v>
          </cell>
          <cell r="W7">
            <v>3056.375142784651</v>
          </cell>
          <cell r="X7">
            <v>3246.9215859218584</v>
          </cell>
          <cell r="Y7">
            <v>3307.3371713641527</v>
          </cell>
          <cell r="Z7">
            <v>3290.1064080146425</v>
          </cell>
          <cell r="AA7">
            <v>3362.9912030298656</v>
          </cell>
          <cell r="AB7">
            <v>3467.0430343006597</v>
          </cell>
          <cell r="AC7">
            <v>3516.911198358026</v>
          </cell>
          <cell r="AD7">
            <v>3540.3693586916725</v>
          </cell>
          <cell r="AE7">
            <v>3596.2515320542134</v>
          </cell>
          <cell r="AF7">
            <v>3593.9128903961828</v>
          </cell>
          <cell r="AG7">
            <v>3616.854763729877</v>
          </cell>
          <cell r="AH7">
            <v>3609.7533898367105</v>
          </cell>
          <cell r="AJ7">
            <v>2.0206298413750119</v>
          </cell>
          <cell r="AK7">
            <v>-1.1937879089909984</v>
          </cell>
          <cell r="AL7">
            <v>109.13815842839222</v>
          </cell>
          <cell r="AM7">
            <v>111.48097387405141</v>
          </cell>
          <cell r="AN7">
            <v>53.748527279771679</v>
          </cell>
          <cell r="AO7">
            <v>93.102396271658108</v>
          </cell>
          <cell r="AP7">
            <v>609.49574210512537</v>
          </cell>
          <cell r="AQ7">
            <v>672.31758661802905</v>
          </cell>
          <cell r="AR7">
            <v>698.86032576318848</v>
          </cell>
          <cell r="AS7">
            <v>710.84299315547833</v>
          </cell>
          <cell r="AT7">
            <v>734.12734489766262</v>
          </cell>
          <cell r="AU7">
            <v>790.42074492100073</v>
          </cell>
          <cell r="AV7">
            <v>781.17712200112328</v>
          </cell>
          <cell r="AW7">
            <v>806.4899398169232</v>
          </cell>
          <cell r="AX7">
            <v>3609.7533898367105</v>
          </cell>
          <cell r="BA7" t="str">
            <v>Automatico</v>
          </cell>
        </row>
        <row r="8">
          <cell r="B8" t="str">
            <v>Costi Operativi</v>
          </cell>
          <cell r="D8">
            <v>-494</v>
          </cell>
          <cell r="E8">
            <v>-529</v>
          </cell>
          <cell r="F8">
            <v>-583.80754657019065</v>
          </cell>
          <cell r="G8">
            <v>-692.72154844359352</v>
          </cell>
          <cell r="H8">
            <v>-789.15314108153893</v>
          </cell>
          <cell r="I8">
            <v>-837.6921253691637</v>
          </cell>
          <cell r="J8">
            <v>-501.09829718217901</v>
          </cell>
          <cell r="K8">
            <v>-504.52617729967602</v>
          </cell>
          <cell r="L8">
            <v>-515.17019679804503</v>
          </cell>
          <cell r="M8">
            <v>-513.59542600098905</v>
          </cell>
          <cell r="N8">
            <v>-510.77845661874397</v>
          </cell>
          <cell r="O8">
            <v>-510.63503253472498</v>
          </cell>
          <cell r="P8">
            <v>-510.43366603892201</v>
          </cell>
          <cell r="Q8">
            <v>-510.64559895462202</v>
          </cell>
          <cell r="R8">
            <v>0</v>
          </cell>
          <cell r="T8">
            <v>-491</v>
          </cell>
          <cell r="U8">
            <v>-518</v>
          </cell>
          <cell r="V8">
            <v>-711.38732744999993</v>
          </cell>
          <cell r="W8">
            <v>-779.09746789090718</v>
          </cell>
          <cell r="X8">
            <v>-867.60340554029199</v>
          </cell>
          <cell r="Y8">
            <v>-845.1558937008366</v>
          </cell>
          <cell r="Z8">
            <v>-800.67132332851725</v>
          </cell>
          <cell r="AA8">
            <v>-798.37896891962077</v>
          </cell>
          <cell r="AB8">
            <v>-802.51628031658402</v>
          </cell>
          <cell r="AC8">
            <v>-802.1184046320011</v>
          </cell>
          <cell r="AD8">
            <v>-804.15546326781589</v>
          </cell>
          <cell r="AE8">
            <v>-805.01023277399281</v>
          </cell>
          <cell r="AF8">
            <v>-806.51214593864688</v>
          </cell>
          <cell r="AG8">
            <v>-804.42247063058767</v>
          </cell>
          <cell r="AH8" t="e">
            <v>#VALUE!</v>
          </cell>
          <cell r="AJ8">
            <v>-3</v>
          </cell>
          <cell r="AK8">
            <v>-11</v>
          </cell>
          <cell r="AL8">
            <v>127.57978087980928</v>
          </cell>
          <cell r="AM8">
            <v>86.375919447313663</v>
          </cell>
          <cell r="AN8">
            <v>78.450264458753054</v>
          </cell>
          <cell r="AO8">
            <v>7.4637683316728953</v>
          </cell>
          <cell r="AP8">
            <v>299.57302614633824</v>
          </cell>
          <cell r="AQ8">
            <v>293.85279161994475</v>
          </cell>
          <cell r="AR8">
            <v>287.34608351853899</v>
          </cell>
          <cell r="AS8">
            <v>288.52297863101205</v>
          </cell>
          <cell r="AT8">
            <v>293.37700664907192</v>
          </cell>
          <cell r="AU8">
            <v>294.37520023926783</v>
          </cell>
          <cell r="AV8">
            <v>296.07847989972487</v>
          </cell>
          <cell r="AW8">
            <v>293.77687167596565</v>
          </cell>
          <cell r="AX8" t="e">
            <v>#VALUE!</v>
          </cell>
          <cell r="BA8" t="str">
            <v>Automatico</v>
          </cell>
        </row>
        <row r="9">
          <cell r="B9" t="str">
            <v>EBITDA</v>
          </cell>
          <cell r="D9">
            <v>2090.0004764389832</v>
          </cell>
          <cell r="E9">
            <v>2133.2195779590133</v>
          </cell>
          <cell r="F9">
            <v>2188.0542950014169</v>
          </cell>
          <cell r="G9">
            <v>2252.1726204670058</v>
          </cell>
          <cell r="H9">
            <v>2404.0199175605476</v>
          </cell>
          <cell r="I9">
            <v>2376.5426497233311</v>
          </cell>
          <cell r="J9">
            <v>2179.5123687273376</v>
          </cell>
          <cell r="K9">
            <v>2186.1474391121601</v>
          </cell>
          <cell r="L9">
            <v>2253.0125117394264</v>
          </cell>
          <cell r="M9">
            <v>2292.4727792015592</v>
          </cell>
          <cell r="N9">
            <v>2295.463557175266</v>
          </cell>
          <cell r="O9">
            <v>2295.1957545984874</v>
          </cell>
          <cell r="P9">
            <v>2302.3021023561378</v>
          </cell>
          <cell r="Q9">
            <v>2299.7192249583322</v>
          </cell>
          <cell r="R9">
            <v>0</v>
          </cell>
          <cell r="T9">
            <v>2095.0211062803583</v>
          </cell>
          <cell r="U9">
            <v>2143.0257900500224</v>
          </cell>
          <cell r="V9">
            <v>2169.6126725499998</v>
          </cell>
          <cell r="W9">
            <v>2277.277674893744</v>
          </cell>
          <cell r="X9">
            <v>2379.3181803815664</v>
          </cell>
          <cell r="Y9">
            <v>2462.181277663316</v>
          </cell>
          <cell r="Z9">
            <v>2489.4350846861253</v>
          </cell>
          <cell r="AA9">
            <v>2564.6122341102446</v>
          </cell>
          <cell r="AB9">
            <v>2664.5267539840756</v>
          </cell>
          <cell r="AC9">
            <v>2714.7927937260247</v>
          </cell>
          <cell r="AD9">
            <v>2736.2138954238567</v>
          </cell>
          <cell r="AE9">
            <v>2791.2412992802206</v>
          </cell>
          <cell r="AF9">
            <v>2787.4007444575359</v>
          </cell>
          <cell r="AG9">
            <v>2812.4322930992894</v>
          </cell>
          <cell r="AH9" t="e">
            <v>#VALUE!</v>
          </cell>
          <cell r="AJ9">
            <v>5.0206298413750119</v>
          </cell>
          <cell r="AK9">
            <v>9.8062120910090016</v>
          </cell>
          <cell r="AL9">
            <v>-18.441622451417061</v>
          </cell>
          <cell r="AM9">
            <v>25.105054426738207</v>
          </cell>
          <cell r="AN9">
            <v>-24.701737178981148</v>
          </cell>
          <cell r="AO9">
            <v>85.638627939984872</v>
          </cell>
          <cell r="AP9">
            <v>309.92271595878765</v>
          </cell>
          <cell r="AQ9">
            <v>378.46479499808447</v>
          </cell>
          <cell r="AR9">
            <v>411.51424224464927</v>
          </cell>
          <cell r="AS9">
            <v>422.32001452446548</v>
          </cell>
          <cell r="AT9">
            <v>440.75033824859065</v>
          </cell>
          <cell r="AU9">
            <v>496.04554468173319</v>
          </cell>
          <cell r="AV9">
            <v>485.09864210139813</v>
          </cell>
          <cell r="AW9">
            <v>512.71306814095715</v>
          </cell>
          <cell r="AX9" t="e">
            <v>#VALUE!</v>
          </cell>
          <cell r="BA9" t="str">
            <v>Automatico</v>
          </cell>
        </row>
        <row r="10">
          <cell r="B10" t="str">
            <v>Ammortamenti</v>
          </cell>
          <cell r="D10">
            <v>-685.91838844071196</v>
          </cell>
          <cell r="E10">
            <v>-716.20737793432102</v>
          </cell>
          <cell r="F10">
            <v>-738.82620408769014</v>
          </cell>
          <cell r="G10">
            <v>-768.85297637110693</v>
          </cell>
          <cell r="H10">
            <v>-797.25167009645691</v>
          </cell>
          <cell r="I10">
            <v>-812.38394594051726</v>
          </cell>
          <cell r="J10">
            <v>-775.76299555375294</v>
          </cell>
          <cell r="K10">
            <v>-778.21637534082402</v>
          </cell>
          <cell r="L10">
            <v>-788.35452845846896</v>
          </cell>
          <cell r="M10">
            <v>-771.53968427914697</v>
          </cell>
          <cell r="N10">
            <v>-764.14958838878704</v>
          </cell>
          <cell r="O10">
            <v>-744.96133867826404</v>
          </cell>
          <cell r="P10">
            <v>-705.48672218108595</v>
          </cell>
          <cell r="Q10">
            <v>-670.71718134502805</v>
          </cell>
          <cell r="R10">
            <v>0</v>
          </cell>
          <cell r="T10">
            <v>-689.82612517079167</v>
          </cell>
          <cell r="U10">
            <v>-719.16867999932504</v>
          </cell>
          <cell r="V10">
            <v>-758</v>
          </cell>
          <cell r="W10">
            <v>-791.8863719958847</v>
          </cell>
          <cell r="X10">
            <v>-829.71775015196852</v>
          </cell>
          <cell r="Y10">
            <v>-862.30090759381505</v>
          </cell>
          <cell r="Z10">
            <v>-889.94202739692582</v>
          </cell>
          <cell r="AA10">
            <v>-923.36132553353923</v>
          </cell>
          <cell r="AB10">
            <v>-946.90444080980433</v>
          </cell>
          <cell r="AC10">
            <v>-951.31802680340274</v>
          </cell>
          <cell r="AD10">
            <v>-967.90922969477299</v>
          </cell>
          <cell r="AE10">
            <v>-960.85171303042637</v>
          </cell>
          <cell r="AF10">
            <v>-938.6126556561826</v>
          </cell>
          <cell r="AG10">
            <v>-921.85056423040021</v>
          </cell>
          <cell r="AH10">
            <v>-910.55472900326174</v>
          </cell>
          <cell r="AJ10">
            <v>3.907736730079705</v>
          </cell>
          <cell r="AK10">
            <v>2.9613020650040198</v>
          </cell>
          <cell r="AL10">
            <v>19.173795912309856</v>
          </cell>
          <cell r="AM10">
            <v>23.033395624777768</v>
          </cell>
          <cell r="AN10">
            <v>32.466080055511611</v>
          </cell>
          <cell r="AO10">
            <v>49.91696165329779</v>
          </cell>
          <cell r="AP10">
            <v>114.17903184317288</v>
          </cell>
          <cell r="AQ10">
            <v>145.14495019271521</v>
          </cell>
          <cell r="AR10">
            <v>158.54991235133537</v>
          </cell>
          <cell r="AS10">
            <v>179.77834252425578</v>
          </cell>
          <cell r="AT10">
            <v>203.75964130598595</v>
          </cell>
          <cell r="AU10">
            <v>215.89037435216233</v>
          </cell>
          <cell r="AV10">
            <v>233.12593347509664</v>
          </cell>
          <cell r="AW10">
            <v>251.13338288537216</v>
          </cell>
          <cell r="AX10">
            <v>910.55472900326174</v>
          </cell>
          <cell r="BA10" t="str">
            <v>Automatico</v>
          </cell>
        </row>
        <row r="11">
          <cell r="B11" t="str">
            <v>EBIT</v>
          </cell>
          <cell r="D11">
            <v>1404.0820879982712</v>
          </cell>
          <cell r="E11">
            <v>1417.0122000246924</v>
          </cell>
          <cell r="F11">
            <v>1449.2280909137266</v>
          </cell>
          <cell r="G11">
            <v>1483.3196440958989</v>
          </cell>
          <cell r="H11">
            <v>1606.7682474640906</v>
          </cell>
          <cell r="I11">
            <v>1564.158703782814</v>
          </cell>
          <cell r="J11">
            <v>1403.7493731735849</v>
          </cell>
          <cell r="K11">
            <v>1407.9310637713361</v>
          </cell>
          <cell r="L11">
            <v>1464.6579832809578</v>
          </cell>
          <cell r="M11">
            <v>1520.9330949224122</v>
          </cell>
          <cell r="N11">
            <v>1531.3139687864789</v>
          </cell>
          <cell r="O11">
            <v>1550.2344159202235</v>
          </cell>
          <cell r="P11">
            <v>1596.8153801750518</v>
          </cell>
          <cell r="Q11">
            <v>1629.0020436133045</v>
          </cell>
          <cell r="R11">
            <v>0</v>
          </cell>
          <cell r="T11">
            <v>1405.1949811095665</v>
          </cell>
          <cell r="U11">
            <v>1423.8571100506974</v>
          </cell>
          <cell r="V11">
            <v>1411.6126725499998</v>
          </cell>
          <cell r="W11">
            <v>1485.3913028978593</v>
          </cell>
          <cell r="X11">
            <v>1549.6004302295978</v>
          </cell>
          <cell r="Y11">
            <v>1599.8803700695009</v>
          </cell>
          <cell r="Z11">
            <v>1599.4930572891994</v>
          </cell>
          <cell r="AA11">
            <v>1641.2509085767053</v>
          </cell>
          <cell r="AB11">
            <v>1717.6223131742713</v>
          </cell>
          <cell r="AC11">
            <v>1763.4747669226219</v>
          </cell>
          <cell r="AD11">
            <v>1768.3046657290838</v>
          </cell>
          <cell r="AE11">
            <v>1830.3895862497943</v>
          </cell>
          <cell r="AF11">
            <v>1848.7880888013533</v>
          </cell>
          <cell r="AG11">
            <v>1890.5817288688891</v>
          </cell>
          <cell r="AH11" t="e">
            <v>#VALUE!</v>
          </cell>
          <cell r="AJ11">
            <v>1.1128931112953069</v>
          </cell>
          <cell r="AK11">
            <v>6.8449100260049818</v>
          </cell>
          <cell r="AL11">
            <v>-37.615418363726803</v>
          </cell>
          <cell r="AM11">
            <v>2.0716588019604387</v>
          </cell>
          <cell r="AN11">
            <v>-57.167817234492759</v>
          </cell>
          <cell r="AO11">
            <v>35.721666286686968</v>
          </cell>
          <cell r="AP11">
            <v>195.74368411561454</v>
          </cell>
          <cell r="AQ11">
            <v>233.31984480536926</v>
          </cell>
          <cell r="AR11">
            <v>252.96432989331356</v>
          </cell>
          <cell r="AS11">
            <v>242.5416720002097</v>
          </cell>
          <cell r="AT11">
            <v>236.99069694260493</v>
          </cell>
          <cell r="AU11">
            <v>280.15517032957086</v>
          </cell>
          <cell r="AV11">
            <v>251.97270862630148</v>
          </cell>
          <cell r="AW11">
            <v>261.57968525558454</v>
          </cell>
          <cell r="AX11" t="e">
            <v>#VALUE!</v>
          </cell>
          <cell r="BA11" t="str">
            <v>Automatico</v>
          </cell>
        </row>
        <row r="12">
          <cell r="B12" t="str">
            <v>Oneri finanziari netti</v>
          </cell>
          <cell r="D12">
            <v>-198</v>
          </cell>
          <cell r="E12">
            <v>-193</v>
          </cell>
          <cell r="F12">
            <v>-196.39841043716248</v>
          </cell>
          <cell r="G12">
            <v>-227.07602349964719</v>
          </cell>
          <cell r="H12">
            <v>-256.39484730539584</v>
          </cell>
          <cell r="I12">
            <v>-276.86724022686445</v>
          </cell>
          <cell r="J12">
            <v>-269.96605859501</v>
          </cell>
          <cell r="K12">
            <v>-295.69804921742002</v>
          </cell>
          <cell r="L12">
            <v>-328.63963495787499</v>
          </cell>
          <cell r="M12">
            <v>-325.41231878276102</v>
          </cell>
          <cell r="N12">
            <v>-319.25278583373603</v>
          </cell>
          <cell r="O12">
            <v>-312.03262390240201</v>
          </cell>
          <cell r="P12">
            <v>-304.41924365800298</v>
          </cell>
          <cell r="Q12">
            <v>-296.88904277690301</v>
          </cell>
          <cell r="R12">
            <v>0</v>
          </cell>
          <cell r="T12">
            <v>-195</v>
          </cell>
          <cell r="U12">
            <v>-166</v>
          </cell>
          <cell r="V12">
            <v>-140</v>
          </cell>
          <cell r="W12">
            <v>-159.41222810133701</v>
          </cell>
          <cell r="X12">
            <v>-157.15288472492381</v>
          </cell>
          <cell r="Y12">
            <v>-158.2468913165732</v>
          </cell>
          <cell r="Z12">
            <v>-163.00765593220856</v>
          </cell>
          <cell r="AA12">
            <v>-170.13237373833593</v>
          </cell>
          <cell r="AB12">
            <v>-182.34645401384745</v>
          </cell>
          <cell r="AC12">
            <v>-186.08457253295612</v>
          </cell>
          <cell r="AD12">
            <v>-187.44619705492462</v>
          </cell>
          <cell r="AE12">
            <v>-190.87176111450572</v>
          </cell>
          <cell r="AF12">
            <v>-183.26164250127914</v>
          </cell>
          <cell r="AG12">
            <v>-175.17253073798969</v>
          </cell>
          <cell r="AH12" t="e">
            <v>#VALUE!</v>
          </cell>
          <cell r="AJ12">
            <v>-3</v>
          </cell>
          <cell r="AK12">
            <v>-27</v>
          </cell>
          <cell r="AL12">
            <v>-56.398410437162482</v>
          </cell>
          <cell r="AM12">
            <v>-67.663795398310185</v>
          </cell>
          <cell r="AN12">
            <v>-99.241962580472034</v>
          </cell>
          <cell r="AO12">
            <v>-118.62034891029126</v>
          </cell>
          <cell r="AP12">
            <v>-106.95840266280143</v>
          </cell>
          <cell r="AQ12">
            <v>-125.56567547908409</v>
          </cell>
          <cell r="AR12">
            <v>-146.29318094402754</v>
          </cell>
          <cell r="AS12">
            <v>-139.3277462498049</v>
          </cell>
          <cell r="AT12">
            <v>-131.8065887788114</v>
          </cell>
          <cell r="AU12">
            <v>-121.16086278789629</v>
          </cell>
          <cell r="AV12">
            <v>-121.15760115672384</v>
          </cell>
          <cell r="AW12">
            <v>-121.71651203891332</v>
          </cell>
          <cell r="AX12" t="e">
            <v>#VALUE!</v>
          </cell>
          <cell r="BA12" t="str">
            <v>Automatico</v>
          </cell>
        </row>
        <row r="13">
          <cell r="B13" t="str">
            <v>Oneri finanziari lordi</v>
          </cell>
          <cell r="D13">
            <v>-200</v>
          </cell>
          <cell r="E13">
            <v>-194</v>
          </cell>
          <cell r="F13">
            <v>-201.24064135716247</v>
          </cell>
          <cell r="G13">
            <v>-234.44241671964718</v>
          </cell>
          <cell r="H13">
            <v>-262.01416052539582</v>
          </cell>
          <cell r="I13">
            <v>-278.33669497686446</v>
          </cell>
          <cell r="J13">
            <v>-272.52705859500998</v>
          </cell>
          <cell r="K13">
            <v>-297.65404921741998</v>
          </cell>
          <cell r="L13">
            <v>-329.82363495787502</v>
          </cell>
          <cell r="M13">
            <v>-327.16431878276097</v>
          </cell>
          <cell r="N13">
            <v>-321.287785833736</v>
          </cell>
          <cell r="O13">
            <v>-314.06762390240198</v>
          </cell>
          <cell r="P13">
            <v>-306.45424365800301</v>
          </cell>
          <cell r="Q13">
            <v>-298.92404277690298</v>
          </cell>
          <cell r="R13">
            <v>0</v>
          </cell>
          <cell r="T13">
            <v>-196</v>
          </cell>
          <cell r="U13">
            <v>-169</v>
          </cell>
          <cell r="V13">
            <v>-148</v>
          </cell>
          <cell r="W13">
            <v>-168.88922810133701</v>
          </cell>
          <cell r="X13">
            <v>-170.57188472492379</v>
          </cell>
          <cell r="Y13">
            <v>-166.4028913165732</v>
          </cell>
          <cell r="Z13">
            <v>-172.02965593220856</v>
          </cell>
          <cell r="AA13">
            <v>-178.98437373833593</v>
          </cell>
          <cell r="AB13">
            <v>-181.30145401384746</v>
          </cell>
          <cell r="AC13">
            <v>-183.86057253295613</v>
          </cell>
          <cell r="AD13">
            <v>-185.57119705492462</v>
          </cell>
          <cell r="AE13">
            <v>-180.87176111450572</v>
          </cell>
          <cell r="AF13">
            <v>-173.26164250127914</v>
          </cell>
          <cell r="AG13">
            <v>-165.17253073798969</v>
          </cell>
          <cell r="AH13" t="e">
            <v>#VALUE!</v>
          </cell>
          <cell r="AJ13">
            <v>-4</v>
          </cell>
          <cell r="AK13">
            <v>-25</v>
          </cell>
          <cell r="AL13">
            <v>-53.240641357162474</v>
          </cell>
          <cell r="AM13">
            <v>-65.553188618310173</v>
          </cell>
          <cell r="AN13">
            <v>-91.442275800472032</v>
          </cell>
          <cell r="AO13">
            <v>-111.93380366029126</v>
          </cell>
          <cell r="AP13">
            <v>-100.49740266280142</v>
          </cell>
          <cell r="AQ13">
            <v>-118.66967547908405</v>
          </cell>
          <cell r="AR13">
            <v>-148.52218094402755</v>
          </cell>
          <cell r="AS13">
            <v>-143.30374624980485</v>
          </cell>
          <cell r="AT13">
            <v>-135.71658877881137</v>
          </cell>
          <cell r="AU13">
            <v>-133.19586278789626</v>
          </cell>
          <cell r="AV13">
            <v>-133.19260115672387</v>
          </cell>
          <cell r="AW13">
            <v>-133.75151203891329</v>
          </cell>
          <cell r="AX13" t="e">
            <v>#VALUE!</v>
          </cell>
          <cell r="BA13" t="str">
            <v>Automatico</v>
          </cell>
        </row>
        <row r="14">
          <cell r="B14" t="str">
            <v>Accreation/IPCO</v>
          </cell>
          <cell r="D14">
            <v>2</v>
          </cell>
          <cell r="E14">
            <v>1</v>
          </cell>
          <cell r="F14">
            <v>4.8422309200000004</v>
          </cell>
          <cell r="G14">
            <v>7.3663932199999991</v>
          </cell>
          <cell r="H14">
            <v>5.6193132200000004</v>
          </cell>
          <cell r="I14">
            <v>1.4694547500000006</v>
          </cell>
          <cell r="J14">
            <v>2.5609999999999999</v>
          </cell>
          <cell r="K14">
            <v>1.956</v>
          </cell>
          <cell r="L14">
            <v>1.1839999999999999</v>
          </cell>
          <cell r="M14">
            <v>1.752</v>
          </cell>
          <cell r="N14">
            <v>2.0350000000000001</v>
          </cell>
          <cell r="O14">
            <v>2.0350000000000001</v>
          </cell>
          <cell r="P14">
            <v>2.0350000000000001</v>
          </cell>
          <cell r="Q14">
            <v>2.0350000000000001</v>
          </cell>
          <cell r="R14">
            <v>0</v>
          </cell>
          <cell r="T14">
            <v>1</v>
          </cell>
          <cell r="U14">
            <v>3</v>
          </cell>
          <cell r="V14">
            <v>8</v>
          </cell>
          <cell r="W14">
            <v>9.4770000000000003</v>
          </cell>
          <cell r="X14">
            <v>13.418999999999997</v>
          </cell>
          <cell r="Y14">
            <v>8.1559999999999988</v>
          </cell>
          <cell r="Z14">
            <v>9.0219999999999985</v>
          </cell>
          <cell r="AA14">
            <v>8.8520000000000003</v>
          </cell>
          <cell r="AB14">
            <v>-1.0449999999999999</v>
          </cell>
          <cell r="AC14">
            <v>-2.2240000000000002</v>
          </cell>
          <cell r="AD14">
            <v>-1.875</v>
          </cell>
          <cell r="AE14">
            <v>-10</v>
          </cell>
          <cell r="AF14">
            <v>-10</v>
          </cell>
          <cell r="AG14">
            <v>-10</v>
          </cell>
          <cell r="AH14">
            <v>-10</v>
          </cell>
          <cell r="AJ14">
            <v>-1</v>
          </cell>
          <cell r="AK14">
            <v>2</v>
          </cell>
          <cell r="AL14">
            <v>3.1577690799999996</v>
          </cell>
          <cell r="AM14">
            <v>2.1106067800000012</v>
          </cell>
          <cell r="AN14">
            <v>7.7996867799999965</v>
          </cell>
          <cell r="AO14">
            <v>6.6865452499999982</v>
          </cell>
          <cell r="AP14">
            <v>6.4609999999999985</v>
          </cell>
          <cell r="AQ14">
            <v>6.8960000000000008</v>
          </cell>
          <cell r="AR14">
            <v>-2.2290000000000001</v>
          </cell>
          <cell r="AS14">
            <v>-3.976</v>
          </cell>
          <cell r="AT14">
            <v>-3.91</v>
          </cell>
          <cell r="AU14">
            <v>-12.035</v>
          </cell>
          <cell r="AV14">
            <v>-12.035</v>
          </cell>
          <cell r="AW14">
            <v>-12.035</v>
          </cell>
          <cell r="AX14">
            <v>-10</v>
          </cell>
          <cell r="BA14" t="str">
            <v>Automatico</v>
          </cell>
        </row>
        <row r="15">
          <cell r="B15" t="str">
            <v>Gestione partecipazioni</v>
          </cell>
          <cell r="D15">
            <v>156</v>
          </cell>
          <cell r="E15">
            <v>169</v>
          </cell>
          <cell r="F15">
            <v>181.11266142294329</v>
          </cell>
          <cell r="G15">
            <v>229.05590142107889</v>
          </cell>
          <cell r="H15">
            <v>225.16034225118079</v>
          </cell>
          <cell r="I15">
            <v>217.15451152282088</v>
          </cell>
          <cell r="J15">
            <v>184.53304223330221</v>
          </cell>
          <cell r="K15">
            <v>204.97653900999916</v>
          </cell>
          <cell r="L15">
            <v>205.79026601671833</v>
          </cell>
          <cell r="M15">
            <v>203.99509053621114</v>
          </cell>
          <cell r="N15">
            <v>204.72955859720022</v>
          </cell>
          <cell r="O15">
            <v>207.25994929983889</v>
          </cell>
          <cell r="P15">
            <v>203.96955758019428</v>
          </cell>
          <cell r="Q15">
            <v>203.52435414215256</v>
          </cell>
          <cell r="R15">
            <v>0</v>
          </cell>
          <cell r="T15">
            <v>159</v>
          </cell>
          <cell r="U15">
            <v>200</v>
          </cell>
          <cell r="V15">
            <v>194</v>
          </cell>
          <cell r="W15">
            <v>228.78960601028368</v>
          </cell>
          <cell r="X15">
            <v>229.7847190083213</v>
          </cell>
          <cell r="Y15">
            <v>210.95344043627199</v>
          </cell>
          <cell r="Z15">
            <v>215.48973145999852</v>
          </cell>
          <cell r="AA15">
            <v>227.54184716485872</v>
          </cell>
          <cell r="AB15">
            <v>225.11835259044261</v>
          </cell>
          <cell r="AC15">
            <v>205.42099103085474</v>
          </cell>
          <cell r="AD15">
            <v>199.22218704974466</v>
          </cell>
          <cell r="AE15">
            <v>206.74271344599498</v>
          </cell>
          <cell r="AF15">
            <v>206.74271344599498</v>
          </cell>
          <cell r="AG15">
            <v>206.74271344599498</v>
          </cell>
          <cell r="AH15">
            <v>206.74271344599498</v>
          </cell>
          <cell r="AJ15">
            <v>3</v>
          </cell>
          <cell r="AK15">
            <v>31</v>
          </cell>
          <cell r="AL15">
            <v>12.88733857705671</v>
          </cell>
          <cell r="AM15">
            <v>-0.26629541079520891</v>
          </cell>
          <cell r="AN15">
            <v>4.6243767571405101</v>
          </cell>
          <cell r="AO15">
            <v>-6.2010710865488932</v>
          </cell>
          <cell r="AP15">
            <v>30.956689226696312</v>
          </cell>
          <cell r="AQ15">
            <v>22.565308154859565</v>
          </cell>
          <cell r="AR15">
            <v>19.328086573724278</v>
          </cell>
          <cell r="AS15">
            <v>1.4259004946435994</v>
          </cell>
          <cell r="AT15">
            <v>-5.5073715474555627</v>
          </cell>
          <cell r="AU15">
            <v>-0.51723585384391413</v>
          </cell>
          <cell r="AV15">
            <v>2.7731558658007032</v>
          </cell>
          <cell r="AW15">
            <v>3.2183593038424192</v>
          </cell>
          <cell r="AX15">
            <v>206.74271344599498</v>
          </cell>
          <cell r="BA15" t="str">
            <v>Automatico</v>
          </cell>
        </row>
        <row r="16">
          <cell r="B16" t="str">
            <v>EBT</v>
          </cell>
          <cell r="D16">
            <v>1362.0820879982712</v>
          </cell>
          <cell r="E16">
            <v>1393.0122000246924</v>
          </cell>
          <cell r="F16">
            <v>1433.9423418995075</v>
          </cell>
          <cell r="G16">
            <v>1485.2995220173307</v>
          </cell>
          <cell r="H16">
            <v>1575.5337424098755</v>
          </cell>
          <cell r="I16">
            <v>1504.4459750787705</v>
          </cell>
          <cell r="J16">
            <v>1318.3163568118773</v>
          </cell>
          <cell r="K16">
            <v>1317.2095535639153</v>
          </cell>
          <cell r="L16">
            <v>1341.8086143398004</v>
          </cell>
          <cell r="M16">
            <v>1399.5158666758621</v>
          </cell>
          <cell r="N16">
            <v>1416.7907415499433</v>
          </cell>
          <cell r="O16">
            <v>1445.4617413176609</v>
          </cell>
          <cell r="P16">
            <v>1496.3656940972432</v>
          </cell>
          <cell r="Q16">
            <v>1535.6373549785546</v>
          </cell>
          <cell r="R16">
            <v>0</v>
          </cell>
          <cell r="T16">
            <v>1369.1949811095665</v>
          </cell>
          <cell r="U16">
            <v>1457.8571100506974</v>
          </cell>
          <cell r="V16">
            <v>1465.6126725499998</v>
          </cell>
          <cell r="W16">
            <v>1554.7686808068061</v>
          </cell>
          <cell r="X16">
            <v>1622.2322645129952</v>
          </cell>
          <cell r="Y16">
            <v>1652.5869191891998</v>
          </cell>
          <cell r="Z16">
            <v>1651.9751328169893</v>
          </cell>
          <cell r="AA16">
            <v>1698.6603820032281</v>
          </cell>
          <cell r="AB16">
            <v>1760.3942117508664</v>
          </cell>
          <cell r="AC16">
            <v>1782.8111854205206</v>
          </cell>
          <cell r="AD16">
            <v>1780.0806557239039</v>
          </cell>
          <cell r="AE16">
            <v>1846.2605385812835</v>
          </cell>
          <cell r="AF16">
            <v>1872.2691597460691</v>
          </cell>
          <cell r="AG16">
            <v>1922.1519115768942</v>
          </cell>
          <cell r="AH16" t="e">
            <v>#VALUE!</v>
          </cell>
          <cell r="AJ16">
            <v>7.1128931112953069</v>
          </cell>
          <cell r="AK16">
            <v>64.844910026004982</v>
          </cell>
          <cell r="AL16">
            <v>31.67033065049236</v>
          </cell>
          <cell r="AM16">
            <v>69.469158789475387</v>
          </cell>
          <cell r="AN16">
            <v>46.698522103119785</v>
          </cell>
          <cell r="AO16">
            <v>148.14094411042925</v>
          </cell>
          <cell r="AP16">
            <v>333.65877600511203</v>
          </cell>
          <cell r="AQ16">
            <v>381.45082843931277</v>
          </cell>
          <cell r="AR16">
            <v>418.58559741106592</v>
          </cell>
          <cell r="AS16">
            <v>383.29531874465852</v>
          </cell>
          <cell r="AT16">
            <v>363.2899141739606</v>
          </cell>
          <cell r="AU16">
            <v>400.79879726362265</v>
          </cell>
          <cell r="AV16">
            <v>375.90346564882589</v>
          </cell>
          <cell r="AW16">
            <v>386.5145565983396</v>
          </cell>
          <cell r="AX16" t="e">
            <v>#VALUE!</v>
          </cell>
          <cell r="BA16" t="str">
            <v>Automatico</v>
          </cell>
        </row>
        <row r="17">
          <cell r="B17" t="str">
            <v>Imposte</v>
          </cell>
          <cell r="D17">
            <v>-366</v>
          </cell>
          <cell r="E17">
            <v>-367.9</v>
          </cell>
          <cell r="F17">
            <v>-379.22273194751489</v>
          </cell>
          <cell r="G17">
            <v>-380.2650100081276</v>
          </cell>
          <cell r="H17">
            <v>-408.85434838172887</v>
          </cell>
          <cell r="I17">
            <v>-389.85642441282198</v>
          </cell>
          <cell r="J17">
            <v>-336.02318236329802</v>
          </cell>
          <cell r="K17">
            <v>-330.99355927685599</v>
          </cell>
          <cell r="L17">
            <v>-338.51881752467699</v>
          </cell>
          <cell r="M17">
            <v>-355.68498370778599</v>
          </cell>
          <cell r="N17">
            <v>-363.70276821551499</v>
          </cell>
          <cell r="O17">
            <v>-370.24880201320502</v>
          </cell>
          <cell r="P17">
            <v>-386.39529719766603</v>
          </cell>
          <cell r="Q17">
            <v>-398.067851674915</v>
          </cell>
          <cell r="R17">
            <v>0</v>
          </cell>
          <cell r="T17">
            <v>-359</v>
          </cell>
          <cell r="U17">
            <v>-378</v>
          </cell>
          <cell r="V17">
            <v>-379</v>
          </cell>
          <cell r="W17">
            <v>-396.60357227183795</v>
          </cell>
          <cell r="X17">
            <v>-416.41451684654089</v>
          </cell>
          <cell r="Y17">
            <v>-431.52639072498499</v>
          </cell>
          <cell r="Z17">
            <v>-430.21818869031353</v>
          </cell>
          <cell r="AA17">
            <v>-440.49999250839818</v>
          </cell>
          <cell r="AB17">
            <v>-458.65287239452567</v>
          </cell>
          <cell r="AC17">
            <v>-470.6142415724018</v>
          </cell>
          <cell r="AD17">
            <v>-471.53582477487925</v>
          </cell>
          <cell r="AE17">
            <v>-488.07202190600242</v>
          </cell>
          <cell r="AF17">
            <v>-495.03023085870313</v>
          </cell>
          <cell r="AG17">
            <v>-508.62720669838427</v>
          </cell>
          <cell r="AH17" t="e">
            <v>#VALUE!</v>
          </cell>
          <cell r="AJ17">
            <v>-7</v>
          </cell>
          <cell r="AK17">
            <v>10.100000000000023</v>
          </cell>
          <cell r="AL17">
            <v>-0.22273194751488745</v>
          </cell>
          <cell r="AM17">
            <v>16.338562263710344</v>
          </cell>
          <cell r="AN17">
            <v>7.5601684648120226</v>
          </cell>
          <cell r="AO17">
            <v>41.669966312163012</v>
          </cell>
          <cell r="AP17">
            <v>94.195006327015506</v>
          </cell>
          <cell r="AQ17">
            <v>109.50643323154219</v>
          </cell>
          <cell r="AR17">
            <v>120.13405486984868</v>
          </cell>
          <cell r="AS17">
            <v>114.92925786461581</v>
          </cell>
          <cell r="AT17">
            <v>107.83305655936425</v>
          </cell>
          <cell r="AU17">
            <v>117.8232198927974</v>
          </cell>
          <cell r="AV17">
            <v>108.63493366103711</v>
          </cell>
          <cell r="AW17">
            <v>110.55935502346927</v>
          </cell>
          <cell r="AX17" t="e">
            <v>#VALUE!</v>
          </cell>
          <cell r="BA17" t="str">
            <v>Automatico</v>
          </cell>
        </row>
        <row r="18">
          <cell r="B18" t="str">
            <v>Utile Netto</v>
          </cell>
          <cell r="D18">
            <v>996.08208799827116</v>
          </cell>
          <cell r="E18">
            <v>1025.1122000246924</v>
          </cell>
          <cell r="F18">
            <v>1054.7196099519927</v>
          </cell>
          <cell r="G18">
            <v>1105.0345120092031</v>
          </cell>
          <cell r="H18">
            <v>1166.6793940281466</v>
          </cell>
          <cell r="I18">
            <v>1114.5895506659485</v>
          </cell>
          <cell r="J18">
            <v>982.29317444857907</v>
          </cell>
          <cell r="K18">
            <v>986.21599428705963</v>
          </cell>
          <cell r="L18">
            <v>1003.2897968151235</v>
          </cell>
          <cell r="M18">
            <v>1043.8308829680759</v>
          </cell>
          <cell r="N18">
            <v>1053.0879733344286</v>
          </cell>
          <cell r="O18">
            <v>1075.2129393044556</v>
          </cell>
          <cell r="P18">
            <v>1109.9703968995775</v>
          </cell>
          <cell r="Q18">
            <v>1137.5695033036395</v>
          </cell>
          <cell r="R18">
            <v>0</v>
          </cell>
          <cell r="T18">
            <v>1010.1949811095665</v>
          </cell>
          <cell r="U18">
            <v>1079.8571100506974</v>
          </cell>
          <cell r="V18">
            <v>1086.6126725499998</v>
          </cell>
          <cell r="W18">
            <v>1158.1651085349681</v>
          </cell>
          <cell r="X18">
            <v>1205.8177476664544</v>
          </cell>
          <cell r="Y18">
            <v>1221.0605284642147</v>
          </cell>
          <cell r="Z18">
            <v>1221.7569441266758</v>
          </cell>
          <cell r="AA18">
            <v>1258.1603894948298</v>
          </cell>
          <cell r="AB18">
            <v>1301.7413393563406</v>
          </cell>
          <cell r="AC18">
            <v>1312.1969438481187</v>
          </cell>
          <cell r="AD18">
            <v>1308.5448309490246</v>
          </cell>
          <cell r="AE18">
            <v>1358.1885166752811</v>
          </cell>
          <cell r="AF18">
            <v>1377.238928887366</v>
          </cell>
          <cell r="AG18">
            <v>1413.52470487851</v>
          </cell>
          <cell r="AH18" t="e">
            <v>#VALUE!</v>
          </cell>
          <cell r="AJ18">
            <v>14.112893111295307</v>
          </cell>
          <cell r="AK18">
            <v>54.744910026005073</v>
          </cell>
          <cell r="AL18">
            <v>31.893062598007191</v>
          </cell>
          <cell r="AM18">
            <v>53.130596525764986</v>
          </cell>
          <cell r="AN18">
            <v>39.138353638307763</v>
          </cell>
          <cell r="AO18">
            <v>106.47097779826618</v>
          </cell>
          <cell r="AP18">
            <v>239.4637696780967</v>
          </cell>
          <cell r="AQ18">
            <v>271.94439520777019</v>
          </cell>
          <cell r="AR18">
            <v>298.45154254121712</v>
          </cell>
          <cell r="AS18">
            <v>268.36606088004282</v>
          </cell>
          <cell r="AT18">
            <v>255.45685761459595</v>
          </cell>
          <cell r="AU18">
            <v>282.97557737082548</v>
          </cell>
          <cell r="AV18">
            <v>267.26853198778849</v>
          </cell>
          <cell r="AW18">
            <v>275.95520157487044</v>
          </cell>
          <cell r="AX18" t="e">
            <v>#VALUE!</v>
          </cell>
          <cell r="BA18" t="str">
            <v>Automatico</v>
          </cell>
        </row>
        <row r="19">
          <cell r="B19" t="str">
            <v>Interessenze di terzi</v>
          </cell>
          <cell r="D19">
            <v>0</v>
          </cell>
          <cell r="E19">
            <v>-3.6547999999999998</v>
          </cell>
          <cell r="F19">
            <v>-3.6527083257309569</v>
          </cell>
          <cell r="G19">
            <v>3.261011118630543</v>
          </cell>
          <cell r="H19">
            <v>7.5795637106695182</v>
          </cell>
          <cell r="I19">
            <v>8.9305997726251114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T19">
            <v>0</v>
          </cell>
          <cell r="U19">
            <v>0</v>
          </cell>
          <cell r="V19">
            <v>0</v>
          </cell>
          <cell r="W19">
            <v>1.9152755930696013</v>
          </cell>
          <cell r="X19">
            <v>6.9678961503017289</v>
          </cell>
          <cell r="Y19">
            <v>10.772714155577573</v>
          </cell>
          <cell r="Z19">
            <v>10.218816905834817</v>
          </cell>
          <cell r="AA19">
            <v>9.7351171731762385</v>
          </cell>
          <cell r="AB19">
            <v>9.3212195835278795</v>
          </cell>
          <cell r="AC19">
            <v>9.3120435621735567</v>
          </cell>
          <cell r="AD19">
            <v>9.3125380491065428</v>
          </cell>
          <cell r="AE19">
            <v>9.3125446257827527</v>
          </cell>
          <cell r="AF19">
            <v>9.3125447132525458</v>
          </cell>
          <cell r="AG19">
            <v>9.3125447144158944</v>
          </cell>
          <cell r="AH19">
            <v>9.3125447144313682</v>
          </cell>
          <cell r="AJ19">
            <v>0</v>
          </cell>
          <cell r="AK19">
            <v>3.6547999999999998</v>
          </cell>
          <cell r="AL19">
            <v>3.6527083257309569</v>
          </cell>
          <cell r="AM19">
            <v>-1.3457355255609418</v>
          </cell>
          <cell r="AN19">
            <v>-0.61166756036778924</v>
          </cell>
          <cell r="AO19">
            <v>1.8421143829524613</v>
          </cell>
          <cell r="AP19">
            <v>10.218816905834817</v>
          </cell>
          <cell r="AQ19">
            <v>9.7351171731762385</v>
          </cell>
          <cell r="AR19">
            <v>9.3212195835278795</v>
          </cell>
          <cell r="AS19">
            <v>9.3120435621735567</v>
          </cell>
          <cell r="AT19">
            <v>9.3125380491065428</v>
          </cell>
          <cell r="AU19">
            <v>9.3125446257827527</v>
          </cell>
          <cell r="AV19">
            <v>9.3125447132525458</v>
          </cell>
          <cell r="AW19">
            <v>9.3125447144158944</v>
          </cell>
          <cell r="AX19">
            <v>9.3125447144313682</v>
          </cell>
          <cell r="BA19" t="str">
            <v>Automatico</v>
          </cell>
        </row>
        <row r="20">
          <cell r="B20" t="str">
            <v>Utile Netto</v>
          </cell>
          <cell r="D20">
            <v>996.08208799827116</v>
          </cell>
          <cell r="E20">
            <v>1028.7670000246924</v>
          </cell>
          <cell r="F20">
            <v>1058.3723182777237</v>
          </cell>
          <cell r="G20">
            <v>1101.7735008905727</v>
          </cell>
          <cell r="H20">
            <v>1159.099830317477</v>
          </cell>
          <cell r="I20">
            <v>1105.6589508933234</v>
          </cell>
          <cell r="J20">
            <v>982.29317444857907</v>
          </cell>
          <cell r="K20">
            <v>986.21599428705963</v>
          </cell>
          <cell r="L20">
            <v>1003.2897968151235</v>
          </cell>
          <cell r="M20">
            <v>1043.8308829680759</v>
          </cell>
          <cell r="N20">
            <v>1053.0879733344286</v>
          </cell>
          <cell r="O20">
            <v>1075.2129393044556</v>
          </cell>
          <cell r="P20">
            <v>1109.9703968995775</v>
          </cell>
          <cell r="Q20">
            <v>1137.5695033036395</v>
          </cell>
          <cell r="R20">
            <v>0</v>
          </cell>
          <cell r="T20">
            <v>1010.1949811095665</v>
          </cell>
          <cell r="U20">
            <v>1079.8571100506974</v>
          </cell>
          <cell r="V20">
            <v>1086.6126725499998</v>
          </cell>
          <cell r="W20">
            <v>1156.2498329418986</v>
          </cell>
          <cell r="X20">
            <v>1198.8498515161525</v>
          </cell>
          <cell r="Y20">
            <v>1210.1878143086371</v>
          </cell>
          <cell r="Z20">
            <v>1211.538127220841</v>
          </cell>
          <cell r="AA20">
            <v>1248.4252723216537</v>
          </cell>
          <cell r="AB20">
            <v>1292.4201197728128</v>
          </cell>
          <cell r="AC20">
            <v>1302.8849002859452</v>
          </cell>
          <cell r="AD20">
            <v>1299.2322928999181</v>
          </cell>
          <cell r="AE20">
            <v>1348.8759720494984</v>
          </cell>
          <cell r="AF20">
            <v>1367.9263841741135</v>
          </cell>
          <cell r="AG20">
            <v>1404.212160164094</v>
          </cell>
          <cell r="AH20" t="e">
            <v>#VALUE!</v>
          </cell>
          <cell r="AJ20">
            <v>14.112893111295307</v>
          </cell>
          <cell r="AK20">
            <v>51.09011002600505</v>
          </cell>
          <cell r="AL20">
            <v>28.240354272276136</v>
          </cell>
          <cell r="AM20">
            <v>54.476332051325926</v>
          </cell>
          <cell r="AN20">
            <v>39.75002119867554</v>
          </cell>
          <cell r="AO20">
            <v>104.52886341531371</v>
          </cell>
          <cell r="AP20">
            <v>229.24495277226197</v>
          </cell>
          <cell r="AQ20">
            <v>262.20927803459404</v>
          </cell>
          <cell r="AR20">
            <v>289.13032295768926</v>
          </cell>
          <cell r="AS20">
            <v>259.05401731786924</v>
          </cell>
          <cell r="AT20">
            <v>246.14431956548947</v>
          </cell>
          <cell r="AU20">
            <v>273.66303274504276</v>
          </cell>
          <cell r="AV20">
            <v>257.95598727453603</v>
          </cell>
          <cell r="AW20">
            <v>266.64265686045451</v>
          </cell>
          <cell r="AX20" t="e">
            <v>#VALUE!</v>
          </cell>
          <cell r="BA20" t="str">
            <v>Automatico</v>
          </cell>
        </row>
        <row r="22">
          <cell r="B22" t="str">
            <v>Payout</v>
          </cell>
          <cell r="D22">
            <v>0.74891584119121302</v>
          </cell>
          <cell r="E22">
            <v>0.76137817168645672</v>
          </cell>
          <cell r="F22">
            <v>0.77708454789050396</v>
          </cell>
          <cell r="G22">
            <v>0.78379722553961806</v>
          </cell>
          <cell r="H22">
            <v>0.78228409677301114</v>
          </cell>
          <cell r="I22">
            <v>0.82829593766506249</v>
          </cell>
          <cell r="J22">
            <v>0.79427552321156236</v>
          </cell>
          <cell r="K22">
            <v>0.79111617495750541</v>
          </cell>
          <cell r="L22">
            <v>0.77765310437624369</v>
          </cell>
          <cell r="M22">
            <v>0.74745003028057877</v>
          </cell>
          <cell r="N22">
            <v>0.74087962719000711</v>
          </cell>
          <cell r="O22">
            <v>0.72563433396458421</v>
          </cell>
          <cell r="P22">
            <v>0.70291192203108799</v>
          </cell>
          <cell r="Q22">
            <v>0</v>
          </cell>
          <cell r="R22" t="e">
            <v>#DIV/0!</v>
          </cell>
          <cell r="T22">
            <v>0.77765957446808509</v>
          </cell>
          <cell r="U22">
            <v>0.73936001686281483</v>
          </cell>
          <cell r="V22">
            <v>0.75041223082711894</v>
          </cell>
          <cell r="W22">
            <v>0.74047821434707961</v>
          </cell>
          <cell r="X22">
            <v>0.74987430751298734</v>
          </cell>
          <cell r="Y22">
            <v>0.75027740199037907</v>
          </cell>
          <cell r="Z22">
            <v>0.7569355964355351</v>
          </cell>
          <cell r="AA22">
            <v>0.74191617136935184</v>
          </cell>
          <cell r="AB22">
            <v>0.72382745591184561</v>
          </cell>
          <cell r="AC22">
            <v>0.7251938054771504</v>
          </cell>
          <cell r="AD22">
            <v>0.73450491089353154</v>
          </cell>
          <cell r="AE22">
            <v>0.71454710773537944</v>
          </cell>
          <cell r="AF22">
            <v>0.71164193485066085</v>
          </cell>
          <cell r="AG22">
            <v>0.70018516036758138</v>
          </cell>
          <cell r="AH22" t="e">
            <v>#VALUE!</v>
          </cell>
          <cell r="AJ22">
            <v>2.8743733276872074E-2</v>
          </cell>
          <cell r="AK22">
            <v>-2.2018154823641889E-2</v>
          </cell>
          <cell r="AL22">
            <v>-2.667231706338502E-2</v>
          </cell>
          <cell r="AM22">
            <v>-4.3319011192538448E-2</v>
          </cell>
          <cell r="AN22">
            <v>-3.2409789260023802E-2</v>
          </cell>
          <cell r="AO22">
            <v>-7.801853567468342E-2</v>
          </cell>
          <cell r="AP22">
            <v>-3.7339926776027266E-2</v>
          </cell>
          <cell r="AQ22">
            <v>-4.9200003588153574E-2</v>
          </cell>
          <cell r="AR22">
            <v>-5.3825648464398079E-2</v>
          </cell>
          <cell r="AS22">
            <v>-2.2256224803428371E-2</v>
          </cell>
          <cell r="AT22">
            <v>-6.3747162964755688E-3</v>
          </cell>
          <cell r="AU22">
            <v>-1.1087226229204772E-2</v>
          </cell>
          <cell r="AV22">
            <v>8.7300128195728632E-3</v>
          </cell>
          <cell r="AW22">
            <v>0.70018516036758138</v>
          </cell>
          <cell r="AX22" t="e">
            <v>#VALUE!</v>
          </cell>
          <cell r="BA22" t="str">
            <v>Automatico</v>
          </cell>
        </row>
        <row r="24">
          <cell r="B24" t="str">
            <v>Dividendo</v>
          </cell>
          <cell r="D24">
            <v>-731</v>
          </cell>
          <cell r="E24">
            <v>-745.98165482872514</v>
          </cell>
          <cell r="F24">
            <v>-783.28073757016125</v>
          </cell>
          <cell r="G24">
            <v>-822.44477444866948</v>
          </cell>
          <cell r="H24">
            <v>-863.56701317110276</v>
          </cell>
          <cell r="I24">
            <v>-906.74536382965789</v>
          </cell>
          <cell r="J24">
            <v>-780.21142508229161</v>
          </cell>
          <cell r="K24">
            <v>-780.21142508229161</v>
          </cell>
          <cell r="L24">
            <v>-780.21142508229161</v>
          </cell>
          <cell r="M24">
            <v>-780.21142508229161</v>
          </cell>
          <cell r="N24">
            <v>-780.21142508229161</v>
          </cell>
          <cell r="O24">
            <v>-780.21142508229161</v>
          </cell>
          <cell r="P24">
            <v>-780.21142508229161</v>
          </cell>
          <cell r="Q24">
            <v>-780.21142508229161</v>
          </cell>
          <cell r="R24">
            <v>0</v>
          </cell>
          <cell r="T24">
            <v>-731</v>
          </cell>
          <cell r="U24">
            <v>-746.89777826789998</v>
          </cell>
          <cell r="V24">
            <v>-781.68794943935961</v>
          </cell>
          <cell r="W24">
            <v>-815.40743965326305</v>
          </cell>
          <cell r="X24">
            <v>-856.17781163592622</v>
          </cell>
          <cell r="Y24">
            <v>-898.9867022177225</v>
          </cell>
          <cell r="Z24">
            <v>-907.97656923989962</v>
          </cell>
          <cell r="AA24">
            <v>-917.05633493229857</v>
          </cell>
          <cell r="AB24">
            <v>-926.22689828162174</v>
          </cell>
          <cell r="AC24">
            <v>-935.48916726443781</v>
          </cell>
          <cell r="AD24">
            <v>-944.8440589370822</v>
          </cell>
          <cell r="AE24">
            <v>-954.29249952645296</v>
          </cell>
          <cell r="AF24">
            <v>-963.83542452171753</v>
          </cell>
          <cell r="AG24">
            <v>-973.47377876693463</v>
          </cell>
          <cell r="AH24">
            <v>-983.20851655460399</v>
          </cell>
          <cell r="AJ24">
            <v>0</v>
          </cell>
          <cell r="AK24">
            <v>-0.9161234391748394</v>
          </cell>
          <cell r="AL24">
            <v>1.5927881308016367</v>
          </cell>
          <cell r="AM24">
            <v>7.0373347954064229</v>
          </cell>
          <cell r="AN24">
            <v>7.3892015351765394</v>
          </cell>
          <cell r="AO24">
            <v>7.7586616119353948</v>
          </cell>
          <cell r="AP24">
            <v>-127.76514415760801</v>
          </cell>
          <cell r="AQ24">
            <v>-136.84490985000696</v>
          </cell>
          <cell r="AR24">
            <v>-146.01547319933013</v>
          </cell>
          <cell r="AS24">
            <v>-155.2777421821462</v>
          </cell>
          <cell r="AT24">
            <v>-164.63263385479058</v>
          </cell>
          <cell r="AU24">
            <v>-174.08107444416135</v>
          </cell>
          <cell r="AV24">
            <v>-183.62399943942592</v>
          </cell>
          <cell r="AW24">
            <v>-193.26235368464302</v>
          </cell>
          <cell r="AX24">
            <v>-983.20851655460399</v>
          </cell>
          <cell r="BA24" t="str">
            <v>Automatico</v>
          </cell>
        </row>
        <row r="26">
          <cell r="B26" t="str">
            <v>DPS</v>
          </cell>
          <cell r="D26">
            <v>22.627500000000005</v>
          </cell>
          <cell r="E26">
            <v>23.758875000000003</v>
          </cell>
          <cell r="F26">
            <v>24.946818750000002</v>
          </cell>
          <cell r="G26">
            <v>26.194159687500001</v>
          </cell>
          <cell r="H26">
            <v>27.503867671875</v>
          </cell>
          <cell r="I26">
            <v>27.77890634859375</v>
          </cell>
          <cell r="J26">
            <v>23.096052221875006</v>
          </cell>
          <cell r="K26">
            <v>23.096052221875006</v>
          </cell>
          <cell r="L26">
            <v>23.096052221875006</v>
          </cell>
          <cell r="M26">
            <v>23.096052221875006</v>
          </cell>
          <cell r="N26">
            <v>23.096052221875006</v>
          </cell>
          <cell r="O26">
            <v>23.096052221875006</v>
          </cell>
          <cell r="P26">
            <v>23.096052221875006</v>
          </cell>
          <cell r="Q26">
            <v>23.096052221875006</v>
          </cell>
          <cell r="R26">
            <v>23.096052221875006</v>
          </cell>
          <cell r="T26">
            <v>22.627500000000005</v>
          </cell>
          <cell r="U26">
            <v>23.758875000000003</v>
          </cell>
          <cell r="V26">
            <v>24.946818750000002</v>
          </cell>
          <cell r="W26">
            <v>26.194159687500001</v>
          </cell>
          <cell r="X26">
            <v>27.503867671875</v>
          </cell>
          <cell r="Y26">
            <v>27.77890634859375</v>
          </cell>
          <cell r="Z26">
            <v>28.056695412079687</v>
          </cell>
          <cell r="AA26">
            <v>28.337262366200484</v>
          </cell>
          <cell r="AB26">
            <v>28.620634989862488</v>
          </cell>
          <cell r="AC26">
            <v>28.906841339761112</v>
          </cell>
          <cell r="AD26">
            <v>29.195909753158723</v>
          </cell>
          <cell r="AE26">
            <v>29.487868850690312</v>
          </cell>
          <cell r="AF26">
            <v>29.782747539197214</v>
          </cell>
          <cell r="AG26">
            <v>30.080575014589186</v>
          </cell>
          <cell r="AH26">
            <v>30.381380764735077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4.9606431902046815</v>
          </cell>
          <cell r="AQ26">
            <v>5.2412101443254784</v>
          </cell>
          <cell r="AR26">
            <v>5.5245827679874822</v>
          </cell>
          <cell r="AS26">
            <v>5.810789117886106</v>
          </cell>
          <cell r="AT26">
            <v>6.0998575312837175</v>
          </cell>
          <cell r="AU26">
            <v>6.391816628815306</v>
          </cell>
          <cell r="AV26">
            <v>6.6866953173222079</v>
          </cell>
          <cell r="AW26">
            <v>6.9845227927141806</v>
          </cell>
          <cell r="AX26">
            <v>7.2853285428600714</v>
          </cell>
          <cell r="BA26" t="str">
            <v>Automatico</v>
          </cell>
        </row>
        <row r="28">
          <cell r="B28" t="str">
            <v>Dadj/RAB</v>
          </cell>
          <cell r="D28">
            <v>0.54863768887411279</v>
          </cell>
          <cell r="E28">
            <v>0.55314206239924113</v>
          </cell>
          <cell r="F28">
            <v>0.55462320030016654</v>
          </cell>
          <cell r="G28">
            <v>0.55409297822410197</v>
          </cell>
          <cell r="H28">
            <v>0.54774074372057246</v>
          </cell>
          <cell r="I28">
            <v>0.54716591922084601</v>
          </cell>
          <cell r="J28">
            <v>0.52439275342893232</v>
          </cell>
          <cell r="K28">
            <v>0.50891805539420587</v>
          </cell>
          <cell r="L28">
            <v>0.50001445892943974</v>
          </cell>
          <cell r="M28">
            <v>0.48764934884838573</v>
          </cell>
          <cell r="N28">
            <v>0.47213442054043919</v>
          </cell>
          <cell r="O28">
            <v>0.46107213355366972</v>
          </cell>
          <cell r="P28">
            <v>0.45003403847611151</v>
          </cell>
          <cell r="Q28">
            <v>0.43930412546302949</v>
          </cell>
          <cell r="R28" t="e">
            <v>#DIV/0!</v>
          </cell>
          <cell r="T28">
            <v>0.54239853590762266</v>
          </cell>
          <cell r="U28">
            <v>0.54949356847524267</v>
          </cell>
          <cell r="V28">
            <v>0.57688187430018578</v>
          </cell>
          <cell r="W28">
            <v>0.53027749125267754</v>
          </cell>
          <cell r="X28">
            <v>0.52804773241097802</v>
          </cell>
          <cell r="Y28">
            <v>0.52583361459917599</v>
          </cell>
          <cell r="Z28">
            <v>0.52691824740791304</v>
          </cell>
          <cell r="AA28">
            <v>0.52149576901655459</v>
          </cell>
          <cell r="AB28">
            <v>0.5137768913728068</v>
          </cell>
          <cell r="AC28">
            <v>0.51054243220705509</v>
          </cell>
          <cell r="AD28">
            <v>0.50262871696439437</v>
          </cell>
          <cell r="AE28">
            <v>0.48859601662211027</v>
          </cell>
          <cell r="AF28">
            <v>0.46843313926648616</v>
          </cell>
          <cell r="AG28">
            <v>0.4475908445005114</v>
          </cell>
          <cell r="AH28" t="e">
            <v>#VALUE!</v>
          </cell>
          <cell r="AJ28">
            <v>-6.2391529664901357E-3</v>
          </cell>
          <cell r="AK28">
            <v>-3.6484939239984637E-3</v>
          </cell>
          <cell r="AL28">
            <v>2.2258674000019241E-2</v>
          </cell>
          <cell r="AM28">
            <v>-2.3815486971424438E-2</v>
          </cell>
          <cell r="AN28">
            <v>-1.9693011309594444E-2</v>
          </cell>
          <cell r="AO28">
            <v>-2.1332304621670017E-2</v>
          </cell>
          <cell r="AP28">
            <v>2.5254939789807196E-3</v>
          </cell>
          <cell r="AQ28">
            <v>1.2577713622348718E-2</v>
          </cell>
          <cell r="AR28">
            <v>1.3762432443367056E-2</v>
          </cell>
          <cell r="AS28">
            <v>2.2893083358669353E-2</v>
          </cell>
          <cell r="AT28">
            <v>3.0494296423955181E-2</v>
          </cell>
          <cell r="AU28">
            <v>2.7523883068440558E-2</v>
          </cell>
          <cell r="AV28">
            <v>1.8399100790374656E-2</v>
          </cell>
          <cell r="AW28">
            <v>8.2867190374819044E-3</v>
          </cell>
          <cell r="AX28" t="e">
            <v>#VALUE!</v>
          </cell>
          <cell r="BA28" t="str">
            <v>Automatico</v>
          </cell>
        </row>
        <row r="30">
          <cell r="B30" t="str">
            <v>Check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Q30" t="e">
            <v>#REF!</v>
          </cell>
          <cell r="R30" t="e">
            <v>#REF!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 t="e">
            <v>#VALUE!</v>
          </cell>
        </row>
        <row r="31">
          <cell r="B31" t="str">
            <v>Check</v>
          </cell>
          <cell r="J31" t="e">
            <v>#REF!</v>
          </cell>
          <cell r="K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 t="e">
            <v>#REF!</v>
          </cell>
          <cell r="Q31" t="e">
            <v>#REF!</v>
          </cell>
          <cell r="R31" t="e">
            <v>#REF!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 t="e">
            <v>#VALUE!</v>
          </cell>
        </row>
        <row r="32">
          <cell r="BC32" t="str">
            <v>EBIT</v>
          </cell>
          <cell r="BD32" t="str">
            <v>Cons 2018</v>
          </cell>
          <cell r="BE32" t="str">
            <v>II Fcst 2019</v>
          </cell>
          <cell r="BF32">
            <v>2020</v>
          </cell>
          <cell r="BG32">
            <v>2021</v>
          </cell>
          <cell r="BH32">
            <v>2022</v>
          </cell>
          <cell r="BI32">
            <v>2023</v>
          </cell>
          <cell r="BJ32">
            <v>2024</v>
          </cell>
          <cell r="BK32">
            <v>2025</v>
          </cell>
          <cell r="BL32">
            <v>2026</v>
          </cell>
          <cell r="BM32">
            <v>2027</v>
          </cell>
          <cell r="BN32">
            <v>2028</v>
          </cell>
          <cell r="BO32">
            <v>2029</v>
          </cell>
          <cell r="BP32">
            <v>2030</v>
          </cell>
          <cell r="BQ32">
            <v>2031</v>
          </cell>
          <cell r="BR32">
            <v>2032</v>
          </cell>
        </row>
        <row r="33">
          <cell r="BD33">
            <v>1405.1949811095665</v>
          </cell>
          <cell r="BE33">
            <v>1423.8571100506974</v>
          </cell>
          <cell r="BF33">
            <v>1411.6126725499998</v>
          </cell>
          <cell r="BG33">
            <v>1485.3913028978593</v>
          </cell>
          <cell r="BH33">
            <v>1549.6004302295978</v>
          </cell>
          <cell r="BI33">
            <v>1599.8803700695009</v>
          </cell>
          <cell r="BJ33">
            <v>1599.4930572891994</v>
          </cell>
          <cell r="BK33">
            <v>1641.2509085767053</v>
          </cell>
          <cell r="BL33">
            <v>1717.6223131742713</v>
          </cell>
          <cell r="BM33">
            <v>1763.4747669226219</v>
          </cell>
          <cell r="BN33">
            <v>1768.3046657290838</v>
          </cell>
          <cell r="BO33">
            <v>1830.3895862497943</v>
          </cell>
          <cell r="BP33">
            <v>1848.7880888013533</v>
          </cell>
          <cell r="BQ33">
            <v>1890.5817288688891</v>
          </cell>
          <cell r="BR33" t="e">
            <v>#VALUE!</v>
          </cell>
        </row>
        <row r="34">
          <cell r="B34" t="str">
            <v>EBITDA</v>
          </cell>
          <cell r="T34" t="str">
            <v>EBIT</v>
          </cell>
        </row>
        <row r="35">
          <cell r="B35" t="str">
            <v>CAGR 18-23</v>
          </cell>
          <cell r="E35">
            <v>3.2824007637582975E-2</v>
          </cell>
          <cell r="T35" t="str">
            <v>CAGR 18-23</v>
          </cell>
          <cell r="AJ35">
            <v>2.629020496741985E-2</v>
          </cell>
          <cell r="BD35" t="str">
            <v>Bridge EBIT</v>
          </cell>
        </row>
        <row r="37">
          <cell r="BD37" t="str">
            <v>Anni Bridge</v>
          </cell>
          <cell r="BF37" t="str">
            <v>I Fcst 2019</v>
          </cell>
          <cell r="BG37">
            <v>2022</v>
          </cell>
        </row>
        <row r="39">
          <cell r="BD39" t="str">
            <v>EBIT I Fcst 2019</v>
          </cell>
          <cell r="BE39">
            <v>1405.1949811095665</v>
          </cell>
          <cell r="BI39" t="str">
            <v>EBIT I Fcst 2019</v>
          </cell>
          <cell r="BJ39">
            <v>1405.1949811095665</v>
          </cell>
        </row>
        <row r="40">
          <cell r="BD40" t="str">
            <v xml:space="preserve">
Revenues</v>
          </cell>
          <cell r="BE40" t="e">
            <v>#REF!</v>
          </cell>
          <cell r="BF40" t="e">
            <v>#REF!</v>
          </cell>
          <cell r="BG40" t="e">
            <v>#REF!</v>
          </cell>
          <cell r="BI40" t="str">
            <v>Business Core</v>
          </cell>
          <cell r="BJ40" t="e">
            <v>#REF!</v>
          </cell>
        </row>
        <row r="41">
          <cell r="BD41" t="str">
            <v>New
Regulated
Services</v>
          </cell>
          <cell r="BE41" t="e">
            <v>#REF!</v>
          </cell>
          <cell r="BF41" t="e">
            <v>#REF!</v>
          </cell>
          <cell r="BG41" t="e">
            <v>#REF!</v>
          </cell>
          <cell r="BI41" t="str">
            <v>New Business</v>
          </cell>
          <cell r="BJ41" t="e">
            <v>#REF!</v>
          </cell>
        </row>
        <row r="42">
          <cell r="BD42" t="str">
            <v>Costs
Current
Perimeter</v>
          </cell>
          <cell r="BE42" t="e">
            <v>#REF!</v>
          </cell>
          <cell r="BF42" t="e">
            <v>#REF!</v>
          </cell>
          <cell r="BG42" t="e">
            <v>#REF!</v>
          </cell>
          <cell r="BI42" t="str">
            <v>EBIT 2022</v>
          </cell>
          <cell r="BJ42">
            <v>1549.6004302295978</v>
          </cell>
        </row>
        <row r="43">
          <cell r="BD43" t="str">
            <v>D&amp;A</v>
          </cell>
          <cell r="BE43">
            <v>-77.155225875624524</v>
          </cell>
          <cell r="BF43">
            <v>-604.16867999932504</v>
          </cell>
          <cell r="BG43">
            <v>-681.32390587494956</v>
          </cell>
        </row>
        <row r="44">
          <cell r="BD44" t="str">
            <v>S4M</v>
          </cell>
          <cell r="BE44">
            <v>-2.899568331213016</v>
          </cell>
          <cell r="BF44">
            <v>-1</v>
          </cell>
          <cell r="BG44">
            <v>-3.899568331213016</v>
          </cell>
        </row>
        <row r="45">
          <cell r="BD45" t="str">
            <v>Cubogas</v>
          </cell>
          <cell r="BE45">
            <v>3.0128296661113998</v>
          </cell>
          <cell r="BF45">
            <v>-2</v>
          </cell>
          <cell r="BG45">
            <v>1.0128296661113998</v>
          </cell>
        </row>
        <row r="46">
          <cell r="BD46" t="str">
            <v>TEP</v>
          </cell>
          <cell r="BE46">
            <v>8.1396851569843562</v>
          </cell>
          <cell r="BF46">
            <v>0</v>
          </cell>
          <cell r="BG46">
            <v>8.1396851569843562</v>
          </cell>
        </row>
        <row r="47">
          <cell r="BD47" t="str">
            <v>SGS</v>
          </cell>
          <cell r="BE47" t="e">
            <v>#REF!</v>
          </cell>
          <cell r="BF47" t="e">
            <v>#REF!</v>
          </cell>
          <cell r="BG47" t="e">
            <v>#REF!</v>
          </cell>
        </row>
        <row r="48">
          <cell r="BD48" t="str">
            <v>SSLNG</v>
          </cell>
          <cell r="BE48">
            <v>-1.12884583625</v>
          </cell>
          <cell r="BF48">
            <v>0</v>
          </cell>
          <cell r="BG48">
            <v>-1.12884583625</v>
          </cell>
        </row>
        <row r="49">
          <cell r="BD49" t="str">
            <v>IES
Biomethane</v>
          </cell>
          <cell r="BE49">
            <v>42.323653236132188</v>
          </cell>
          <cell r="BF49">
            <v>-1</v>
          </cell>
          <cell r="BG49">
            <v>41.323653236132188</v>
          </cell>
        </row>
        <row r="50">
          <cell r="BD50" t="str">
            <v>Other</v>
          </cell>
          <cell r="BE50" t="e">
            <v>#REF!</v>
          </cell>
          <cell r="BF50" t="e">
            <v>#REF!</v>
          </cell>
          <cell r="BG50" t="e">
            <v>#REF!</v>
          </cell>
        </row>
        <row r="51">
          <cell r="BD51" t="str">
            <v>EBIT 2022</v>
          </cell>
          <cell r="BE51">
            <v>1549.6004302295978</v>
          </cell>
        </row>
        <row r="52">
          <cell r="BD52" t="str">
            <v>Margine Italgas</v>
          </cell>
          <cell r="BE52" t="e">
            <v>#REF!</v>
          </cell>
          <cell r="BF52" t="e">
            <v>#REF!</v>
          </cell>
          <cell r="BG52" t="e">
            <v>#REF!</v>
          </cell>
        </row>
        <row r="53">
          <cell r="B53" t="str">
            <v>Net Profit</v>
          </cell>
          <cell r="BD53" t="str">
            <v>Check</v>
          </cell>
          <cell r="BE53" t="e">
            <v>#REF!</v>
          </cell>
        </row>
        <row r="54">
          <cell r="B54" t="str">
            <v>CAGR 18-23</v>
          </cell>
          <cell r="E54">
            <v>3.67869302015289E-2</v>
          </cell>
          <cell r="BD54" t="str">
            <v>2018 Bdg</v>
          </cell>
          <cell r="BE54">
            <v>2019</v>
          </cell>
          <cell r="BF54">
            <v>2020</v>
          </cell>
          <cell r="BG54">
            <v>2021</v>
          </cell>
          <cell r="BH54">
            <v>2022</v>
          </cell>
          <cell r="BI54">
            <v>2023</v>
          </cell>
        </row>
        <row r="55">
          <cell r="BD55" t="str">
            <v>Cons 2018</v>
          </cell>
          <cell r="BE55" t="str">
            <v>II Fcst 2019</v>
          </cell>
          <cell r="BF55">
            <v>2020</v>
          </cell>
          <cell r="BG55">
            <v>2021</v>
          </cell>
          <cell r="BH55">
            <v>2022</v>
          </cell>
          <cell r="BI55">
            <v>2023</v>
          </cell>
          <cell r="BJ55">
            <v>2024</v>
          </cell>
          <cell r="BK55">
            <v>2025</v>
          </cell>
          <cell r="BL55">
            <v>2026</v>
          </cell>
          <cell r="BM55">
            <v>2027</v>
          </cell>
          <cell r="BN55">
            <v>2028</v>
          </cell>
          <cell r="BO55">
            <v>2029</v>
          </cell>
          <cell r="BP55">
            <v>2030</v>
          </cell>
          <cell r="BQ55">
            <v>2031</v>
          </cell>
          <cell r="BR55">
            <v>2032</v>
          </cell>
        </row>
        <row r="56">
          <cell r="BC56" t="str">
            <v>Utile Netto</v>
          </cell>
          <cell r="BD56">
            <v>1010.1949811095665</v>
          </cell>
          <cell r="BE56">
            <v>1079.8571100506974</v>
          </cell>
          <cell r="BF56">
            <v>1086.6126725499998</v>
          </cell>
          <cell r="BG56">
            <v>1156.2498329418986</v>
          </cell>
          <cell r="BH56">
            <v>1198.8498515161525</v>
          </cell>
          <cell r="BI56">
            <v>1210.1878143086371</v>
          </cell>
          <cell r="BJ56">
            <v>1211.538127220841</v>
          </cell>
          <cell r="BK56">
            <v>1248.4252723216537</v>
          </cell>
          <cell r="BL56">
            <v>1292.4201197728128</v>
          </cell>
          <cell r="BM56">
            <v>1302.8849002859452</v>
          </cell>
          <cell r="BN56">
            <v>1299.2322928999181</v>
          </cell>
          <cell r="BO56">
            <v>1348.8759720494984</v>
          </cell>
          <cell r="BP56">
            <v>1367.9263841741135</v>
          </cell>
          <cell r="BQ56">
            <v>1404.212160164094</v>
          </cell>
          <cell r="BR56" t="e">
            <v>#VALUE!</v>
          </cell>
        </row>
        <row r="57">
          <cell r="BC57" t="str">
            <v>Payout</v>
          </cell>
          <cell r="BD57">
            <v>0.77765957446808509</v>
          </cell>
          <cell r="BE57">
            <v>0.73936001686281483</v>
          </cell>
          <cell r="BF57">
            <v>0.75041223082711894</v>
          </cell>
          <cell r="BG57">
            <v>0.74047821434707961</v>
          </cell>
          <cell r="BH57">
            <v>0.74987430751298734</v>
          </cell>
          <cell r="BI57">
            <v>0.75027740199037907</v>
          </cell>
          <cell r="BJ57">
            <v>0.7569355964355351</v>
          </cell>
          <cell r="BK57">
            <v>0.74191617136935184</v>
          </cell>
          <cell r="BL57">
            <v>0.72382745591184561</v>
          </cell>
          <cell r="BM57">
            <v>0.7251938054771504</v>
          </cell>
          <cell r="BN57">
            <v>0.73450491089353154</v>
          </cell>
          <cell r="BO57">
            <v>0.71454710773537944</v>
          </cell>
          <cell r="BP57">
            <v>0.71164193485066085</v>
          </cell>
          <cell r="BQ57">
            <v>0.70018516036758138</v>
          </cell>
          <cell r="BR57" t="e">
            <v>#VALUE!</v>
          </cell>
        </row>
        <row r="58">
          <cell r="BC58" t="str">
            <v>Payout 17-21</v>
          </cell>
          <cell r="BD58">
            <v>0.74891584119121302</v>
          </cell>
          <cell r="BE58">
            <v>0.76137817168645672</v>
          </cell>
          <cell r="BF58">
            <v>0.77708454789050396</v>
          </cell>
          <cell r="BG58">
            <v>0.78379722553961806</v>
          </cell>
          <cell r="BH58">
            <v>0.78228409677301114</v>
          </cell>
        </row>
        <row r="68">
          <cell r="BD68" t="str">
            <v>Bridge Net Profit</v>
          </cell>
        </row>
        <row r="69">
          <cell r="BD69" t="str">
            <v>Anni Bridge</v>
          </cell>
          <cell r="BF69" t="str">
            <v>Cons 2018</v>
          </cell>
          <cell r="BG69">
            <v>2023</v>
          </cell>
        </row>
        <row r="71">
          <cell r="BD71" t="str">
            <v>Net
Profit</v>
          </cell>
          <cell r="BE71">
            <v>1010.1949811095665</v>
          </cell>
        </row>
        <row r="72">
          <cell r="BD72" t="str">
            <v xml:space="preserve">EBIT </v>
          </cell>
          <cell r="BE72">
            <v>194.68538895993447</v>
          </cell>
          <cell r="BF72">
            <v>1405.1949811095665</v>
          </cell>
          <cell r="BG72">
            <v>1599.8803700695009</v>
          </cell>
        </row>
        <row r="73">
          <cell r="BD73" t="str">
            <v>Financial
expenses</v>
          </cell>
          <cell r="BE73">
            <v>36.753108683426802</v>
          </cell>
          <cell r="BF73">
            <v>195</v>
          </cell>
          <cell r="BG73">
            <v>158.2468913165732</v>
          </cell>
        </row>
        <row r="74">
          <cell r="BD74" t="str">
            <v>Income
from
Associates</v>
          </cell>
          <cell r="BE74">
            <v>51.95344043627199</v>
          </cell>
          <cell r="BF74">
            <v>159</v>
          </cell>
          <cell r="BG74">
            <v>210.95344043627199</v>
          </cell>
        </row>
        <row r="75">
          <cell r="BD75" t="str">
            <v>Tax</v>
          </cell>
          <cell r="BE75">
            <v>-72.526390724984992</v>
          </cell>
          <cell r="BF75">
            <v>359</v>
          </cell>
          <cell r="BG75">
            <v>431.52639072498499</v>
          </cell>
        </row>
        <row r="76">
          <cell r="BD76" t="str">
            <v>Minorities</v>
          </cell>
          <cell r="BE76">
            <v>-6.9678961503017289</v>
          </cell>
          <cell r="BF76">
            <v>0</v>
          </cell>
          <cell r="BG76">
            <v>6.9678961503017289</v>
          </cell>
        </row>
        <row r="77">
          <cell r="BD77" t="str">
            <v>Net Profit  2023</v>
          </cell>
          <cell r="BE77">
            <v>1210.1878143086371</v>
          </cell>
        </row>
        <row r="78">
          <cell r="BD78" t="str">
            <v>Check</v>
          </cell>
          <cell r="BE78">
            <v>-3.9048180052758994</v>
          </cell>
        </row>
        <row r="83">
          <cell r="BD83" t="str">
            <v>Grafico per Presentazione I lettura - Executive</v>
          </cell>
        </row>
        <row r="84">
          <cell r="BD84" t="str">
            <v>CAGR</v>
          </cell>
          <cell r="BE84">
            <v>2017</v>
          </cell>
          <cell r="BF84">
            <v>2018</v>
          </cell>
          <cell r="BG84">
            <v>2019</v>
          </cell>
          <cell r="BH84">
            <v>2020</v>
          </cell>
          <cell r="BI84">
            <v>2021</v>
          </cell>
          <cell r="BJ84">
            <v>2022</v>
          </cell>
          <cell r="BK84">
            <v>2023</v>
          </cell>
          <cell r="BV84" t="str">
            <v>cagr</v>
          </cell>
        </row>
        <row r="85">
          <cell r="BD85" t="str">
            <v>EBIT Strategy</v>
          </cell>
          <cell r="BE85">
            <v>1363</v>
          </cell>
          <cell r="BF85">
            <v>1404.0820879982712</v>
          </cell>
          <cell r="BG85">
            <v>1417.0122000246924</v>
          </cell>
          <cell r="BH85">
            <v>1449.2280909137266</v>
          </cell>
          <cell r="BI85">
            <v>1483.3196440958989</v>
          </cell>
          <cell r="BJ85">
            <v>1606.7682474640906</v>
          </cell>
          <cell r="BK85">
            <v>1564.158703782814</v>
          </cell>
          <cell r="BL85">
            <v>3.3454776795847962E-2</v>
          </cell>
          <cell r="BV85" t="e">
            <v>#DIV/0!</v>
          </cell>
        </row>
        <row r="86">
          <cell r="BD86" t="str">
            <v>EBIT New Plan</v>
          </cell>
          <cell r="BE86">
            <v>1363</v>
          </cell>
          <cell r="BF86">
            <v>1405.1949811095665</v>
          </cell>
          <cell r="BG86">
            <v>1423.8571100506974</v>
          </cell>
          <cell r="BH86">
            <v>1411.6126725499998</v>
          </cell>
          <cell r="BI86">
            <v>1485.3913028978593</v>
          </cell>
          <cell r="BJ86">
            <v>1549.6004302295978</v>
          </cell>
          <cell r="BK86">
            <v>1599.8803700695009</v>
          </cell>
          <cell r="BL86">
            <v>2.629020496741985E-2</v>
          </cell>
          <cell r="BV86" t="e">
            <v>#DIV/0!</v>
          </cell>
        </row>
        <row r="87">
          <cell r="BD87" t="str">
            <v>Utile netto Strategy</v>
          </cell>
          <cell r="BE87">
            <v>940</v>
          </cell>
          <cell r="BF87">
            <v>996.08208799827116</v>
          </cell>
          <cell r="BG87">
            <v>1028.7670000246924</v>
          </cell>
          <cell r="BH87">
            <v>1058.3723182777237</v>
          </cell>
          <cell r="BI87">
            <v>1101.7735008905727</v>
          </cell>
          <cell r="BJ87">
            <v>1159.099830317477</v>
          </cell>
          <cell r="BK87">
            <v>1105.6589508933234</v>
          </cell>
          <cell r="BL87">
            <v>4.2794177824629687E-2</v>
          </cell>
          <cell r="BV87" t="e">
            <v>#DIV/0!</v>
          </cell>
        </row>
        <row r="88">
          <cell r="BD88" t="str">
            <v>Utile Netto 19-23</v>
          </cell>
          <cell r="BE88">
            <v>940</v>
          </cell>
          <cell r="BF88">
            <v>1010.1949811095665</v>
          </cell>
          <cell r="BG88">
            <v>1079.8571100506974</v>
          </cell>
          <cell r="BH88">
            <v>1086.6126725499998</v>
          </cell>
          <cell r="BI88">
            <v>1156.2498329418986</v>
          </cell>
          <cell r="BJ88">
            <v>1198.8498515161525</v>
          </cell>
          <cell r="BK88">
            <v>1210.1878143086371</v>
          </cell>
          <cell r="BL88">
            <v>3.67869302015289E-2</v>
          </cell>
          <cell r="BV88" t="e">
            <v>#DIV/0!</v>
          </cell>
        </row>
        <row r="90">
          <cell r="B90" t="str">
            <v>Da rivedere attenzione double counting Biometano</v>
          </cell>
        </row>
        <row r="94">
          <cell r="B94" t="str">
            <v>Net Income Contribution</v>
          </cell>
          <cell r="D94">
            <v>2018</v>
          </cell>
          <cell r="E94">
            <v>2022</v>
          </cell>
          <cell r="F94">
            <v>2030</v>
          </cell>
        </row>
        <row r="95">
          <cell r="B95" t="str">
            <v>SGS</v>
          </cell>
          <cell r="D95">
            <v>0.70500000000000007</v>
          </cell>
          <cell r="E95">
            <v>5.0647110201558103</v>
          </cell>
          <cell r="F95">
            <v>5.0647110201558103</v>
          </cell>
        </row>
        <row r="96">
          <cell r="B96" t="str">
            <v>S4M</v>
          </cell>
          <cell r="D96">
            <v>-2.4411839999999998</v>
          </cell>
          <cell r="E96">
            <v>4.2705185910026922E-2</v>
          </cell>
          <cell r="F96">
            <v>21.57529657293739</v>
          </cell>
        </row>
        <row r="97">
          <cell r="B97" t="str">
            <v>Cubogas</v>
          </cell>
          <cell r="D97">
            <v>1</v>
          </cell>
          <cell r="E97">
            <v>0.71334867326321061</v>
          </cell>
          <cell r="F97">
            <v>1.6569481808879079</v>
          </cell>
        </row>
        <row r="98">
          <cell r="B98" t="str">
            <v>TEP</v>
          </cell>
          <cell r="D98">
            <v>-1.3666199999999999</v>
          </cell>
          <cell r="E98">
            <v>5.9001993842967355</v>
          </cell>
          <cell r="F98">
            <v>4.8557310266230935</v>
          </cell>
        </row>
        <row r="99">
          <cell r="B99" t="str">
            <v>IES</v>
          </cell>
          <cell r="D99" t="e">
            <v>#REF!</v>
          </cell>
          <cell r="E99" t="e">
            <v>#REF!</v>
          </cell>
          <cell r="F99" t="e">
            <v>#REF!</v>
          </cell>
        </row>
        <row r="100">
          <cell r="B100" t="str">
            <v>Biometano</v>
          </cell>
          <cell r="D100" t="e">
            <v>#REF!</v>
          </cell>
          <cell r="E100" t="e">
            <v>#REF!</v>
          </cell>
          <cell r="F100" t="e">
            <v>#REF!</v>
          </cell>
        </row>
        <row r="101">
          <cell r="B101" t="str">
            <v>SSLNG</v>
          </cell>
          <cell r="D101">
            <v>0</v>
          </cell>
          <cell r="E101">
            <v>-0.46093355410774972</v>
          </cell>
          <cell r="F101">
            <v>9.053602719068838</v>
          </cell>
        </row>
        <row r="102">
          <cell r="B102" t="str">
            <v>Tot.</v>
          </cell>
          <cell r="D102" t="e">
            <v>#REF!</v>
          </cell>
          <cell r="E102" t="e">
            <v>#REF!</v>
          </cell>
          <cell r="F102" t="e">
            <v>#REF!</v>
          </cell>
        </row>
        <row r="104">
          <cell r="L104">
            <v>0.50001445892943974</v>
          </cell>
        </row>
        <row r="111">
          <cell r="U111" t="str">
            <v>CAGR 18-22:</v>
          </cell>
          <cell r="V111">
            <v>3.861939420122007E-2</v>
          </cell>
          <cell r="BD111" t="str">
            <v>CAGR 18-22:</v>
          </cell>
          <cell r="BE111">
            <v>4.3734158227245024E-2</v>
          </cell>
        </row>
        <row r="112">
          <cell r="BD112" t="str">
            <v>CAGR 18-23:</v>
          </cell>
          <cell r="BE112">
            <v>3.67869302015289E-2</v>
          </cell>
        </row>
        <row r="113">
          <cell r="BD113" t="str">
            <v>CAGR 19-23:</v>
          </cell>
          <cell r="BE113">
            <v>2.8896336486539997E-2</v>
          </cell>
        </row>
      </sheetData>
      <sheetData sheetId="75" refreshError="1"/>
      <sheetData sheetId="76" refreshError="1"/>
      <sheetData sheetId="77" refreshError="1"/>
      <sheetData sheetId="78" refreshError="1"/>
      <sheetData sheetId="79" refreshError="1">
        <row r="2">
          <cell r="B2" t="str">
            <v>NUOVI SERVIZI REGOLATI</v>
          </cell>
        </row>
        <row r="4">
          <cell r="D4" t="str">
            <v>Piano 18-22</v>
          </cell>
          <cell r="S4" t="str">
            <v>Piano 19-23</v>
          </cell>
          <cell r="AH4" t="str">
            <v>Delta</v>
          </cell>
        </row>
        <row r="6">
          <cell r="D6" t="str">
            <v>I Fcst 2018</v>
          </cell>
          <cell r="E6" t="str">
            <v>Budget 2019</v>
          </cell>
          <cell r="F6">
            <v>2020</v>
          </cell>
          <cell r="G6">
            <v>2021</v>
          </cell>
          <cell r="H6">
            <v>2022</v>
          </cell>
          <cell r="I6">
            <v>2023</v>
          </cell>
          <cell r="J6">
            <v>2024</v>
          </cell>
          <cell r="K6">
            <v>2025</v>
          </cell>
          <cell r="L6">
            <v>2026</v>
          </cell>
          <cell r="M6">
            <v>2027</v>
          </cell>
          <cell r="N6">
            <v>2028</v>
          </cell>
          <cell r="O6">
            <v>2029</v>
          </cell>
          <cell r="P6">
            <v>2030</v>
          </cell>
          <cell r="Q6">
            <v>2031</v>
          </cell>
          <cell r="S6" t="str">
            <v>Cons 2018</v>
          </cell>
          <cell r="T6" t="str">
            <v>II Fcst 2019</v>
          </cell>
          <cell r="U6">
            <v>2020</v>
          </cell>
          <cell r="V6">
            <v>2021</v>
          </cell>
          <cell r="W6">
            <v>2022</v>
          </cell>
          <cell r="X6">
            <v>2023</v>
          </cell>
          <cell r="Y6">
            <v>2024</v>
          </cell>
          <cell r="Z6">
            <v>2025</v>
          </cell>
          <cell r="AA6">
            <v>2026</v>
          </cell>
          <cell r="AB6">
            <v>2027</v>
          </cell>
          <cell r="AC6">
            <v>2028</v>
          </cell>
          <cell r="AD6">
            <v>2029</v>
          </cell>
          <cell r="AE6">
            <v>2030</v>
          </cell>
          <cell r="AF6">
            <v>2031</v>
          </cell>
          <cell r="AH6">
            <v>2018</v>
          </cell>
          <cell r="AI6">
            <v>2019</v>
          </cell>
          <cell r="AJ6">
            <v>2020</v>
          </cell>
          <cell r="AK6">
            <v>2021</v>
          </cell>
          <cell r="AL6">
            <v>2022</v>
          </cell>
          <cell r="AM6">
            <v>2023</v>
          </cell>
          <cell r="AN6">
            <v>2024</v>
          </cell>
          <cell r="AO6">
            <v>2025</v>
          </cell>
          <cell r="AP6">
            <v>2026</v>
          </cell>
          <cell r="AQ6">
            <v>2027</v>
          </cell>
          <cell r="AR6">
            <v>2028</v>
          </cell>
          <cell r="AS6">
            <v>2029</v>
          </cell>
          <cell r="AT6">
            <v>2030</v>
          </cell>
          <cell r="AU6">
            <v>2031</v>
          </cell>
        </row>
        <row r="7">
          <cell r="B7" t="str">
            <v>Nuovi Servizi Regolati</v>
          </cell>
          <cell r="D7">
            <v>10.3</v>
          </cell>
          <cell r="E7">
            <v>14.5</v>
          </cell>
          <cell r="F7">
            <v>30</v>
          </cell>
          <cell r="G7">
            <v>45</v>
          </cell>
          <cell r="H7">
            <v>60</v>
          </cell>
          <cell r="I7">
            <v>60</v>
          </cell>
          <cell r="J7">
            <v>27.5</v>
          </cell>
          <cell r="K7">
            <v>27.5</v>
          </cell>
          <cell r="L7">
            <v>27.5</v>
          </cell>
          <cell r="M7">
            <v>27.5</v>
          </cell>
          <cell r="N7">
            <v>27.5</v>
          </cell>
          <cell r="O7">
            <v>27.5</v>
          </cell>
          <cell r="P7">
            <v>27.5</v>
          </cell>
          <cell r="Q7">
            <v>27.5</v>
          </cell>
          <cell r="R7" t="str">
            <v>NRS</v>
          </cell>
          <cell r="S7">
            <v>15</v>
          </cell>
          <cell r="T7">
            <v>18</v>
          </cell>
          <cell r="U7">
            <v>22</v>
          </cell>
          <cell r="V7">
            <v>45</v>
          </cell>
          <cell r="W7">
            <v>60</v>
          </cell>
          <cell r="X7">
            <v>60</v>
          </cell>
          <cell r="Y7">
            <v>60</v>
          </cell>
          <cell r="Z7">
            <v>60</v>
          </cell>
          <cell r="AA7">
            <v>60</v>
          </cell>
          <cell r="AB7">
            <v>60</v>
          </cell>
          <cell r="AC7">
            <v>60</v>
          </cell>
          <cell r="AD7">
            <v>60</v>
          </cell>
          <cell r="AE7">
            <v>60</v>
          </cell>
          <cell r="AF7">
            <v>60</v>
          </cell>
          <cell r="AH7">
            <v>4.6999999999999993</v>
          </cell>
          <cell r="AI7">
            <v>3.5</v>
          </cell>
          <cell r="AJ7">
            <v>-8</v>
          </cell>
          <cell r="AK7">
            <v>0</v>
          </cell>
          <cell r="AL7">
            <v>0</v>
          </cell>
          <cell r="AM7">
            <v>0</v>
          </cell>
          <cell r="AN7">
            <v>32.5</v>
          </cell>
          <cell r="AO7">
            <v>32.5</v>
          </cell>
          <cell r="AP7">
            <v>32.5</v>
          </cell>
          <cell r="AQ7">
            <v>32.5</v>
          </cell>
          <cell r="AR7">
            <v>32.5</v>
          </cell>
          <cell r="AS7">
            <v>32.5</v>
          </cell>
          <cell r="AT7">
            <v>32.5</v>
          </cell>
          <cell r="AU7">
            <v>32.5</v>
          </cell>
          <cell r="AW7" t="str">
            <v>Automatico</v>
          </cell>
        </row>
        <row r="8">
          <cell r="B8" t="str">
            <v>Existing Incentives</v>
          </cell>
          <cell r="D8">
            <v>10.3</v>
          </cell>
          <cell r="E8">
            <v>12</v>
          </cell>
          <cell r="F8">
            <v>13.000000000000002</v>
          </cell>
          <cell r="G8">
            <v>14</v>
          </cell>
          <cell r="H8">
            <v>15</v>
          </cell>
          <cell r="I8">
            <v>15</v>
          </cell>
          <cell r="S8">
            <v>15</v>
          </cell>
          <cell r="T8">
            <v>16</v>
          </cell>
          <cell r="U8">
            <v>14</v>
          </cell>
          <cell r="V8">
            <v>14</v>
          </cell>
          <cell r="W8">
            <v>15</v>
          </cell>
          <cell r="X8">
            <v>15</v>
          </cell>
          <cell r="Y8">
            <v>15</v>
          </cell>
          <cell r="Z8">
            <v>15</v>
          </cell>
          <cell r="AA8">
            <v>15</v>
          </cell>
          <cell r="AB8">
            <v>15</v>
          </cell>
          <cell r="AC8">
            <v>15</v>
          </cell>
          <cell r="AD8">
            <v>15</v>
          </cell>
          <cell r="AE8">
            <v>15</v>
          </cell>
          <cell r="AF8">
            <v>15</v>
          </cell>
          <cell r="AH8">
            <v>4.6999999999999993</v>
          </cell>
          <cell r="AI8">
            <v>4</v>
          </cell>
          <cell r="AJ8">
            <v>0.99999999999999822</v>
          </cell>
          <cell r="AK8">
            <v>0</v>
          </cell>
          <cell r="AL8">
            <v>0</v>
          </cell>
          <cell r="AM8">
            <v>0</v>
          </cell>
        </row>
        <row r="9">
          <cell r="B9" t="str">
            <v>New Balancing Regime</v>
          </cell>
          <cell r="D9">
            <v>10</v>
          </cell>
          <cell r="E9">
            <v>11.7</v>
          </cell>
          <cell r="F9">
            <v>12.100000000000001</v>
          </cell>
          <cell r="G9">
            <v>13</v>
          </cell>
          <cell r="H9">
            <v>14</v>
          </cell>
          <cell r="I9">
            <v>14</v>
          </cell>
          <cell r="J9">
            <v>13.8</v>
          </cell>
          <cell r="K9">
            <v>13.8</v>
          </cell>
          <cell r="L9">
            <v>13.8</v>
          </cell>
          <cell r="M9">
            <v>13.8</v>
          </cell>
          <cell r="N9">
            <v>13.8</v>
          </cell>
          <cell r="O9">
            <v>13.8</v>
          </cell>
          <cell r="P9">
            <v>13.8</v>
          </cell>
          <cell r="Q9">
            <v>13.8</v>
          </cell>
          <cell r="S9">
            <v>14.4</v>
          </cell>
          <cell r="T9">
            <v>15</v>
          </cell>
          <cell r="U9">
            <v>13.1</v>
          </cell>
          <cell r="V9">
            <v>13</v>
          </cell>
          <cell r="W9">
            <v>14</v>
          </cell>
          <cell r="X9">
            <v>14</v>
          </cell>
          <cell r="Y9">
            <v>14</v>
          </cell>
          <cell r="Z9">
            <v>14</v>
          </cell>
          <cell r="AA9">
            <v>14</v>
          </cell>
          <cell r="AB9">
            <v>14</v>
          </cell>
          <cell r="AC9">
            <v>14</v>
          </cell>
          <cell r="AD9">
            <v>14</v>
          </cell>
          <cell r="AE9">
            <v>14</v>
          </cell>
          <cell r="AF9">
            <v>14</v>
          </cell>
          <cell r="AH9">
            <v>4.4000000000000004</v>
          </cell>
          <cell r="AI9">
            <v>3.3000000000000007</v>
          </cell>
          <cell r="AJ9">
            <v>0.99999999999999822</v>
          </cell>
          <cell r="AK9">
            <v>0</v>
          </cell>
          <cell r="AL9">
            <v>0</v>
          </cell>
          <cell r="AM9">
            <v>0</v>
          </cell>
          <cell r="AN9">
            <v>0.19999999999999929</v>
          </cell>
          <cell r="AO9">
            <v>0.19999999999999929</v>
          </cell>
          <cell r="AP9">
            <v>0.19999999999999929</v>
          </cell>
          <cell r="AQ9">
            <v>0.19999999999999929</v>
          </cell>
          <cell r="AR9">
            <v>0.19999999999999929</v>
          </cell>
          <cell r="AS9">
            <v>0.19999999999999929</v>
          </cell>
          <cell r="AT9">
            <v>0.19999999999999929</v>
          </cell>
          <cell r="AU9">
            <v>0.19999999999999929</v>
          </cell>
          <cell r="AW9" t="str">
            <v>Manuale</v>
          </cell>
        </row>
        <row r="10">
          <cell r="B10" t="str">
            <v>Default Service</v>
          </cell>
          <cell r="D10">
            <v>0.3</v>
          </cell>
          <cell r="E10">
            <v>0.3</v>
          </cell>
          <cell r="F10">
            <v>0.9</v>
          </cell>
          <cell r="G10">
            <v>1</v>
          </cell>
          <cell r="H10">
            <v>1</v>
          </cell>
          <cell r="I10">
            <v>1</v>
          </cell>
          <cell r="S10">
            <v>0.6</v>
          </cell>
          <cell r="T10">
            <v>1</v>
          </cell>
          <cell r="U10">
            <v>0.9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  <cell r="AA10">
            <v>1</v>
          </cell>
          <cell r="AB10">
            <v>1</v>
          </cell>
          <cell r="AC10">
            <v>1</v>
          </cell>
          <cell r="AD10">
            <v>1</v>
          </cell>
          <cell r="AE10">
            <v>1</v>
          </cell>
          <cell r="AF10">
            <v>1</v>
          </cell>
          <cell r="AH10">
            <v>0.3</v>
          </cell>
          <cell r="AI10">
            <v>0.7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</row>
        <row r="11">
          <cell r="B11" t="str">
            <v>Next Steps</v>
          </cell>
          <cell r="D11">
            <v>0</v>
          </cell>
          <cell r="E11">
            <v>3</v>
          </cell>
          <cell r="F11">
            <v>5</v>
          </cell>
          <cell r="G11">
            <v>8</v>
          </cell>
          <cell r="H11">
            <v>10</v>
          </cell>
          <cell r="I11">
            <v>10</v>
          </cell>
          <cell r="S11">
            <v>0</v>
          </cell>
          <cell r="T11">
            <v>2</v>
          </cell>
          <cell r="U11">
            <v>4.0000000000000027</v>
          </cell>
          <cell r="V11">
            <v>8</v>
          </cell>
          <cell r="W11">
            <v>10</v>
          </cell>
          <cell r="X11">
            <v>10</v>
          </cell>
          <cell r="Y11">
            <v>10</v>
          </cell>
          <cell r="Z11">
            <v>10</v>
          </cell>
          <cell r="AA11">
            <v>10</v>
          </cell>
          <cell r="AB11">
            <v>1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H11">
            <v>0</v>
          </cell>
          <cell r="AI11">
            <v>-1</v>
          </cell>
          <cell r="AJ11">
            <v>-0.99999999999999734</v>
          </cell>
          <cell r="AK11">
            <v>0</v>
          </cell>
          <cell r="AL11">
            <v>0</v>
          </cell>
          <cell r="AM11">
            <v>0</v>
          </cell>
        </row>
        <row r="12">
          <cell r="B12" t="str">
            <v>Storage Incentives</v>
          </cell>
          <cell r="E12">
            <v>2.5</v>
          </cell>
          <cell r="F12">
            <v>4.166666666666667</v>
          </cell>
          <cell r="G12">
            <v>6.666666666666667</v>
          </cell>
          <cell r="H12">
            <v>8.3333333333333339</v>
          </cell>
          <cell r="I12">
            <v>8.3333333333333339</v>
          </cell>
          <cell r="T12">
            <v>2</v>
          </cell>
          <cell r="U12">
            <v>3.1666666666666696</v>
          </cell>
          <cell r="V12">
            <v>6.666666666666667</v>
          </cell>
          <cell r="W12">
            <v>8.3333333333333339</v>
          </cell>
          <cell r="X12">
            <v>8.3333333333333339</v>
          </cell>
          <cell r="Y12">
            <v>8.3333333333333339</v>
          </cell>
          <cell r="Z12">
            <v>8.3333333333333339</v>
          </cell>
          <cell r="AA12">
            <v>8.3333333333333339</v>
          </cell>
          <cell r="AB12">
            <v>8.3333333333333339</v>
          </cell>
          <cell r="AC12">
            <v>8.3333333333333339</v>
          </cell>
          <cell r="AD12">
            <v>8.3333333333333339</v>
          </cell>
          <cell r="AE12">
            <v>8.3333333333333339</v>
          </cell>
          <cell r="AF12">
            <v>8.3333333333333339</v>
          </cell>
          <cell r="AH12">
            <v>0</v>
          </cell>
          <cell r="AI12">
            <v>-0.5</v>
          </cell>
          <cell r="AJ12">
            <v>-0.99999999999999734</v>
          </cell>
          <cell r="AK12">
            <v>0</v>
          </cell>
          <cell r="AL12">
            <v>0</v>
          </cell>
          <cell r="AM12">
            <v>0</v>
          </cell>
        </row>
        <row r="13">
          <cell r="B13" t="str">
            <v>Oversubscription e Buyback</v>
          </cell>
          <cell r="E13">
            <v>0.5</v>
          </cell>
          <cell r="F13">
            <v>0.83333333333333326</v>
          </cell>
          <cell r="G13">
            <v>1.3333333333333333</v>
          </cell>
          <cell r="H13">
            <v>1.6666666666666665</v>
          </cell>
          <cell r="I13">
            <v>1.6666666666666665</v>
          </cell>
          <cell r="T13">
            <v>0</v>
          </cell>
          <cell r="U13">
            <v>0.83333333333333326</v>
          </cell>
          <cell r="V13">
            <v>1.3333333333333333</v>
          </cell>
          <cell r="W13">
            <v>1.6666666666666665</v>
          </cell>
          <cell r="X13">
            <v>1.6666666666666665</v>
          </cell>
          <cell r="Y13">
            <v>1.6666666666666665</v>
          </cell>
          <cell r="Z13">
            <v>1.6666666666666665</v>
          </cell>
          <cell r="AA13">
            <v>1.6666666666666665</v>
          </cell>
          <cell r="AB13">
            <v>1.6666666666666665</v>
          </cell>
          <cell r="AC13">
            <v>1.6666666666666665</v>
          </cell>
          <cell r="AD13">
            <v>1.6666666666666665</v>
          </cell>
          <cell r="AE13">
            <v>1.6666666666666665</v>
          </cell>
          <cell r="AF13">
            <v>1.6666666666666665</v>
          </cell>
          <cell r="AH13">
            <v>0</v>
          </cell>
          <cell r="AI13">
            <v>-0.5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</row>
        <row r="14">
          <cell r="B14" t="str">
            <v>Potential</v>
          </cell>
          <cell r="D14">
            <v>0</v>
          </cell>
          <cell r="E14">
            <v>0</v>
          </cell>
          <cell r="F14">
            <v>12</v>
          </cell>
          <cell r="G14">
            <v>23.000000000000004</v>
          </cell>
          <cell r="H14">
            <v>35</v>
          </cell>
          <cell r="I14">
            <v>35</v>
          </cell>
          <cell r="S14">
            <v>0</v>
          </cell>
          <cell r="T14">
            <v>0</v>
          </cell>
          <cell r="U14">
            <v>4</v>
          </cell>
          <cell r="V14">
            <v>23.000000000000004</v>
          </cell>
          <cell r="W14">
            <v>35</v>
          </cell>
          <cell r="X14">
            <v>35</v>
          </cell>
          <cell r="Y14">
            <v>35</v>
          </cell>
          <cell r="Z14">
            <v>35</v>
          </cell>
          <cell r="AA14">
            <v>35</v>
          </cell>
          <cell r="AB14">
            <v>35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H14">
            <v>0</v>
          </cell>
          <cell r="AI14">
            <v>0</v>
          </cell>
          <cell r="AJ14">
            <v>-8</v>
          </cell>
          <cell r="AK14">
            <v>0</v>
          </cell>
          <cell r="AL14">
            <v>0</v>
          </cell>
          <cell r="AM14">
            <v>0</v>
          </cell>
          <cell r="AW14" t="str">
            <v>Manuale</v>
          </cell>
        </row>
        <row r="15">
          <cell r="B15" t="str">
            <v>Customer satisfaction</v>
          </cell>
          <cell r="D15">
            <v>0</v>
          </cell>
          <cell r="F15">
            <v>2.4000000000000004</v>
          </cell>
          <cell r="G15">
            <v>4.6000000000000005</v>
          </cell>
          <cell r="H15">
            <v>7</v>
          </cell>
          <cell r="I15">
            <v>7</v>
          </cell>
          <cell r="J15">
            <v>13.7</v>
          </cell>
          <cell r="K15">
            <v>13.7</v>
          </cell>
          <cell r="L15">
            <v>13.7</v>
          </cell>
          <cell r="M15">
            <v>13.7</v>
          </cell>
          <cell r="N15">
            <v>13.7</v>
          </cell>
          <cell r="O15">
            <v>13.7</v>
          </cell>
          <cell r="P15">
            <v>13.7</v>
          </cell>
          <cell r="Q15">
            <v>13.7</v>
          </cell>
          <cell r="V15">
            <v>4.6000000000000005</v>
          </cell>
          <cell r="W15">
            <v>7</v>
          </cell>
          <cell r="X15">
            <v>7</v>
          </cell>
          <cell r="Y15">
            <v>7</v>
          </cell>
          <cell r="Z15">
            <v>7</v>
          </cell>
          <cell r="AA15">
            <v>7</v>
          </cell>
          <cell r="AB15">
            <v>7</v>
          </cell>
          <cell r="AC15">
            <v>7</v>
          </cell>
          <cell r="AD15">
            <v>7</v>
          </cell>
          <cell r="AE15">
            <v>7</v>
          </cell>
          <cell r="AF15">
            <v>7</v>
          </cell>
          <cell r="AH15">
            <v>0</v>
          </cell>
          <cell r="AI15">
            <v>0</v>
          </cell>
          <cell r="AJ15">
            <v>-2.4000000000000004</v>
          </cell>
          <cell r="AK15">
            <v>0</v>
          </cell>
          <cell r="AL15">
            <v>0</v>
          </cell>
          <cell r="AM15">
            <v>0</v>
          </cell>
          <cell r="AN15">
            <v>-6.6999999999999993</v>
          </cell>
          <cell r="AO15">
            <v>-6.6999999999999993</v>
          </cell>
          <cell r="AP15">
            <v>-6.6999999999999993</v>
          </cell>
          <cell r="AQ15">
            <v>-6.6999999999999993</v>
          </cell>
          <cell r="AR15">
            <v>-6.6999999999999993</v>
          </cell>
          <cell r="AS15">
            <v>-6.6999999999999993</v>
          </cell>
          <cell r="AT15">
            <v>-6.6999999999999993</v>
          </cell>
          <cell r="AU15">
            <v>-6.6999999999999993</v>
          </cell>
        </row>
        <row r="16">
          <cell r="B16" t="str">
            <v>TAP (incentivi)</v>
          </cell>
          <cell r="D16">
            <v>0</v>
          </cell>
          <cell r="F16">
            <v>1.0285714285714285</v>
          </cell>
          <cell r="G16">
            <v>1.9714285714285715</v>
          </cell>
          <cell r="H16">
            <v>3</v>
          </cell>
          <cell r="I16">
            <v>3</v>
          </cell>
          <cell r="V16">
            <v>1.9714285714285715</v>
          </cell>
          <cell r="W16">
            <v>3</v>
          </cell>
          <cell r="X16">
            <v>3</v>
          </cell>
          <cell r="Y16">
            <v>3</v>
          </cell>
          <cell r="Z16">
            <v>3</v>
          </cell>
          <cell r="AA16">
            <v>3</v>
          </cell>
          <cell r="AB16">
            <v>3</v>
          </cell>
          <cell r="AC16">
            <v>3</v>
          </cell>
          <cell r="AD16">
            <v>3</v>
          </cell>
          <cell r="AE16">
            <v>3</v>
          </cell>
          <cell r="AF16">
            <v>3</v>
          </cell>
          <cell r="AH16">
            <v>0</v>
          </cell>
          <cell r="AI16">
            <v>0</v>
          </cell>
          <cell r="AJ16">
            <v>-1.0285714285714285</v>
          </cell>
          <cell r="AK16">
            <v>0</v>
          </cell>
          <cell r="AL16">
            <v>0</v>
          </cell>
          <cell r="AM16">
            <v>0</v>
          </cell>
        </row>
        <row r="17">
          <cell r="B17" t="str">
            <v>Sardegna (incentivi)</v>
          </cell>
          <cell r="D17">
            <v>0</v>
          </cell>
          <cell r="F17">
            <v>1.3714285714285714</v>
          </cell>
          <cell r="G17">
            <v>2.6285714285714286</v>
          </cell>
          <cell r="H17">
            <v>4</v>
          </cell>
          <cell r="I17">
            <v>4</v>
          </cell>
          <cell r="V17">
            <v>2.6285714285714286</v>
          </cell>
          <cell r="W17">
            <v>4</v>
          </cell>
          <cell r="X17">
            <v>4</v>
          </cell>
          <cell r="Y17">
            <v>4</v>
          </cell>
          <cell r="Z17">
            <v>4</v>
          </cell>
          <cell r="AA17">
            <v>4</v>
          </cell>
          <cell r="AB17">
            <v>4</v>
          </cell>
          <cell r="AC17">
            <v>4</v>
          </cell>
          <cell r="AD17">
            <v>4</v>
          </cell>
          <cell r="AE17">
            <v>4</v>
          </cell>
          <cell r="AF17">
            <v>4</v>
          </cell>
          <cell r="AH17">
            <v>0</v>
          </cell>
          <cell r="AI17">
            <v>0</v>
          </cell>
          <cell r="AJ17">
            <v>-1.3714285714285714</v>
          </cell>
          <cell r="AK17">
            <v>0</v>
          </cell>
          <cell r="AL17">
            <v>0</v>
          </cell>
          <cell r="AM17">
            <v>0</v>
          </cell>
        </row>
        <row r="18">
          <cell r="B18" t="str">
            <v>Corridoio della liquidità</v>
          </cell>
          <cell r="D18">
            <v>0</v>
          </cell>
          <cell r="F18">
            <v>1.7142857142857142</v>
          </cell>
          <cell r="G18">
            <v>3.2857142857142856</v>
          </cell>
          <cell r="H18">
            <v>5</v>
          </cell>
          <cell r="I18">
            <v>5</v>
          </cell>
          <cell r="V18">
            <v>3.2857142857142856</v>
          </cell>
          <cell r="W18">
            <v>5</v>
          </cell>
          <cell r="X18">
            <v>5</v>
          </cell>
          <cell r="Y18">
            <v>5</v>
          </cell>
          <cell r="Z18">
            <v>5</v>
          </cell>
          <cell r="AA18">
            <v>5</v>
          </cell>
          <cell r="AB18">
            <v>5</v>
          </cell>
          <cell r="AC18">
            <v>5</v>
          </cell>
          <cell r="AD18">
            <v>5</v>
          </cell>
          <cell r="AE18">
            <v>5</v>
          </cell>
          <cell r="AF18">
            <v>5</v>
          </cell>
          <cell r="AH18">
            <v>0</v>
          </cell>
          <cell r="AI18">
            <v>0</v>
          </cell>
          <cell r="AJ18">
            <v>-1.7142857142857142</v>
          </cell>
          <cell r="AK18">
            <v>0</v>
          </cell>
          <cell r="AL18">
            <v>0</v>
          </cell>
          <cell r="AM18">
            <v>0</v>
          </cell>
        </row>
        <row r="19">
          <cell r="B19" t="str">
            <v>Transazioni al PSV</v>
          </cell>
          <cell r="D19">
            <v>0</v>
          </cell>
          <cell r="F19">
            <v>1.0285714285714285</v>
          </cell>
          <cell r="G19">
            <v>1.9714285714285715</v>
          </cell>
          <cell r="H19">
            <v>3</v>
          </cell>
          <cell r="I19">
            <v>3</v>
          </cell>
          <cell r="V19">
            <v>1.9714285714285715</v>
          </cell>
          <cell r="W19">
            <v>3</v>
          </cell>
          <cell r="X19">
            <v>3</v>
          </cell>
          <cell r="Y19">
            <v>3</v>
          </cell>
          <cell r="Z19">
            <v>3</v>
          </cell>
          <cell r="AA19">
            <v>3</v>
          </cell>
          <cell r="AB19">
            <v>3</v>
          </cell>
          <cell r="AC19">
            <v>3</v>
          </cell>
          <cell r="AD19">
            <v>3</v>
          </cell>
          <cell r="AE19">
            <v>3</v>
          </cell>
          <cell r="AF19">
            <v>3</v>
          </cell>
          <cell r="AH19">
            <v>0</v>
          </cell>
          <cell r="AI19">
            <v>0</v>
          </cell>
          <cell r="AJ19">
            <v>-1.0285714285714285</v>
          </cell>
          <cell r="AK19">
            <v>0</v>
          </cell>
          <cell r="AL19">
            <v>0</v>
          </cell>
          <cell r="AM19">
            <v>0</v>
          </cell>
        </row>
        <row r="20">
          <cell r="B20" t="str">
            <v>Previsione della domanda (infraday, D-2)</v>
          </cell>
          <cell r="D20">
            <v>0</v>
          </cell>
          <cell r="F20">
            <v>0.68571428571428572</v>
          </cell>
          <cell r="G20">
            <v>1.3142857142857143</v>
          </cell>
          <cell r="H20">
            <v>2</v>
          </cell>
          <cell r="I20">
            <v>2</v>
          </cell>
          <cell r="V20">
            <v>1.3142857142857143</v>
          </cell>
          <cell r="W20">
            <v>2</v>
          </cell>
          <cell r="X20">
            <v>2</v>
          </cell>
          <cell r="Y20">
            <v>2</v>
          </cell>
          <cell r="Z20">
            <v>2</v>
          </cell>
          <cell r="AA20">
            <v>2</v>
          </cell>
          <cell r="AB20">
            <v>2</v>
          </cell>
          <cell r="AC20">
            <v>2</v>
          </cell>
          <cell r="AD20">
            <v>2</v>
          </cell>
          <cell r="AE20">
            <v>2</v>
          </cell>
          <cell r="AF20">
            <v>2</v>
          </cell>
          <cell r="AH20">
            <v>0</v>
          </cell>
          <cell r="AI20">
            <v>0</v>
          </cell>
          <cell r="AJ20">
            <v>-0.68571428571428572</v>
          </cell>
          <cell r="AK20">
            <v>0</v>
          </cell>
          <cell r="AL20">
            <v>0</v>
          </cell>
          <cell r="AM20">
            <v>0</v>
          </cell>
        </row>
        <row r="21">
          <cell r="B21" t="str">
            <v>Allacciamenti Renewable gas (Biometano)</v>
          </cell>
          <cell r="D21">
            <v>0</v>
          </cell>
          <cell r="F21">
            <v>0.68571428571428572</v>
          </cell>
          <cell r="G21">
            <v>1.3142857142857143</v>
          </cell>
          <cell r="H21">
            <v>2</v>
          </cell>
          <cell r="I21">
            <v>2</v>
          </cell>
          <cell r="V21">
            <v>1.3142857142857143</v>
          </cell>
          <cell r="W21">
            <v>2</v>
          </cell>
          <cell r="X21">
            <v>2</v>
          </cell>
          <cell r="Y21">
            <v>2</v>
          </cell>
          <cell r="Z21">
            <v>2</v>
          </cell>
          <cell r="AA21">
            <v>2</v>
          </cell>
          <cell r="AB21">
            <v>2</v>
          </cell>
          <cell r="AC21">
            <v>2</v>
          </cell>
          <cell r="AD21">
            <v>2</v>
          </cell>
          <cell r="AE21">
            <v>2</v>
          </cell>
          <cell r="AF21">
            <v>2</v>
          </cell>
          <cell r="AH21">
            <v>0</v>
          </cell>
          <cell r="AI21">
            <v>0</v>
          </cell>
          <cell r="AJ21">
            <v>-0.68571428571428572</v>
          </cell>
          <cell r="AK21">
            <v>0</v>
          </cell>
          <cell r="AL21">
            <v>0</v>
          </cell>
          <cell r="AM21">
            <v>0</v>
          </cell>
        </row>
        <row r="22">
          <cell r="B22" t="str">
            <v>Consumi, perdite e GNC</v>
          </cell>
          <cell r="D22">
            <v>0</v>
          </cell>
          <cell r="F22">
            <v>1.7142857142857142</v>
          </cell>
          <cell r="G22">
            <v>3.2857142857142856</v>
          </cell>
          <cell r="H22">
            <v>5</v>
          </cell>
          <cell r="I22">
            <v>5</v>
          </cell>
          <cell r="V22">
            <v>3.2857142857142856</v>
          </cell>
          <cell r="W22">
            <v>5</v>
          </cell>
          <cell r="X22">
            <v>5</v>
          </cell>
          <cell r="Y22">
            <v>5</v>
          </cell>
          <cell r="Z22">
            <v>5</v>
          </cell>
          <cell r="AA22">
            <v>5</v>
          </cell>
          <cell r="AB22">
            <v>5</v>
          </cell>
          <cell r="AC22">
            <v>5</v>
          </cell>
          <cell r="AD22">
            <v>5</v>
          </cell>
          <cell r="AE22">
            <v>5</v>
          </cell>
          <cell r="AF22">
            <v>5</v>
          </cell>
          <cell r="AH22">
            <v>0</v>
          </cell>
          <cell r="AI22">
            <v>0</v>
          </cell>
          <cell r="AJ22">
            <v>-1.7142857142857142</v>
          </cell>
          <cell r="AK22">
            <v>0</v>
          </cell>
          <cell r="AL22">
            <v>0</v>
          </cell>
          <cell r="AM22">
            <v>0</v>
          </cell>
        </row>
        <row r="23">
          <cell r="B23" t="str">
            <v>Allungamento vita utile (possibile max c. 40)</v>
          </cell>
          <cell r="D23">
            <v>0</v>
          </cell>
          <cell r="F23">
            <v>1.3714285714285714</v>
          </cell>
          <cell r="G23">
            <v>2.6285714285714286</v>
          </cell>
          <cell r="H23">
            <v>4</v>
          </cell>
          <cell r="I23">
            <v>4</v>
          </cell>
          <cell r="V23">
            <v>2.6285714285714286</v>
          </cell>
          <cell r="W23">
            <v>4</v>
          </cell>
          <cell r="X23">
            <v>4</v>
          </cell>
          <cell r="Y23">
            <v>4</v>
          </cell>
          <cell r="Z23">
            <v>4</v>
          </cell>
          <cell r="AA23">
            <v>4</v>
          </cell>
          <cell r="AB23">
            <v>4</v>
          </cell>
          <cell r="AC23">
            <v>4</v>
          </cell>
          <cell r="AD23">
            <v>4</v>
          </cell>
          <cell r="AE23">
            <v>4</v>
          </cell>
          <cell r="AF23">
            <v>4</v>
          </cell>
          <cell r="AH23">
            <v>0</v>
          </cell>
          <cell r="AI23">
            <v>0</v>
          </cell>
          <cell r="AJ23">
            <v>-1.3714285714285714</v>
          </cell>
          <cell r="AK23">
            <v>0</v>
          </cell>
          <cell r="AL23">
            <v>0</v>
          </cell>
          <cell r="AM23">
            <v>0</v>
          </cell>
          <cell r="AZ23" t="str">
            <v>Cons 2018</v>
          </cell>
          <cell r="BA23" t="str">
            <v>II Fcst 2019</v>
          </cell>
          <cell r="BB23">
            <v>2020</v>
          </cell>
          <cell r="BC23">
            <v>2021</v>
          </cell>
          <cell r="BD23">
            <v>2022</v>
          </cell>
          <cell r="BE23">
            <v>2023</v>
          </cell>
        </row>
        <row r="24">
          <cell r="AY24" t="str">
            <v>Existing Incentives</v>
          </cell>
          <cell r="AZ24">
            <v>15</v>
          </cell>
          <cell r="BA24">
            <v>16</v>
          </cell>
          <cell r="BB24">
            <v>14</v>
          </cell>
          <cell r="BC24">
            <v>14</v>
          </cell>
          <cell r="BD24">
            <v>15</v>
          </cell>
          <cell r="BE24">
            <v>15</v>
          </cell>
        </row>
        <row r="25">
          <cell r="AY25" t="str">
            <v>Next Steps</v>
          </cell>
          <cell r="AZ25">
            <v>0</v>
          </cell>
          <cell r="BA25">
            <v>2</v>
          </cell>
          <cell r="BB25">
            <v>4.0000000000000027</v>
          </cell>
          <cell r="BC25">
            <v>8</v>
          </cell>
          <cell r="BD25">
            <v>10</v>
          </cell>
          <cell r="BE25">
            <v>10</v>
          </cell>
        </row>
        <row r="26">
          <cell r="AY26" t="str">
            <v>Potential</v>
          </cell>
          <cell r="AZ26">
            <v>0</v>
          </cell>
          <cell r="BA26">
            <v>0</v>
          </cell>
          <cell r="BB26">
            <v>4</v>
          </cell>
          <cell r="BC26">
            <v>23.000000000000004</v>
          </cell>
          <cell r="BD26">
            <v>35</v>
          </cell>
          <cell r="BE26">
            <v>35</v>
          </cell>
        </row>
        <row r="29">
          <cell r="AH29" t="str">
            <v>NUOVI SERVIZI REGOLATI</v>
          </cell>
        </row>
        <row r="30">
          <cell r="AH30" t="str">
            <v>CAGR 18-23</v>
          </cell>
          <cell r="AK30">
            <v>0.3195079107728942</v>
          </cell>
        </row>
        <row r="47">
          <cell r="B47" t="str">
            <v>Check</v>
          </cell>
          <cell r="D47">
            <v>0</v>
          </cell>
          <cell r="E47">
            <v>-0.5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27.5</v>
          </cell>
          <cell r="K47">
            <v>27.5</v>
          </cell>
          <cell r="L47">
            <v>27.5</v>
          </cell>
          <cell r="M47">
            <v>27.5</v>
          </cell>
          <cell r="N47">
            <v>27.5</v>
          </cell>
          <cell r="O47">
            <v>27.5</v>
          </cell>
          <cell r="P47">
            <v>27.5</v>
          </cell>
          <cell r="Q47">
            <v>27.5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-17</v>
          </cell>
          <cell r="Z47">
            <v>-17</v>
          </cell>
          <cell r="AA47">
            <v>-17</v>
          </cell>
          <cell r="AB47">
            <v>-17</v>
          </cell>
          <cell r="AC47">
            <v>-17</v>
          </cell>
          <cell r="AD47">
            <v>-17</v>
          </cell>
          <cell r="AE47">
            <v>-17</v>
          </cell>
          <cell r="AF47">
            <v>-17</v>
          </cell>
        </row>
        <row r="106">
          <cell r="K106">
            <v>0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>
        <row r="2">
          <cell r="B2" t="str">
            <v>PROGRAMMA EFFICIENZA</v>
          </cell>
        </row>
        <row r="4">
          <cell r="D4" t="str">
            <v>Piano 18-22</v>
          </cell>
          <cell r="K4" t="str">
            <v>Piano 19-23</v>
          </cell>
          <cell r="R4" t="str">
            <v>Delta</v>
          </cell>
        </row>
        <row r="6">
          <cell r="B6" t="str">
            <v>Efficiency Program</v>
          </cell>
          <cell r="D6" t="str">
            <v>I Fcst 2018</v>
          </cell>
          <cell r="E6" t="str">
            <v>Budget 2019</v>
          </cell>
          <cell r="F6">
            <v>2020</v>
          </cell>
          <cell r="G6">
            <v>2021</v>
          </cell>
          <cell r="H6">
            <v>2022</v>
          </cell>
          <cell r="I6">
            <v>2023</v>
          </cell>
          <cell r="K6" t="str">
            <v>Cons 2018</v>
          </cell>
          <cell r="L6" t="str">
            <v>II Fcst 2019</v>
          </cell>
          <cell r="M6">
            <v>2020</v>
          </cell>
          <cell r="N6">
            <v>2021</v>
          </cell>
          <cell r="O6">
            <v>2022</v>
          </cell>
          <cell r="P6">
            <v>2023</v>
          </cell>
          <cell r="R6">
            <v>2018</v>
          </cell>
          <cell r="S6">
            <v>2019</v>
          </cell>
          <cell r="T6">
            <v>2020</v>
          </cell>
          <cell r="U6">
            <v>2021</v>
          </cell>
          <cell r="V6">
            <v>2022</v>
          </cell>
          <cell r="W6">
            <v>2023</v>
          </cell>
          <cell r="Y6" t="str">
            <v>Note</v>
          </cell>
        </row>
        <row r="7">
          <cell r="B7" t="str">
            <v>Efficienze Complessive</v>
          </cell>
          <cell r="D7">
            <v>33.661519628996579</v>
          </cell>
          <cell r="E7">
            <v>45.589110646651015</v>
          </cell>
          <cell r="F7">
            <v>52.509812055009277</v>
          </cell>
          <cell r="G7">
            <v>55.35737931686851</v>
          </cell>
          <cell r="H7">
            <v>60.625389493661032</v>
          </cell>
          <cell r="I7">
            <v>60.625389493661032</v>
          </cell>
          <cell r="K7">
            <v>36.009727277329901</v>
          </cell>
          <cell r="L7">
            <v>51.694521328480043</v>
          </cell>
          <cell r="M7">
            <v>60.859956617967924</v>
          </cell>
          <cell r="N7">
            <v>64.327993582762232</v>
          </cell>
          <cell r="O7">
            <v>68.750632136265693</v>
          </cell>
          <cell r="P7">
            <v>71.481547733484192</v>
          </cell>
          <cell r="R7">
            <v>2.3482076483333216</v>
          </cell>
          <cell r="S7">
            <v>6.1054106818290279</v>
          </cell>
          <cell r="T7">
            <v>8.350144562958647</v>
          </cell>
          <cell r="U7">
            <v>8.9706142658937225</v>
          </cell>
          <cell r="V7">
            <v>8.1252426426046611</v>
          </cell>
          <cell r="W7">
            <v>10.856158239823159</v>
          </cell>
          <cell r="Y7" t="str">
            <v>Manuale</v>
          </cell>
          <cell r="Z7" t="str">
            <v>Mele 6-11-2019</v>
          </cell>
        </row>
        <row r="8">
          <cell r="B8" t="str">
            <v>STAFF</v>
          </cell>
          <cell r="D8">
            <v>21.748196600000004</v>
          </cell>
          <cell r="E8">
            <v>29.365207600000002</v>
          </cell>
          <cell r="F8">
            <v>33.14175564</v>
          </cell>
          <cell r="G8">
            <v>33.904755639999998</v>
          </cell>
          <cell r="H8">
            <v>35.738755640000001</v>
          </cell>
          <cell r="I8">
            <v>35.738755640000001</v>
          </cell>
          <cell r="K8">
            <v>23.548932000000001</v>
          </cell>
          <cell r="L8">
            <v>32.507247999999997</v>
          </cell>
          <cell r="M8">
            <v>37.488599999999998</v>
          </cell>
          <cell r="N8">
            <v>38.355599999999995</v>
          </cell>
          <cell r="O8">
            <v>39.116599999999998</v>
          </cell>
          <cell r="P8">
            <v>41.155600000000007</v>
          </cell>
          <cell r="R8">
            <v>1.8007353999999971</v>
          </cell>
          <cell r="S8">
            <v>3.1420403999999955</v>
          </cell>
          <cell r="T8">
            <v>4.3468443599999986</v>
          </cell>
          <cell r="U8">
            <v>4.4508443599999978</v>
          </cell>
          <cell r="V8">
            <v>3.3778443599999974</v>
          </cell>
          <cell r="W8">
            <v>5.416844360000006</v>
          </cell>
          <cell r="Y8" t="str">
            <v>Manuale</v>
          </cell>
          <cell r="Z8" t="str">
            <v>Mele 6-11-2019</v>
          </cell>
        </row>
        <row r="9">
          <cell r="B9" t="str">
            <v>DT&amp;T</v>
          </cell>
          <cell r="D9">
            <v>11.2746</v>
          </cell>
          <cell r="E9">
            <v>18.305599999999998</v>
          </cell>
          <cell r="F9">
            <v>20.148599999999998</v>
          </cell>
          <cell r="G9">
            <v>20.7226</v>
          </cell>
          <cell r="H9">
            <v>20.956599999999998</v>
          </cell>
          <cell r="I9">
            <v>20.956599999999998</v>
          </cell>
          <cell r="K9">
            <v>11.5816</v>
          </cell>
          <cell r="L9">
            <v>18.691599999999998</v>
          </cell>
          <cell r="M9">
            <v>21.793599999999998</v>
          </cell>
          <cell r="N9">
            <v>22.197599999999998</v>
          </cell>
          <cell r="O9">
            <v>22.4316</v>
          </cell>
          <cell r="P9">
            <v>22.4316</v>
          </cell>
          <cell r="R9">
            <v>0.30700000000000038</v>
          </cell>
          <cell r="S9">
            <v>0.38599999999999923</v>
          </cell>
          <cell r="T9">
            <v>1.6449999999999996</v>
          </cell>
          <cell r="U9">
            <v>1.4749999999999979</v>
          </cell>
          <cell r="V9">
            <v>1.4750000000000014</v>
          </cell>
          <cell r="W9">
            <v>1.4750000000000014</v>
          </cell>
          <cell r="Y9" t="str">
            <v>Manuale</v>
          </cell>
          <cell r="Z9" t="str">
            <v>Mele 6-11-2019</v>
          </cell>
        </row>
        <row r="10">
          <cell r="B10" t="str">
            <v>HRO</v>
          </cell>
          <cell r="D10">
            <v>1.8484340000000001</v>
          </cell>
          <cell r="E10">
            <v>1.7514100000000001</v>
          </cell>
          <cell r="F10">
            <v>1.953452</v>
          </cell>
          <cell r="G10">
            <v>1.953452</v>
          </cell>
          <cell r="H10">
            <v>2.2234520000000004</v>
          </cell>
          <cell r="I10">
            <v>2.2234520000000004</v>
          </cell>
          <cell r="K10">
            <v>1.5953320000000002</v>
          </cell>
          <cell r="L10">
            <v>1.7516480000000001</v>
          </cell>
          <cell r="M10">
            <v>1.9790000000000001</v>
          </cell>
          <cell r="N10">
            <v>2.0139999999999998</v>
          </cell>
          <cell r="O10">
            <v>2.1120000000000001</v>
          </cell>
          <cell r="P10">
            <v>2.1219999999999999</v>
          </cell>
          <cell r="R10">
            <v>-0.25310199999999994</v>
          </cell>
          <cell r="S10">
            <v>2.3799999999996047E-4</v>
          </cell>
          <cell r="T10">
            <v>2.5548000000000126E-2</v>
          </cell>
          <cell r="U10">
            <v>6.0547999999999824E-2</v>
          </cell>
          <cell r="V10">
            <v>-0.11145200000000033</v>
          </cell>
          <cell r="W10">
            <v>-0.10145200000000054</v>
          </cell>
          <cell r="Y10" t="str">
            <v>Manuale</v>
          </cell>
          <cell r="Z10" t="str">
            <v>Mele 6-11-2019</v>
          </cell>
        </row>
        <row r="11">
          <cell r="B11" t="str">
            <v>Security (SECUR)</v>
          </cell>
          <cell r="D11">
            <v>2.2041626000000001</v>
          </cell>
          <cell r="E11">
            <v>2.2481626000000001</v>
          </cell>
          <cell r="F11">
            <v>2.5591626000000001</v>
          </cell>
          <cell r="G11">
            <v>2.7691626</v>
          </cell>
          <cell r="H11">
            <v>2.7691626</v>
          </cell>
          <cell r="I11">
            <v>2.7691626</v>
          </cell>
          <cell r="K11">
            <v>2.1</v>
          </cell>
          <cell r="L11">
            <v>3.4729999999999999</v>
          </cell>
          <cell r="M11">
            <v>3.7519999999999998</v>
          </cell>
          <cell r="N11">
            <v>3.7519999999999998</v>
          </cell>
          <cell r="O11">
            <v>3.7519999999999998</v>
          </cell>
          <cell r="P11">
            <v>3.7519999999999998</v>
          </cell>
          <cell r="R11">
            <v>-0.10416259999999999</v>
          </cell>
          <cell r="S11">
            <v>1.2248373999999997</v>
          </cell>
          <cell r="T11">
            <v>1.1928373999999997</v>
          </cell>
          <cell r="U11">
            <v>0.98283739999999975</v>
          </cell>
          <cell r="V11">
            <v>0.98283739999999975</v>
          </cell>
          <cell r="W11">
            <v>0.98283739999999975</v>
          </cell>
          <cell r="Y11" t="str">
            <v>Manuale</v>
          </cell>
          <cell r="Z11" t="str">
            <v>Mele 6-11-2019</v>
          </cell>
        </row>
        <row r="12">
          <cell r="B12" t="str">
            <v>Facility (PFM)</v>
          </cell>
          <cell r="D12">
            <v>0.61799999999999999</v>
          </cell>
          <cell r="E12">
            <v>1.0349999999999999</v>
          </cell>
          <cell r="F12">
            <v>1.46</v>
          </cell>
          <cell r="G12">
            <v>1.6319999999999999</v>
          </cell>
          <cell r="H12">
            <v>2.4849999999999999</v>
          </cell>
          <cell r="I12">
            <v>2.4849999999999999</v>
          </cell>
          <cell r="K12">
            <v>0.68799999999999994</v>
          </cell>
          <cell r="L12">
            <v>1.0640000000000001</v>
          </cell>
          <cell r="M12">
            <v>1.5569999999999999</v>
          </cell>
          <cell r="N12">
            <v>1.9530000000000001</v>
          </cell>
          <cell r="O12">
            <v>2.331</v>
          </cell>
          <cell r="P12">
            <v>4.3220000000000001</v>
          </cell>
          <cell r="R12">
            <v>6.9999999999999951E-2</v>
          </cell>
          <cell r="S12">
            <v>2.9000000000000137E-2</v>
          </cell>
          <cell r="T12">
            <v>9.6999999999999975E-2</v>
          </cell>
          <cell r="U12">
            <v>0.32100000000000017</v>
          </cell>
          <cell r="V12">
            <v>-0.15399999999999991</v>
          </cell>
          <cell r="W12">
            <v>1.8370000000000002</v>
          </cell>
          <cell r="Y12" t="str">
            <v>Manuale</v>
          </cell>
          <cell r="Z12" t="str">
            <v>Mele 6-11-2019</v>
          </cell>
        </row>
        <row r="13">
          <cell r="B13" t="str">
            <v>Finance (PAFC)</v>
          </cell>
          <cell r="D13">
            <v>1.7270000000000001</v>
          </cell>
          <cell r="E13">
            <v>1.349</v>
          </cell>
          <cell r="F13">
            <v>1.349</v>
          </cell>
          <cell r="G13">
            <v>1.349</v>
          </cell>
          <cell r="H13">
            <v>1.349</v>
          </cell>
          <cell r="I13">
            <v>1.349</v>
          </cell>
          <cell r="K13">
            <v>1.764</v>
          </cell>
          <cell r="L13">
            <v>1.3080000000000001</v>
          </cell>
          <cell r="M13">
            <v>1.1859999999999999</v>
          </cell>
          <cell r="N13">
            <v>1.1639999999999999</v>
          </cell>
          <cell r="O13">
            <v>1.141</v>
          </cell>
          <cell r="P13">
            <v>1.1180000000000001</v>
          </cell>
          <cell r="R13">
            <v>3.6999999999999922E-2</v>
          </cell>
          <cell r="S13">
            <v>-4.0999999999999925E-2</v>
          </cell>
          <cell r="T13">
            <v>-0.16300000000000003</v>
          </cell>
          <cell r="U13">
            <v>-0.18500000000000005</v>
          </cell>
          <cell r="V13">
            <v>-0.20799999999999996</v>
          </cell>
          <cell r="W13">
            <v>-0.23099999999999987</v>
          </cell>
          <cell r="Y13" t="str">
            <v>Manuale</v>
          </cell>
          <cell r="Z13" t="str">
            <v>Mele 6-11-2019</v>
          </cell>
        </row>
        <row r="14">
          <cell r="B14" t="str">
            <v>Relazioni istituzionali (RICOM)</v>
          </cell>
          <cell r="D14">
            <v>1.3169999999999999</v>
          </cell>
          <cell r="E14">
            <v>1.5560350000000001</v>
          </cell>
          <cell r="F14">
            <v>1.6925410400000001</v>
          </cell>
          <cell r="G14">
            <v>1.4195410400000001</v>
          </cell>
          <cell r="H14">
            <v>1.76154104</v>
          </cell>
          <cell r="I14">
            <v>1.76154104</v>
          </cell>
          <cell r="K14">
            <v>1.3160000000000001</v>
          </cell>
          <cell r="L14">
            <v>2.9649999999999999</v>
          </cell>
          <cell r="M14">
            <v>2.9540000000000002</v>
          </cell>
          <cell r="N14">
            <v>2.94</v>
          </cell>
          <cell r="O14">
            <v>2.944</v>
          </cell>
          <cell r="P14">
            <v>2.944</v>
          </cell>
          <cell r="R14">
            <v>-9.9999999999988987E-4</v>
          </cell>
          <cell r="S14">
            <v>1.4089649999999998</v>
          </cell>
          <cell r="T14">
            <v>1.2614589600000001</v>
          </cell>
          <cell r="U14">
            <v>1.5204589599999998</v>
          </cell>
          <cell r="V14">
            <v>1.1824589599999999</v>
          </cell>
          <cell r="W14">
            <v>1.1824589599999999</v>
          </cell>
          <cell r="Y14" t="str">
            <v>Manuale</v>
          </cell>
          <cell r="Z14" t="str">
            <v>Mele 6-11-2019</v>
          </cell>
        </row>
        <row r="15">
          <cell r="B15" t="str">
            <v>Legale (ALESOCR)</v>
          </cell>
          <cell r="D15">
            <v>0.64600000000000002</v>
          </cell>
          <cell r="E15">
            <v>6.7000000000000004E-2</v>
          </cell>
          <cell r="F15">
            <v>0.92600000000000005</v>
          </cell>
          <cell r="G15">
            <v>0.996</v>
          </cell>
          <cell r="H15">
            <v>1.1259999999999999</v>
          </cell>
          <cell r="I15">
            <v>1.1259999999999999</v>
          </cell>
          <cell r="K15">
            <v>1.2410000000000001</v>
          </cell>
          <cell r="L15">
            <v>0.193</v>
          </cell>
          <cell r="M15">
            <v>0.74099999999999999</v>
          </cell>
          <cell r="N15">
            <v>0.80900000000000005</v>
          </cell>
          <cell r="O15">
            <v>0.86899999999999999</v>
          </cell>
          <cell r="P15">
            <v>0.91500000000000004</v>
          </cell>
          <cell r="R15">
            <v>0.59500000000000008</v>
          </cell>
          <cell r="S15">
            <v>0.126</v>
          </cell>
          <cell r="T15">
            <v>-0.18500000000000005</v>
          </cell>
          <cell r="U15">
            <v>-0.18699999999999994</v>
          </cell>
          <cell r="V15">
            <v>-0.2569999999999999</v>
          </cell>
          <cell r="W15">
            <v>-0.21099999999999985</v>
          </cell>
          <cell r="Y15" t="str">
            <v>Manuale</v>
          </cell>
          <cell r="Z15" t="str">
            <v>Mele 6-11-2019</v>
          </cell>
        </row>
        <row r="16">
          <cell r="B16" t="str">
            <v>Internal Audit (INTAU)</v>
          </cell>
          <cell r="D16">
            <v>1.2999999999999999E-2</v>
          </cell>
          <cell r="E16">
            <v>5.2999999999999999E-2</v>
          </cell>
          <cell r="F16">
            <v>5.2999999999999999E-2</v>
          </cell>
          <cell r="G16">
            <v>6.3E-2</v>
          </cell>
          <cell r="H16">
            <v>6.8000000000000005E-2</v>
          </cell>
          <cell r="I16">
            <v>6.8000000000000005E-2</v>
          </cell>
          <cell r="K16">
            <v>6.8000000000000005E-2</v>
          </cell>
          <cell r="L16">
            <v>6.0999999999999999E-2</v>
          </cell>
          <cell r="M16">
            <v>2.5999999999999999E-2</v>
          </cell>
          <cell r="N16">
            <v>2.5999999999999999E-2</v>
          </cell>
          <cell r="O16">
            <v>3.5999999999999997E-2</v>
          </cell>
          <cell r="P16">
            <v>5.0999999999999997E-2</v>
          </cell>
          <cell r="R16">
            <v>5.5000000000000007E-2</v>
          </cell>
          <cell r="S16">
            <v>8.0000000000000002E-3</v>
          </cell>
          <cell r="T16">
            <v>-2.7E-2</v>
          </cell>
          <cell r="U16">
            <v>-3.7000000000000005E-2</v>
          </cell>
          <cell r="V16">
            <v>-3.2000000000000008E-2</v>
          </cell>
          <cell r="W16">
            <v>-1.7000000000000008E-2</v>
          </cell>
          <cell r="Y16" t="str">
            <v>Manuale</v>
          </cell>
          <cell r="Z16" t="str">
            <v>Mele 6-11-2019</v>
          </cell>
        </row>
        <row r="17">
          <cell r="B17" t="str">
            <v>Capitalizzazioni interne</v>
          </cell>
          <cell r="D17">
            <v>2.1</v>
          </cell>
          <cell r="E17">
            <v>3</v>
          </cell>
          <cell r="F17">
            <v>3</v>
          </cell>
          <cell r="G17">
            <v>3</v>
          </cell>
          <cell r="H17">
            <v>3</v>
          </cell>
          <cell r="I17">
            <v>3</v>
          </cell>
          <cell r="K17">
            <v>3.1949999999999998</v>
          </cell>
          <cell r="L17">
            <v>3</v>
          </cell>
          <cell r="M17">
            <v>3.5</v>
          </cell>
          <cell r="N17">
            <v>3.5</v>
          </cell>
          <cell r="O17">
            <v>3.5</v>
          </cell>
          <cell r="P17">
            <v>3.5</v>
          </cell>
          <cell r="R17">
            <v>1.0949999999999998</v>
          </cell>
          <cell r="S17">
            <v>0</v>
          </cell>
          <cell r="T17">
            <v>0.5</v>
          </cell>
          <cell r="U17">
            <v>0.5</v>
          </cell>
          <cell r="V17">
            <v>0.5</v>
          </cell>
          <cell r="W17">
            <v>0.5</v>
          </cell>
          <cell r="Y17" t="str">
            <v>Manuale</v>
          </cell>
          <cell r="Z17" t="str">
            <v>Mele 6-11-2019</v>
          </cell>
        </row>
        <row r="18">
          <cell r="B18" t="str">
            <v>OPERATION</v>
          </cell>
          <cell r="D18">
            <v>11.90532302899657</v>
          </cell>
          <cell r="E18">
            <v>13.934208364209336</v>
          </cell>
          <cell r="F18">
            <v>15.373086795060399</v>
          </cell>
          <cell r="G18">
            <v>15.942983277329903</v>
          </cell>
          <cell r="H18">
            <v>18.229983277329904</v>
          </cell>
          <cell r="I18">
            <v>18.229983277329904</v>
          </cell>
          <cell r="K18">
            <v>12.460795277329904</v>
          </cell>
          <cell r="L18">
            <v>16.189330693996574</v>
          </cell>
          <cell r="M18">
            <v>18.024838264724199</v>
          </cell>
          <cell r="N18">
            <v>19.069075097791213</v>
          </cell>
          <cell r="O18">
            <v>22.111491304940493</v>
          </cell>
          <cell r="P18">
            <v>22.188847859303195</v>
          </cell>
          <cell r="R18">
            <v>0.55547224833333431</v>
          </cell>
          <cell r="S18">
            <v>2.2551223297872376</v>
          </cell>
          <cell r="T18">
            <v>2.6517514696638003</v>
          </cell>
          <cell r="U18">
            <v>3.1260918204613102</v>
          </cell>
          <cell r="V18">
            <v>3.8815080276105896</v>
          </cell>
          <cell r="W18">
            <v>3.9588645819732911</v>
          </cell>
          <cell r="Y18" t="str">
            <v>Manuale</v>
          </cell>
          <cell r="Z18" t="str">
            <v>Mele 6-11-2019</v>
          </cell>
        </row>
        <row r="19">
          <cell r="B19" t="str">
            <v>Rete</v>
          </cell>
          <cell r="D19">
            <v>2.9983230289965692</v>
          </cell>
          <cell r="E19">
            <v>5.5992083642093347</v>
          </cell>
          <cell r="F19">
            <v>5.6870867950603987</v>
          </cell>
          <cell r="G19">
            <v>5.8099832773299021</v>
          </cell>
          <cell r="H19">
            <v>5.8099832773299021</v>
          </cell>
          <cell r="I19">
            <v>5.8099832773299021</v>
          </cell>
          <cell r="K19">
            <v>2.9317952773299027</v>
          </cell>
          <cell r="L19">
            <v>6.1504406939965701</v>
          </cell>
          <cell r="M19">
            <v>6.1984556939965696</v>
          </cell>
          <cell r="N19">
            <v>6.1984556939965696</v>
          </cell>
          <cell r="O19">
            <v>6.1984556939965696</v>
          </cell>
          <cell r="P19">
            <v>6.1984556939965696</v>
          </cell>
          <cell r="R19">
            <v>-6.6527751666666468E-2</v>
          </cell>
          <cell r="S19">
            <v>0.55123232978723546</v>
          </cell>
          <cell r="T19">
            <v>0.51136889893617088</v>
          </cell>
          <cell r="U19">
            <v>0.38847241666666754</v>
          </cell>
          <cell r="V19">
            <v>0.38847241666666754</v>
          </cell>
          <cell r="W19">
            <v>0.38847241666666754</v>
          </cell>
          <cell r="Y19" t="str">
            <v>Manuale</v>
          </cell>
          <cell r="Z19" t="str">
            <v>Mele 6-11-2019</v>
          </cell>
        </row>
        <row r="20">
          <cell r="B20" t="str">
            <v>Impianti</v>
          </cell>
          <cell r="D20">
            <v>3.0950000000000002</v>
          </cell>
          <cell r="E20">
            <v>3.8210000000000002</v>
          </cell>
          <cell r="F20">
            <v>3.8849999999999998</v>
          </cell>
          <cell r="G20">
            <v>3.9180000000000001</v>
          </cell>
          <cell r="H20">
            <v>3.9180000000000001</v>
          </cell>
          <cell r="I20">
            <v>3.9180000000000001</v>
          </cell>
          <cell r="K20">
            <v>2.9929999999999999</v>
          </cell>
          <cell r="L20">
            <v>5.5780000000000003</v>
          </cell>
          <cell r="M20">
            <v>4.7569999999999997</v>
          </cell>
          <cell r="N20">
            <v>4.7569999999999997</v>
          </cell>
          <cell r="O20">
            <v>4.7569999999999997</v>
          </cell>
          <cell r="P20">
            <v>4.7569999999999997</v>
          </cell>
          <cell r="R20">
            <v>-0.10200000000000031</v>
          </cell>
          <cell r="S20">
            <v>1.7570000000000001</v>
          </cell>
          <cell r="T20">
            <v>0.87199999999999989</v>
          </cell>
          <cell r="U20">
            <v>0.83899999999999952</v>
          </cell>
          <cell r="V20">
            <v>0.83899999999999952</v>
          </cell>
          <cell r="W20">
            <v>0.83899999999999952</v>
          </cell>
          <cell r="Y20" t="str">
            <v>Manuale</v>
          </cell>
          <cell r="Z20" t="str">
            <v>Mele 6-11-2019</v>
          </cell>
        </row>
        <row r="21">
          <cell r="B21" t="str">
            <v>Dispacciamento e misura</v>
          </cell>
          <cell r="D21">
            <v>0.02</v>
          </cell>
          <cell r="E21">
            <v>0.05</v>
          </cell>
          <cell r="F21">
            <v>0.85</v>
          </cell>
          <cell r="G21">
            <v>1.05</v>
          </cell>
          <cell r="H21">
            <v>1.05</v>
          </cell>
          <cell r="I21">
            <v>1.05</v>
          </cell>
          <cell r="K21">
            <v>6.0000000000000001E-3</v>
          </cell>
          <cell r="L21">
            <v>4.9405000000000004E-2</v>
          </cell>
          <cell r="M21">
            <v>0.05</v>
          </cell>
          <cell r="N21">
            <v>0.05</v>
          </cell>
          <cell r="O21">
            <v>0.05</v>
          </cell>
          <cell r="P21">
            <v>0.05</v>
          </cell>
          <cell r="R21">
            <v>-1.4E-2</v>
          </cell>
          <cell r="S21">
            <v>-5.9499999999999831E-4</v>
          </cell>
          <cell r="T21">
            <v>-0.79999999999999993</v>
          </cell>
          <cell r="U21">
            <v>-1</v>
          </cell>
          <cell r="V21">
            <v>-1</v>
          </cell>
          <cell r="W21">
            <v>-1</v>
          </cell>
          <cell r="Y21" t="str">
            <v>Manuale</v>
          </cell>
          <cell r="Z21" t="str">
            <v>Mele 6-11-2019</v>
          </cell>
        </row>
        <row r="22">
          <cell r="B22" t="str">
            <v>TEN</v>
          </cell>
          <cell r="D22">
            <v>0</v>
          </cell>
          <cell r="E22">
            <v>0</v>
          </cell>
          <cell r="F22">
            <v>0</v>
          </cell>
          <cell r="G22">
            <v>-6.5000000000000002E-2</v>
          </cell>
          <cell r="H22">
            <v>2.1989999999999998</v>
          </cell>
          <cell r="I22">
            <v>2.1989999999999998</v>
          </cell>
          <cell r="K22">
            <v>0</v>
          </cell>
          <cell r="L22">
            <v>0</v>
          </cell>
          <cell r="M22">
            <v>1.9343825707276301</v>
          </cell>
          <cell r="N22">
            <v>2.7493038766449698</v>
          </cell>
          <cell r="O22">
            <v>2.7953114400605599</v>
          </cell>
          <cell r="P22">
            <v>2.8343710987351303</v>
          </cell>
          <cell r="R22">
            <v>0</v>
          </cell>
          <cell r="S22">
            <v>0</v>
          </cell>
          <cell r="T22">
            <v>1.9343825707276301</v>
          </cell>
          <cell r="U22">
            <v>2.8143038766449697</v>
          </cell>
          <cell r="V22">
            <v>0.59631144006056003</v>
          </cell>
          <cell r="W22">
            <v>0.63537109873513042</v>
          </cell>
          <cell r="Z22" t="str">
            <v>Mele 6-11-2019</v>
          </cell>
        </row>
        <row r="23">
          <cell r="B23" t="str">
            <v>Costo Lavoro</v>
          </cell>
          <cell r="D23">
            <v>0</v>
          </cell>
          <cell r="E23">
            <v>0.9</v>
          </cell>
          <cell r="F23">
            <v>1.8</v>
          </cell>
          <cell r="G23">
            <v>2.4</v>
          </cell>
          <cell r="H23">
            <v>2.4</v>
          </cell>
          <cell r="I23">
            <v>2.4</v>
          </cell>
          <cell r="K23">
            <v>0</v>
          </cell>
          <cell r="L23">
            <v>0</v>
          </cell>
          <cell r="M23">
            <v>0</v>
          </cell>
          <cell r="N23">
            <v>0.19631552714967504</v>
          </cell>
          <cell r="O23">
            <v>3.192724170883364</v>
          </cell>
          <cell r="P23">
            <v>3.2310210665714969</v>
          </cell>
          <cell r="R23">
            <v>0</v>
          </cell>
          <cell r="S23">
            <v>-0.9</v>
          </cell>
          <cell r="T23">
            <v>-1.8</v>
          </cell>
          <cell r="U23">
            <v>-2.2036844728503251</v>
          </cell>
          <cell r="V23">
            <v>0.79272417088336411</v>
          </cell>
          <cell r="W23">
            <v>0.83102106657149699</v>
          </cell>
          <cell r="Z23" t="str">
            <v>Mele 6-11-2019</v>
          </cell>
        </row>
        <row r="24">
          <cell r="B24" t="str">
            <v>Capitalizzazioni interne</v>
          </cell>
          <cell r="D24">
            <v>5.7919999999999998</v>
          </cell>
          <cell r="E24">
            <v>3.5640000000000001</v>
          </cell>
          <cell r="F24">
            <v>3.1509999999999998</v>
          </cell>
          <cell r="G24">
            <v>2.83</v>
          </cell>
          <cell r="H24">
            <v>2.8530000000000002</v>
          </cell>
          <cell r="I24">
            <v>2.8530000000000002</v>
          </cell>
          <cell r="K24">
            <v>6.53</v>
          </cell>
          <cell r="L24">
            <v>4.4114850000000008</v>
          </cell>
          <cell r="M24">
            <v>5.085</v>
          </cell>
          <cell r="N24">
            <v>5.1180000000000003</v>
          </cell>
          <cell r="O24">
            <v>5.1180000000000003</v>
          </cell>
          <cell r="P24">
            <v>5.1180000000000003</v>
          </cell>
          <cell r="R24">
            <v>0.73800000000000043</v>
          </cell>
          <cell r="S24">
            <v>0.84748500000000071</v>
          </cell>
          <cell r="T24">
            <v>1.9340000000000002</v>
          </cell>
          <cell r="U24">
            <v>2.2880000000000003</v>
          </cell>
          <cell r="V24">
            <v>2.2650000000000001</v>
          </cell>
          <cell r="W24">
            <v>2.2650000000000001</v>
          </cell>
          <cell r="Y24" t="str">
            <v>Manuale</v>
          </cell>
          <cell r="Z24" t="str">
            <v>Mele 6-11-2019</v>
          </cell>
          <cell r="AD24">
            <v>3.3396444938245118</v>
          </cell>
          <cell r="AE24">
            <v>6.0675365654822322</v>
          </cell>
        </row>
        <row r="25">
          <cell r="B25" t="str">
            <v>Ulteriori iniziative</v>
          </cell>
          <cell r="K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Z25" t="str">
            <v>Mele 6-11-2019</v>
          </cell>
        </row>
        <row r="26">
          <cell r="B26" t="str">
            <v>Supply chain</v>
          </cell>
          <cell r="D26">
            <v>8.0000000000000002E-3</v>
          </cell>
          <cell r="E26">
            <v>2.2896946824416786</v>
          </cell>
          <cell r="F26">
            <v>3.9949696199488756</v>
          </cell>
          <cell r="G26">
            <v>5.5096403995386112</v>
          </cell>
          <cell r="H26">
            <v>6.6566505763311348</v>
          </cell>
          <cell r="I26">
            <v>6.6566505763311348</v>
          </cell>
          <cell r="K26">
            <v>0</v>
          </cell>
          <cell r="L26">
            <v>2.9979426344834694</v>
          </cell>
          <cell r="M26">
            <v>5.3465183532437273</v>
          </cell>
          <cell r="N26">
            <v>6.9033184849710256</v>
          </cell>
          <cell r="O26">
            <v>7.5225408313252071</v>
          </cell>
          <cell r="P26">
            <v>8.1370998741809899</v>
          </cell>
          <cell r="R26">
            <v>-8.0000000000000002E-3</v>
          </cell>
          <cell r="S26">
            <v>0.70824795204179081</v>
          </cell>
          <cell r="T26">
            <v>1.3515487332948517</v>
          </cell>
          <cell r="U26">
            <v>1.3936780854324144</v>
          </cell>
          <cell r="V26">
            <v>0.86589025499407235</v>
          </cell>
          <cell r="W26">
            <v>1.4804492978498551</v>
          </cell>
          <cell r="Y26" t="str">
            <v>Manuale</v>
          </cell>
          <cell r="Z26" t="str">
            <v>Mele 6-11-2019</v>
          </cell>
        </row>
        <row r="27">
          <cell r="B27" t="str">
            <v>Sourcing Strategico Staff</v>
          </cell>
          <cell r="D27">
            <v>0</v>
          </cell>
          <cell r="E27">
            <v>0.59466700000000006</v>
          </cell>
          <cell r="F27">
            <v>0.89975000000000005</v>
          </cell>
          <cell r="G27">
            <v>1.50275</v>
          </cell>
          <cell r="H27">
            <v>1.88975</v>
          </cell>
          <cell r="I27">
            <v>1.88975</v>
          </cell>
          <cell r="K27">
            <v>0</v>
          </cell>
          <cell r="L27">
            <v>0.26800000000000002</v>
          </cell>
          <cell r="M27">
            <v>1.1246669999999999</v>
          </cell>
          <cell r="N27">
            <v>1.7276669999999998</v>
          </cell>
          <cell r="O27">
            <v>2.1146669999999999</v>
          </cell>
          <cell r="P27">
            <v>2.1146669999999999</v>
          </cell>
          <cell r="R27">
            <v>0</v>
          </cell>
          <cell r="S27">
            <v>-0.32666700000000004</v>
          </cell>
          <cell r="T27">
            <v>0.22491699999999981</v>
          </cell>
          <cell r="U27">
            <v>0.22491699999999981</v>
          </cell>
          <cell r="V27">
            <v>0.22491699999999981</v>
          </cell>
          <cell r="W27">
            <v>0.22491699999999981</v>
          </cell>
          <cell r="Y27" t="str">
            <v>Manuale</v>
          </cell>
          <cell r="Z27" t="str">
            <v>Mele 6-11-2019</v>
          </cell>
        </row>
        <row r="28">
          <cell r="B28" t="str">
            <v>Sourcing Strategico Operations</v>
          </cell>
          <cell r="D28">
            <v>8.0000000000000002E-3</v>
          </cell>
          <cell r="E28">
            <v>0.98299999999999998</v>
          </cell>
          <cell r="F28">
            <v>1.3080000000000001</v>
          </cell>
          <cell r="G28">
            <v>1.3160000000000001</v>
          </cell>
          <cell r="H28">
            <v>1.3169999999999999</v>
          </cell>
          <cell r="I28">
            <v>1.3169999999999999</v>
          </cell>
          <cell r="K28">
            <v>0</v>
          </cell>
          <cell r="L28">
            <v>1.107</v>
          </cell>
          <cell r="M28">
            <v>1.3759999999999999</v>
          </cell>
          <cell r="N28">
            <v>1.385</v>
          </cell>
          <cell r="O28">
            <v>1.385</v>
          </cell>
          <cell r="P28">
            <v>1.385</v>
          </cell>
          <cell r="R28">
            <v>-8.0000000000000002E-3</v>
          </cell>
          <cell r="S28">
            <v>0.124</v>
          </cell>
          <cell r="T28">
            <v>6.7999999999999838E-2</v>
          </cell>
          <cell r="U28">
            <v>6.899999999999995E-2</v>
          </cell>
          <cell r="V28">
            <v>6.800000000000006E-2</v>
          </cell>
          <cell r="W28">
            <v>6.800000000000006E-2</v>
          </cell>
          <cell r="Y28" t="str">
            <v>Manuale</v>
          </cell>
          <cell r="Z28" t="str">
            <v>Mele 6-11-2019</v>
          </cell>
          <cell r="AD28">
            <v>5</v>
          </cell>
          <cell r="AE28">
            <v>10</v>
          </cell>
        </row>
        <row r="29">
          <cell r="B29" t="str">
            <v>SUPC</v>
          </cell>
          <cell r="D29">
            <v>0</v>
          </cell>
          <cell r="E29">
            <v>0.71202768244167858</v>
          </cell>
          <cell r="F29">
            <v>1.7872196199488755</v>
          </cell>
          <cell r="G29">
            <v>2.6908903995386106</v>
          </cell>
          <cell r="H29">
            <v>3.4499005763311348</v>
          </cell>
          <cell r="I29">
            <v>3.4499005763311348</v>
          </cell>
          <cell r="K29">
            <v>0</v>
          </cell>
          <cell r="L29">
            <v>1.6229426344834696</v>
          </cell>
          <cell r="M29">
            <v>2.8458513532437273</v>
          </cell>
          <cell r="N29">
            <v>3.7906514849710251</v>
          </cell>
          <cell r="O29">
            <v>4.0228738313252075</v>
          </cell>
          <cell r="P29">
            <v>4.6374328741809903</v>
          </cell>
          <cell r="R29">
            <v>0</v>
          </cell>
          <cell r="S29">
            <v>0.91091495204179107</v>
          </cell>
          <cell r="T29">
            <v>1.0586317332948518</v>
          </cell>
          <cell r="U29">
            <v>1.0997610854324145</v>
          </cell>
          <cell r="V29">
            <v>0.5729732549940727</v>
          </cell>
          <cell r="W29">
            <v>1.1875322978498555</v>
          </cell>
          <cell r="Y29" t="str">
            <v>Manuale</v>
          </cell>
          <cell r="Z29" t="str">
            <v>Mele 6-11-2019</v>
          </cell>
        </row>
        <row r="30">
          <cell r="B30" t="str">
            <v>Placeholders</v>
          </cell>
          <cell r="O30">
            <v>-5</v>
          </cell>
          <cell r="P30">
            <v>-4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-5</v>
          </cell>
          <cell r="W30">
            <v>-4</v>
          </cell>
          <cell r="Y30" t="str">
            <v>Manuale</v>
          </cell>
          <cell r="Z30" t="str">
            <v>Mele 6-11-2019</v>
          </cell>
        </row>
        <row r="31">
          <cell r="B31" t="str">
            <v>Efficienze dichiarate a Piano</v>
          </cell>
          <cell r="D31">
            <v>33.661519628996579</v>
          </cell>
          <cell r="E31">
            <v>45.589110646651015</v>
          </cell>
          <cell r="F31">
            <v>52.509812055009277</v>
          </cell>
          <cell r="G31">
            <v>55.35737931686851</v>
          </cell>
          <cell r="H31">
            <v>60.625389493661032</v>
          </cell>
          <cell r="I31">
            <v>60.625389493661032</v>
          </cell>
          <cell r="K31">
            <v>36.009727277329901</v>
          </cell>
          <cell r="L31">
            <v>51.694521328480043</v>
          </cell>
          <cell r="M31">
            <v>60.859956617967924</v>
          </cell>
          <cell r="N31">
            <v>64.327993582762232</v>
          </cell>
          <cell r="O31">
            <v>63.750632136265693</v>
          </cell>
          <cell r="P31">
            <v>67.481547733484192</v>
          </cell>
          <cell r="R31">
            <v>2.3482076483333216</v>
          </cell>
          <cell r="S31">
            <v>6.1054106818290279</v>
          </cell>
          <cell r="T31">
            <v>8.350144562958647</v>
          </cell>
          <cell r="U31">
            <v>8.9706142658937225</v>
          </cell>
          <cell r="V31">
            <v>3.1252426426046611</v>
          </cell>
          <cell r="W31">
            <v>6.8561582398231593</v>
          </cell>
          <cell r="Y31" t="str">
            <v>Manuale</v>
          </cell>
          <cell r="Z31" t="str">
            <v>Mele 6-11-2019</v>
          </cell>
          <cell r="AA31" t="str">
            <v>Cons 2018</v>
          </cell>
          <cell r="AB31" t="str">
            <v>II Fcst 2019</v>
          </cell>
          <cell r="AC31">
            <v>2020</v>
          </cell>
          <cell r="AD31">
            <v>2021</v>
          </cell>
          <cell r="AE31">
            <v>2022</v>
          </cell>
          <cell r="AF31">
            <v>2023</v>
          </cell>
        </row>
        <row r="32">
          <cell r="Z32" t="str">
            <v>STAFF</v>
          </cell>
          <cell r="AA32">
            <v>23.548932000000001</v>
          </cell>
          <cell r="AB32">
            <v>32.507247999999997</v>
          </cell>
          <cell r="AC32">
            <v>37.488599999999998</v>
          </cell>
          <cell r="AD32">
            <v>38.355599999999995</v>
          </cell>
          <cell r="AE32">
            <v>34.116599999999998</v>
          </cell>
          <cell r="AF32">
            <v>37.155600000000007</v>
          </cell>
        </row>
        <row r="33">
          <cell r="Z33" t="str">
            <v>OPERATION</v>
          </cell>
          <cell r="AA33">
            <v>12.460795277329904</v>
          </cell>
          <cell r="AB33">
            <v>16.189330693996574</v>
          </cell>
          <cell r="AC33">
            <v>18.024838264724199</v>
          </cell>
          <cell r="AD33">
            <v>19.069075097791213</v>
          </cell>
          <cell r="AE33">
            <v>22.111491304940493</v>
          </cell>
          <cell r="AF33">
            <v>22.188847859303195</v>
          </cell>
        </row>
        <row r="34">
          <cell r="O34" t="str">
            <v>Efficienze a Piano al 2023 M€</v>
          </cell>
          <cell r="V34">
            <v>67.481547733484192</v>
          </cell>
          <cell r="Z34" t="str">
            <v>Supply Chain</v>
          </cell>
          <cell r="AA34">
            <v>0</v>
          </cell>
          <cell r="AB34">
            <v>2.9979426344834694</v>
          </cell>
          <cell r="AC34">
            <v>5.3465183532437273</v>
          </cell>
          <cell r="AD34">
            <v>6.9033184849710256</v>
          </cell>
          <cell r="AE34">
            <v>7.5225408313252071</v>
          </cell>
          <cell r="AF34">
            <v>8.1370998741809899</v>
          </cell>
        </row>
        <row r="35">
          <cell r="Z35" t="str">
            <v>Totale</v>
          </cell>
          <cell r="AA35">
            <v>36.009727277329901</v>
          </cell>
          <cell r="AB35">
            <v>51.694521328480043</v>
          </cell>
          <cell r="AC35">
            <v>60.859956617967924</v>
          </cell>
          <cell r="AD35">
            <v>64.327993582762232</v>
          </cell>
          <cell r="AE35">
            <v>63.7506321362657</v>
          </cell>
          <cell r="AF35">
            <v>67.481547733484192</v>
          </cell>
        </row>
        <row r="36">
          <cell r="AA36">
            <v>2023</v>
          </cell>
        </row>
        <row r="37">
          <cell r="Z37" t="str">
            <v>STAFF</v>
          </cell>
          <cell r="AA37">
            <v>41.155600000000007</v>
          </cell>
        </row>
        <row r="38">
          <cell r="Q38" t="str">
            <v>Contingency M€</v>
          </cell>
          <cell r="U38">
            <v>4</v>
          </cell>
          <cell r="Z38" t="str">
            <v>OPERATION</v>
          </cell>
          <cell r="AA38">
            <v>22.188847859303195</v>
          </cell>
        </row>
        <row r="39">
          <cell r="Z39" t="str">
            <v>Supply chain</v>
          </cell>
          <cell r="AA39">
            <v>3.2310210665714969</v>
          </cell>
        </row>
        <row r="40">
          <cell r="Z40" t="str">
            <v>Contingency</v>
          </cell>
          <cell r="AA40">
            <v>2.1146669999999999</v>
          </cell>
        </row>
        <row r="41">
          <cell r="Z41" t="str">
            <v>Efficienze dichiarate a Piano</v>
          </cell>
          <cell r="AA41">
            <v>1.385</v>
          </cell>
        </row>
        <row r="45">
          <cell r="AA45">
            <v>2023</v>
          </cell>
        </row>
        <row r="46">
          <cell r="Z46" t="str">
            <v>DT&amp;T</v>
          </cell>
          <cell r="AB46">
            <v>0.57345474811205477</v>
          </cell>
          <cell r="AC46">
            <v>22.4316</v>
          </cell>
          <cell r="AD46">
            <v>39.116599999999998</v>
          </cell>
        </row>
        <row r="47">
          <cell r="Z47" t="str">
            <v>HRO</v>
          </cell>
          <cell r="AB47">
            <v>5.3992422654320679E-2</v>
          </cell>
          <cell r="AC47">
            <v>2.1120000000000001</v>
          </cell>
        </row>
        <row r="48">
          <cell r="Z48" t="str">
            <v>Security (SECUR)</v>
          </cell>
          <cell r="AB48">
            <v>9.5918356912410588E-2</v>
          </cell>
          <cell r="AC48">
            <v>3.7519999999999998</v>
          </cell>
        </row>
        <row r="49">
          <cell r="Z49" t="str">
            <v>Legale (ALESOCR)</v>
          </cell>
          <cell r="AB49">
            <v>5.9591068753419268E-2</v>
          </cell>
          <cell r="AC49">
            <v>2.331</v>
          </cell>
        </row>
        <row r="50">
          <cell r="Z50" t="str">
            <v>Relazioni istituzionali (RICOM)</v>
          </cell>
          <cell r="AB50">
            <v>2.9169201822244268E-2</v>
          </cell>
          <cell r="AC50">
            <v>1.141</v>
          </cell>
        </row>
        <row r="51">
          <cell r="Z51" t="str">
            <v>Finance (PAFC)</v>
          </cell>
          <cell r="AB51">
            <v>7.526216491208336E-2</v>
          </cell>
          <cell r="AC51">
            <v>2.944</v>
          </cell>
        </row>
        <row r="52">
          <cell r="Z52" t="str">
            <v>Facility (PFM)</v>
          </cell>
          <cell r="AB52">
            <v>2.2215632237975694E-2</v>
          </cell>
          <cell r="AC52">
            <v>0.86899999999999999</v>
          </cell>
        </row>
        <row r="53">
          <cell r="Z53" t="str">
            <v>Internal Audit (INTAU)</v>
          </cell>
          <cell r="AB53">
            <v>9.2032538615319324E-4</v>
          </cell>
          <cell r="AC53">
            <v>3.5999999999999997E-2</v>
          </cell>
        </row>
        <row r="54">
          <cell r="Z54" t="str">
            <v>Capitalizzazioni interne</v>
          </cell>
          <cell r="AB54">
            <v>8.9476079209338241E-2</v>
          </cell>
          <cell r="AC54">
            <v>3.5</v>
          </cell>
        </row>
        <row r="55">
          <cell r="Z55" t="str">
            <v>OPERATION</v>
          </cell>
          <cell r="AA55">
            <v>1</v>
          </cell>
          <cell r="AB55">
            <v>0.5652712992678427</v>
          </cell>
          <cell r="AC55">
            <v>22.111491304940493</v>
          </cell>
          <cell r="AD55">
            <v>22.188847859303195</v>
          </cell>
        </row>
        <row r="56">
          <cell r="Z56" t="str">
            <v>Rete</v>
          </cell>
          <cell r="AA56">
            <v>0.27935004707320671</v>
          </cell>
          <cell r="AB56">
            <v>1</v>
          </cell>
          <cell r="AC56">
            <v>6.1984556939965696</v>
          </cell>
        </row>
        <row r="57">
          <cell r="E57" t="str">
            <v>OLD</v>
          </cell>
          <cell r="R57" t="str">
            <v>NEW</v>
          </cell>
          <cell r="Z57" t="str">
            <v>Impianti</v>
          </cell>
          <cell r="AA57">
            <v>0.21438697629383743</v>
          </cell>
          <cell r="AC57">
            <v>4.7569999999999997</v>
          </cell>
        </row>
        <row r="58">
          <cell r="Z58" t="str">
            <v>Dispacciamento e misura</v>
          </cell>
          <cell r="AA58">
            <v>2.2533842368492483E-3</v>
          </cell>
          <cell r="AC58">
            <v>0.05</v>
          </cell>
        </row>
        <row r="59">
          <cell r="Z59" t="str">
            <v>Capitalizzazioni interne</v>
          </cell>
          <cell r="AA59">
            <v>0.12773854310541652</v>
          </cell>
          <cell r="AC59">
            <v>2.8343710987351303</v>
          </cell>
        </row>
        <row r="60">
          <cell r="Z60" t="str">
            <v>Supply chain</v>
          </cell>
          <cell r="AA60">
            <v>1</v>
          </cell>
          <cell r="AC60">
            <v>3.2310210665714969</v>
          </cell>
          <cell r="AD60">
            <v>3.2310210665714969</v>
          </cell>
        </row>
        <row r="61">
          <cell r="Z61" t="str">
            <v>Sourcing Strategico Staff</v>
          </cell>
          <cell r="AA61">
            <v>0</v>
          </cell>
          <cell r="AC61">
            <v>0</v>
          </cell>
        </row>
      </sheetData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>
        <row r="3">
          <cell r="B3" t="str">
            <v>GESTIONE PARTECIPAZIONI</v>
          </cell>
        </row>
        <row r="5">
          <cell r="D5" t="str">
            <v>Piano 18-22</v>
          </cell>
          <cell r="T5" t="str">
            <v>Piano 19-23</v>
          </cell>
          <cell r="AJ5" t="str">
            <v>Delta</v>
          </cell>
        </row>
        <row r="7">
          <cell r="D7" t="str">
            <v>I Fcst 2018</v>
          </cell>
          <cell r="E7" t="str">
            <v>Budget 2019</v>
          </cell>
          <cell r="F7">
            <v>2020</v>
          </cell>
          <cell r="G7">
            <v>2021</v>
          </cell>
          <cell r="H7">
            <v>2022</v>
          </cell>
          <cell r="I7">
            <v>2023</v>
          </cell>
          <cell r="J7">
            <v>2024</v>
          </cell>
          <cell r="K7">
            <v>2025</v>
          </cell>
          <cell r="L7">
            <v>2026</v>
          </cell>
          <cell r="M7">
            <v>2027</v>
          </cell>
          <cell r="N7">
            <v>2028</v>
          </cell>
          <cell r="O7">
            <v>2029</v>
          </cell>
          <cell r="P7">
            <v>2030</v>
          </cell>
          <cell r="Q7">
            <v>2031</v>
          </cell>
          <cell r="R7">
            <v>2032</v>
          </cell>
          <cell r="T7" t="str">
            <v>Cons 2018</v>
          </cell>
          <cell r="U7" t="str">
            <v>II Fcst 2019</v>
          </cell>
          <cell r="V7">
            <v>2020</v>
          </cell>
          <cell r="W7">
            <v>2021</v>
          </cell>
          <cell r="X7">
            <v>2022</v>
          </cell>
          <cell r="Y7">
            <v>2023</v>
          </cell>
          <cell r="Z7">
            <v>2024</v>
          </cell>
          <cell r="AA7">
            <v>2025</v>
          </cell>
          <cell r="AB7">
            <v>2026</v>
          </cell>
          <cell r="AC7">
            <v>2027</v>
          </cell>
          <cell r="AD7">
            <v>2028</v>
          </cell>
          <cell r="AE7">
            <v>2029</v>
          </cell>
          <cell r="AF7">
            <v>2030</v>
          </cell>
          <cell r="AG7">
            <v>2031</v>
          </cell>
          <cell r="AH7">
            <v>2032</v>
          </cell>
          <cell r="AJ7">
            <v>2018</v>
          </cell>
          <cell r="AK7">
            <v>2019</v>
          </cell>
          <cell r="AL7">
            <v>2020</v>
          </cell>
          <cell r="AM7">
            <v>2021</v>
          </cell>
          <cell r="AN7">
            <v>2022</v>
          </cell>
          <cell r="AO7">
            <v>2023</v>
          </cell>
          <cell r="AP7">
            <v>2024</v>
          </cell>
          <cell r="AQ7">
            <v>2025</v>
          </cell>
          <cell r="AR7">
            <v>2026</v>
          </cell>
          <cell r="AS7">
            <v>2027</v>
          </cell>
          <cell r="AT7">
            <v>2028</v>
          </cell>
          <cell r="AU7">
            <v>2029</v>
          </cell>
          <cell r="AV7">
            <v>2030</v>
          </cell>
          <cell r="AW7">
            <v>2031</v>
          </cell>
          <cell r="AX7">
            <v>2032</v>
          </cell>
          <cell r="AZ7" t="str">
            <v>Note</v>
          </cell>
        </row>
        <row r="8">
          <cell r="B8" t="str">
            <v>Gestione Partecipazioni</v>
          </cell>
          <cell r="D8">
            <v>154.95160147419074</v>
          </cell>
          <cell r="E8">
            <v>169.03902563841174</v>
          </cell>
          <cell r="F8">
            <v>181.11266142294329</v>
          </cell>
          <cell r="G8">
            <v>229.05590142107889</v>
          </cell>
          <cell r="H8">
            <v>225.16034225118079</v>
          </cell>
          <cell r="I8">
            <v>217.15451152282088</v>
          </cell>
          <cell r="J8">
            <v>184.53304223330221</v>
          </cell>
          <cell r="K8">
            <v>204.97653900999916</v>
          </cell>
          <cell r="L8">
            <v>205.79026601671833</v>
          </cell>
          <cell r="M8">
            <v>203.99509053621114</v>
          </cell>
          <cell r="N8">
            <v>204.72955859720022</v>
          </cell>
          <cell r="O8">
            <v>207.25994929983889</v>
          </cell>
          <cell r="P8">
            <v>203.96955758019428</v>
          </cell>
          <cell r="Q8">
            <v>203.52435414215256</v>
          </cell>
          <cell r="R8">
            <v>203.52435414215256</v>
          </cell>
          <cell r="T8">
            <v>159</v>
          </cell>
          <cell r="U8">
            <v>200</v>
          </cell>
          <cell r="V8">
            <v>194</v>
          </cell>
          <cell r="W8">
            <v>228.78960601028368</v>
          </cell>
          <cell r="X8">
            <v>229.7847190083213</v>
          </cell>
          <cell r="Y8">
            <v>210.95344043627199</v>
          </cell>
          <cell r="Z8">
            <v>215.48973145999852</v>
          </cell>
          <cell r="AA8">
            <v>227.54184716485872</v>
          </cell>
          <cell r="AB8">
            <v>225.11835259044261</v>
          </cell>
          <cell r="AC8">
            <v>205.42099103085474</v>
          </cell>
          <cell r="AD8">
            <v>199.22218704974466</v>
          </cell>
          <cell r="AE8">
            <v>206.74271344599498</v>
          </cell>
          <cell r="AF8">
            <v>206.74271344599498</v>
          </cell>
          <cell r="AG8">
            <v>206.74271344599498</v>
          </cell>
          <cell r="AH8">
            <v>206.74271344599498</v>
          </cell>
          <cell r="AJ8">
            <v>4.0483985258092616</v>
          </cell>
          <cell r="AK8">
            <v>30.960974361588256</v>
          </cell>
          <cell r="AL8">
            <v>12.88733857705671</v>
          </cell>
          <cell r="AM8">
            <v>-0.26629541079520891</v>
          </cell>
          <cell r="AN8">
            <v>4.6243767571405101</v>
          </cell>
          <cell r="AO8">
            <v>-6.2010710865488932</v>
          </cell>
          <cell r="AP8">
            <v>30.956689226696312</v>
          </cell>
          <cell r="AQ8">
            <v>22.565308154859565</v>
          </cell>
          <cell r="AR8">
            <v>19.328086573724278</v>
          </cell>
          <cell r="AS8">
            <v>1.4259004946435994</v>
          </cell>
          <cell r="AT8">
            <v>-5.5073715474555627</v>
          </cell>
          <cell r="AU8">
            <v>-0.51723585384391413</v>
          </cell>
          <cell r="AV8">
            <v>2.7731558658007032</v>
          </cell>
          <cell r="AW8">
            <v>3.2183593038424192</v>
          </cell>
          <cell r="AX8">
            <v>3.2183593038424192</v>
          </cell>
          <cell r="AZ8" t="str">
            <v>Automatico</v>
          </cell>
        </row>
        <row r="9">
          <cell r="B9" t="str">
            <v>Estero</v>
          </cell>
          <cell r="D9">
            <v>112.31660147419072</v>
          </cell>
          <cell r="E9">
            <v>125.18402563841174</v>
          </cell>
          <cell r="F9">
            <v>129.28334231440786</v>
          </cell>
          <cell r="G9">
            <v>166.46456981205267</v>
          </cell>
          <cell r="H9">
            <v>163.7983133323097</v>
          </cell>
          <cell r="I9">
            <v>152.85709661479333</v>
          </cell>
          <cell r="J9">
            <v>132.22433165410268</v>
          </cell>
          <cell r="K9">
            <v>152.78159670091722</v>
          </cell>
          <cell r="L9">
            <v>153.72062945629406</v>
          </cell>
          <cell r="M9">
            <v>153.84677765605679</v>
          </cell>
          <cell r="N9">
            <v>155.36845792628847</v>
          </cell>
          <cell r="O9">
            <v>158.66158242775032</v>
          </cell>
          <cell r="P9">
            <v>156.14073379948587</v>
          </cell>
          <cell r="Q9">
            <v>157.2537153098335</v>
          </cell>
          <cell r="R9">
            <v>157.2537153098335</v>
          </cell>
          <cell r="T9">
            <v>114</v>
          </cell>
          <cell r="U9">
            <v>154</v>
          </cell>
          <cell r="V9">
            <v>134</v>
          </cell>
          <cell r="W9">
            <v>165.94914413112522</v>
          </cell>
          <cell r="X9">
            <v>160.0738750794934</v>
          </cell>
          <cell r="Y9">
            <v>141.57455111563897</v>
          </cell>
          <cell r="Z9">
            <v>146.69357689333702</v>
          </cell>
          <cell r="AA9">
            <v>158.54031292721663</v>
          </cell>
          <cell r="AB9">
            <v>156.10131017659774</v>
          </cell>
          <cell r="AC9">
            <v>136.38831051764714</v>
          </cell>
          <cell r="AD9">
            <v>130.18950653653707</v>
          </cell>
          <cell r="AE9">
            <v>137.71003293278739</v>
          </cell>
          <cell r="AF9">
            <v>137.71003293278739</v>
          </cell>
          <cell r="AG9">
            <v>137.71003293278739</v>
          </cell>
          <cell r="AH9">
            <v>137.71003293278739</v>
          </cell>
          <cell r="AJ9">
            <v>1.683398525809281</v>
          </cell>
          <cell r="AK9">
            <v>28.81597436158826</v>
          </cell>
          <cell r="AL9">
            <v>4.7166576855921392</v>
          </cell>
          <cell r="AM9">
            <v>-0.51542568092745</v>
          </cell>
          <cell r="AN9">
            <v>-3.7244382528162987</v>
          </cell>
          <cell r="AO9">
            <v>-11.282545499154367</v>
          </cell>
          <cell r="AP9">
            <v>14.46924523923434</v>
          </cell>
          <cell r="AQ9">
            <v>5.7587162262994127</v>
          </cell>
          <cell r="AR9">
            <v>2.3806807203036726</v>
          </cell>
          <cell r="AS9">
            <v>-17.458467138409645</v>
          </cell>
          <cell r="AT9">
            <v>-25.178951389751404</v>
          </cell>
          <cell r="AU9">
            <v>-20.951549494962933</v>
          </cell>
          <cell r="AV9">
            <v>-18.430700866698487</v>
          </cell>
          <cell r="AW9">
            <v>-19.54368237704611</v>
          </cell>
          <cell r="AX9">
            <v>-19.54368237704611</v>
          </cell>
          <cell r="AZ9" t="str">
            <v>Automatico</v>
          </cell>
        </row>
        <row r="10">
          <cell r="B10" t="str">
            <v>Interconnector</v>
          </cell>
          <cell r="D10">
            <v>8</v>
          </cell>
          <cell r="E10">
            <v>3.4</v>
          </cell>
          <cell r="F10">
            <v>1.4464317601298868</v>
          </cell>
          <cell r="G10">
            <v>1.3248223867381015</v>
          </cell>
          <cell r="H10">
            <v>1.2973000180123981</v>
          </cell>
          <cell r="I10">
            <v>1.2731899497312702</v>
          </cell>
          <cell r="J10">
            <v>2.7489435832741678</v>
          </cell>
          <cell r="K10">
            <v>2.7674443457133973</v>
          </cell>
          <cell r="L10">
            <v>4.1047101023711434</v>
          </cell>
          <cell r="M10">
            <v>4.121625820571019</v>
          </cell>
          <cell r="N10">
            <v>3.9504092083438969</v>
          </cell>
          <cell r="O10">
            <v>3.7351060052026441</v>
          </cell>
          <cell r="P10">
            <v>3.4860643406074332</v>
          </cell>
          <cell r="Q10">
            <v>3.17957378205849</v>
          </cell>
          <cell r="R10">
            <v>3.17957378205849</v>
          </cell>
          <cell r="T10">
            <v>9</v>
          </cell>
          <cell r="U10">
            <v>8</v>
          </cell>
          <cell r="V10">
            <v>0</v>
          </cell>
          <cell r="W10">
            <v>1.0000000000000001E-5</v>
          </cell>
          <cell r="X10">
            <v>3.7588829187881423E-2</v>
          </cell>
          <cell r="Y10">
            <v>2.3669963224428652</v>
          </cell>
          <cell r="Z10">
            <v>4.1350797389084342</v>
          </cell>
          <cell r="AA10">
            <v>6.4758707924911008</v>
          </cell>
          <cell r="AB10">
            <v>2.1859930221639261</v>
          </cell>
          <cell r="AC10">
            <v>2.0713287976640982</v>
          </cell>
          <cell r="AD10">
            <v>2.3647274311883026</v>
          </cell>
          <cell r="AE10">
            <v>3.8850955210995894</v>
          </cell>
          <cell r="AF10">
            <v>3.8850955210995894</v>
          </cell>
          <cell r="AG10">
            <v>3.8850955210995894</v>
          </cell>
          <cell r="AH10">
            <v>3.8850955210995894</v>
          </cell>
          <cell r="AJ10">
            <v>1</v>
          </cell>
          <cell r="AK10">
            <v>4.5999999999999996</v>
          </cell>
          <cell r="AL10">
            <v>-1.4464317601298868</v>
          </cell>
          <cell r="AM10">
            <v>-1.3248123867381014</v>
          </cell>
          <cell r="AN10">
            <v>-1.2597111888245167</v>
          </cell>
          <cell r="AO10">
            <v>1.093806372711595</v>
          </cell>
          <cell r="AP10">
            <v>1.3861361556342664</v>
          </cell>
          <cell r="AQ10">
            <v>3.7084264467777035</v>
          </cell>
          <cell r="AR10">
            <v>-1.9187170802072173</v>
          </cell>
          <cell r="AS10">
            <v>-2.0502970229069208</v>
          </cell>
          <cell r="AT10">
            <v>-1.5856817771555942</v>
          </cell>
          <cell r="AU10">
            <v>0.14998951589694531</v>
          </cell>
          <cell r="AV10">
            <v>0.39903118049215625</v>
          </cell>
          <cell r="AW10">
            <v>0.70552173904109949</v>
          </cell>
          <cell r="AX10">
            <v>0.70552173904109949</v>
          </cell>
          <cell r="AZ10" t="str">
            <v>Automatico</v>
          </cell>
        </row>
        <row r="11">
          <cell r="B11" t="str">
            <v>Térega</v>
          </cell>
          <cell r="D11">
            <v>26.671000000033363</v>
          </cell>
          <cell r="E11">
            <v>39.82474981986153</v>
          </cell>
          <cell r="F11">
            <v>38.711359039584025</v>
          </cell>
          <cell r="G11">
            <v>42.914638736909119</v>
          </cell>
          <cell r="H11">
            <v>45.16827454262247</v>
          </cell>
          <cell r="I11">
            <v>45.001995376334193</v>
          </cell>
          <cell r="J11">
            <v>45.060789085315363</v>
          </cell>
          <cell r="K11">
            <v>41.76414917574855</v>
          </cell>
          <cell r="L11">
            <v>39.98109178437155</v>
          </cell>
          <cell r="M11">
            <v>40.448664165691746</v>
          </cell>
          <cell r="N11">
            <v>42.295571030832697</v>
          </cell>
          <cell r="O11">
            <v>44.017193715564389</v>
          </cell>
          <cell r="P11">
            <v>42.784623120208423</v>
          </cell>
          <cell r="Q11">
            <v>44.144702792113577</v>
          </cell>
          <cell r="R11">
            <v>44.144702792113577</v>
          </cell>
          <cell r="T11">
            <v>28</v>
          </cell>
          <cell r="U11">
            <v>44</v>
          </cell>
          <cell r="V11">
            <v>34</v>
          </cell>
          <cell r="W11">
            <v>37.299999999999997</v>
          </cell>
          <cell r="X11">
            <v>36.700000000000003</v>
          </cell>
          <cell r="Y11">
            <v>32.4</v>
          </cell>
          <cell r="Z11">
            <v>40.6</v>
          </cell>
          <cell r="AA11">
            <v>39.5</v>
          </cell>
          <cell r="AB11">
            <v>39.6</v>
          </cell>
          <cell r="AC11">
            <v>41.2</v>
          </cell>
          <cell r="AD11">
            <v>43.7</v>
          </cell>
          <cell r="AE11">
            <v>46.1</v>
          </cell>
          <cell r="AF11">
            <v>46.1</v>
          </cell>
          <cell r="AG11">
            <v>46.1</v>
          </cell>
          <cell r="AH11">
            <v>46.1</v>
          </cell>
          <cell r="AJ11">
            <v>1.3289999999666371</v>
          </cell>
          <cell r="AK11">
            <v>4.1752501801384696</v>
          </cell>
          <cell r="AL11">
            <v>-4.7113590395840248</v>
          </cell>
          <cell r="AM11">
            <v>-5.6146387369091215</v>
          </cell>
          <cell r="AN11">
            <v>-8.468274542622467</v>
          </cell>
          <cell r="AO11">
            <v>-12.601995376334195</v>
          </cell>
          <cell r="AP11">
            <v>-4.460789085315362</v>
          </cell>
          <cell r="AQ11">
            <v>-2.2641491757485497</v>
          </cell>
          <cell r="AR11">
            <v>-0.38109178437154867</v>
          </cell>
          <cell r="AS11">
            <v>0.75133583430825723</v>
          </cell>
          <cell r="AT11">
            <v>1.4044289691673058</v>
          </cell>
          <cell r="AU11">
            <v>2.0828062844356126</v>
          </cell>
          <cell r="AV11">
            <v>3.3153768797915788</v>
          </cell>
          <cell r="AW11">
            <v>1.9552972078864244</v>
          </cell>
          <cell r="AX11">
            <v>1.9552972078864244</v>
          </cell>
          <cell r="AZ11" t="str">
            <v>Automatico</v>
          </cell>
        </row>
        <row r="12">
          <cell r="B12" t="str">
            <v>TAG</v>
          </cell>
          <cell r="D12">
            <v>75.269516591753856</v>
          </cell>
          <cell r="E12">
            <v>74.682070154646908</v>
          </cell>
          <cell r="F12">
            <v>81.374809670266899</v>
          </cell>
          <cell r="G12">
            <v>58.079778577949476</v>
          </cell>
          <cell r="H12">
            <v>53.912142761128734</v>
          </cell>
          <cell r="I12">
            <v>33.471474910518907</v>
          </cell>
          <cell r="J12">
            <v>22.617714006045954</v>
          </cell>
          <cell r="K12">
            <v>42.655730197307214</v>
          </cell>
          <cell r="L12">
            <v>43.131054974124524</v>
          </cell>
          <cell r="M12">
            <v>42.53246175783125</v>
          </cell>
          <cell r="N12">
            <v>42.529787097234419</v>
          </cell>
          <cell r="O12">
            <v>40.211850167660266</v>
          </cell>
          <cell r="P12">
            <v>37.530687681707207</v>
          </cell>
          <cell r="Q12">
            <v>34.231035034364481</v>
          </cell>
          <cell r="R12">
            <v>34.231035034364481</v>
          </cell>
          <cell r="T12">
            <v>74</v>
          </cell>
          <cell r="U12">
            <v>72</v>
          </cell>
          <cell r="V12">
            <v>75</v>
          </cell>
          <cell r="W12">
            <v>56.458998175956552</v>
          </cell>
          <cell r="X12">
            <v>49.643687743570879</v>
          </cell>
          <cell r="Y12">
            <v>29.296906631671483</v>
          </cell>
          <cell r="Z12">
            <v>23.28348418196143</v>
          </cell>
          <cell r="AA12">
            <v>28.300227659952832</v>
          </cell>
          <cell r="AB12">
            <v>27.026571059072474</v>
          </cell>
          <cell r="AC12">
            <v>17.598551964057485</v>
          </cell>
          <cell r="AD12">
            <v>11.153126309555901</v>
          </cell>
          <cell r="AE12">
            <v>11.153126309555901</v>
          </cell>
          <cell r="AF12">
            <v>11.153126309555901</v>
          </cell>
          <cell r="AG12">
            <v>11.153126309555901</v>
          </cell>
          <cell r="AH12">
            <v>11.153126309555901</v>
          </cell>
          <cell r="AJ12">
            <v>-1.269516591753856</v>
          </cell>
          <cell r="AK12">
            <v>-2.6820701546469081</v>
          </cell>
          <cell r="AL12">
            <v>-6.3748096702668988</v>
          </cell>
          <cell r="AM12">
            <v>-1.6207804019929242</v>
          </cell>
          <cell r="AN12">
            <v>-4.2684550175578551</v>
          </cell>
          <cell r="AO12">
            <v>-4.1745682788474241</v>
          </cell>
          <cell r="AP12">
            <v>0.66577017591547616</v>
          </cell>
          <cell r="AQ12">
            <v>-14.355502537354383</v>
          </cell>
          <cell r="AR12">
            <v>-16.10448391505205</v>
          </cell>
          <cell r="AS12">
            <v>-24.933909793773765</v>
          </cell>
          <cell r="AT12">
            <v>-31.376660787678517</v>
          </cell>
          <cell r="AU12">
            <v>-29.058723858104365</v>
          </cell>
          <cell r="AV12">
            <v>-26.377561372151305</v>
          </cell>
          <cell r="AW12">
            <v>-23.07790872480858</v>
          </cell>
          <cell r="AX12">
            <v>-23.07790872480858</v>
          </cell>
          <cell r="AZ12" t="str">
            <v>Automatico</v>
          </cell>
        </row>
        <row r="13">
          <cell r="B13" t="str">
            <v>TAP</v>
          </cell>
          <cell r="D13">
            <v>-6.4851369980933002</v>
          </cell>
          <cell r="E13">
            <v>-9.4537458269018231</v>
          </cell>
          <cell r="F13">
            <v>-9.6117714694027292</v>
          </cell>
          <cell r="G13">
            <v>45.821368769601158</v>
          </cell>
          <cell r="H13">
            <v>49.400303055496657</v>
          </cell>
          <cell r="I13">
            <v>52.855254684640137</v>
          </cell>
          <cell r="J13">
            <v>57.08925954666735</v>
          </cell>
          <cell r="K13">
            <v>60.326546676645222</v>
          </cell>
          <cell r="L13">
            <v>62.653334932885393</v>
          </cell>
          <cell r="M13">
            <v>65.26551780304861</v>
          </cell>
          <cell r="N13">
            <v>65.155767130211899</v>
          </cell>
          <cell r="O13">
            <v>69.338823554745616</v>
          </cell>
          <cell r="P13">
            <v>71.071336189229072</v>
          </cell>
          <cell r="Q13">
            <v>74.54186423456845</v>
          </cell>
          <cell r="R13">
            <v>74.54186423456845</v>
          </cell>
          <cell r="T13">
            <v>-4</v>
          </cell>
          <cell r="U13">
            <v>-6</v>
          </cell>
          <cell r="V13">
            <v>4</v>
          </cell>
          <cell r="W13">
            <v>53.840568056627319</v>
          </cell>
          <cell r="X13">
            <v>56.341925770063156</v>
          </cell>
          <cell r="Y13">
            <v>61.314877536925145</v>
          </cell>
          <cell r="Z13">
            <v>62.209419991777452</v>
          </cell>
          <cell r="AA13">
            <v>63.787744250729979</v>
          </cell>
          <cell r="AB13">
            <v>64.449115527985057</v>
          </cell>
          <cell r="AC13">
            <v>66.064256186784775</v>
          </cell>
          <cell r="AD13">
            <v>67.436496957601491</v>
          </cell>
          <cell r="AE13">
            <v>70.354425915645024</v>
          </cell>
          <cell r="AF13">
            <v>70.354425915645024</v>
          </cell>
          <cell r="AG13">
            <v>70.354425915645024</v>
          </cell>
          <cell r="AH13">
            <v>70.354425915645024</v>
          </cell>
          <cell r="AJ13">
            <v>2.4851369980933002</v>
          </cell>
          <cell r="AK13">
            <v>3.4537458269018231</v>
          </cell>
          <cell r="AL13">
            <v>13.611771469402729</v>
          </cell>
          <cell r="AM13">
            <v>8.0191992870261615</v>
          </cell>
          <cell r="AN13">
            <v>6.941622714566499</v>
          </cell>
          <cell r="AO13">
            <v>8.4596228522850083</v>
          </cell>
          <cell r="AP13">
            <v>5.1201604451101019</v>
          </cell>
          <cell r="AQ13">
            <v>3.4611975740847569</v>
          </cell>
          <cell r="AR13">
            <v>1.7957805950996644</v>
          </cell>
          <cell r="AS13">
            <v>0.79873838373616479</v>
          </cell>
          <cell r="AT13">
            <v>2.2807298273895924</v>
          </cell>
          <cell r="AU13">
            <v>1.0156023608994076</v>
          </cell>
          <cell r="AV13">
            <v>-0.71691027358404824</v>
          </cell>
          <cell r="AW13">
            <v>-4.1874383189234266</v>
          </cell>
          <cell r="AX13">
            <v>-4.1874383189234266</v>
          </cell>
          <cell r="AZ13" t="str">
            <v>Automatico</v>
          </cell>
        </row>
        <row r="14">
          <cell r="B14" t="str">
            <v>DESFA</v>
          </cell>
          <cell r="D14">
            <v>0</v>
          </cell>
          <cell r="E14">
            <v>7.5603456013555217</v>
          </cell>
          <cell r="F14">
            <v>8.7662569742571339</v>
          </cell>
          <cell r="G14">
            <v>12.02396134085482</v>
          </cell>
          <cell r="H14">
            <v>9.2399888943820994</v>
          </cell>
          <cell r="I14">
            <v>14.655401328970084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T14">
            <v>-4</v>
          </cell>
          <cell r="U14">
            <v>25</v>
          </cell>
          <cell r="V14">
            <v>12</v>
          </cell>
          <cell r="W14">
            <v>13.007640881837434</v>
          </cell>
          <cell r="X14">
            <v>10.787853472434401</v>
          </cell>
          <cell r="Y14">
            <v>11.056036174176425</v>
          </cell>
          <cell r="Z14">
            <v>12.07424899558997</v>
          </cell>
          <cell r="AA14">
            <v>18.171781063556136</v>
          </cell>
          <cell r="AB14">
            <v>20.777664731123703</v>
          </cell>
          <cell r="AC14">
            <v>9.5961829891209849</v>
          </cell>
          <cell r="AD14">
            <v>6.0646787444522827</v>
          </cell>
          <cell r="AE14">
            <v>6.9626842291411952</v>
          </cell>
          <cell r="AF14">
            <v>6.9626842291411952</v>
          </cell>
          <cell r="AG14">
            <v>6.9626842291411952</v>
          </cell>
          <cell r="AH14">
            <v>6.9626842291411952</v>
          </cell>
          <cell r="AJ14">
            <v>-4</v>
          </cell>
          <cell r="AK14">
            <v>17.439654398644478</v>
          </cell>
          <cell r="AL14">
            <v>3.2337430257428661</v>
          </cell>
          <cell r="AM14">
            <v>0.98367954098261379</v>
          </cell>
          <cell r="AN14">
            <v>1.5478645780523017</v>
          </cell>
          <cell r="AO14">
            <v>-3.5993651547936594</v>
          </cell>
          <cell r="AP14">
            <v>12.07424899558997</v>
          </cell>
          <cell r="AQ14">
            <v>18.171781063556136</v>
          </cell>
          <cell r="AR14">
            <v>20.777664731123703</v>
          </cell>
          <cell r="AS14">
            <v>9.5961829891209849</v>
          </cell>
          <cell r="AT14">
            <v>6.0646787444522827</v>
          </cell>
          <cell r="AU14">
            <v>6.9626842291411952</v>
          </cell>
          <cell r="AV14">
            <v>6.9626842291411952</v>
          </cell>
          <cell r="AW14">
            <v>6.9626842291411952</v>
          </cell>
          <cell r="AX14">
            <v>6.9626842291411952</v>
          </cell>
          <cell r="AZ14" t="str">
            <v>Automatico</v>
          </cell>
        </row>
        <row r="15">
          <cell r="B15" t="str">
            <v>GCA</v>
          </cell>
          <cell r="D15">
            <v>8.8612218804967977</v>
          </cell>
          <cell r="E15">
            <v>9.1706058894496056</v>
          </cell>
          <cell r="F15">
            <v>8.5962563395726441</v>
          </cell>
          <cell r="G15">
            <v>6.3</v>
          </cell>
          <cell r="H15">
            <v>4.7803040606673424</v>
          </cell>
          <cell r="I15">
            <v>5.5997803645987654</v>
          </cell>
          <cell r="J15">
            <v>4.7076254327998521</v>
          </cell>
          <cell r="K15">
            <v>5.2677263055028236</v>
          </cell>
          <cell r="L15">
            <v>3.8504376625414589</v>
          </cell>
          <cell r="M15">
            <v>1.4785081089141654</v>
          </cell>
          <cell r="N15">
            <v>1.4369234596655573</v>
          </cell>
          <cell r="O15">
            <v>1.3586089845774176</v>
          </cell>
          <cell r="P15">
            <v>1.268022467733751</v>
          </cell>
          <cell r="Q15">
            <v>1.1565394667284947</v>
          </cell>
          <cell r="R15">
            <v>1.1565394667284947</v>
          </cell>
          <cell r="T15">
            <v>11</v>
          </cell>
          <cell r="U15">
            <v>11</v>
          </cell>
          <cell r="V15">
            <v>9</v>
          </cell>
          <cell r="W15">
            <v>5.3419270167039405</v>
          </cell>
          <cell r="X15">
            <v>6.5628192642370982</v>
          </cell>
          <cell r="Y15">
            <v>5.1397344504230391</v>
          </cell>
          <cell r="Z15">
            <v>4.3913439850997342</v>
          </cell>
          <cell r="AA15">
            <v>2.3046891604866073</v>
          </cell>
          <cell r="AB15">
            <v>2.0619658362525564</v>
          </cell>
          <cell r="AC15">
            <v>-0.14200941998021152</v>
          </cell>
          <cell r="AD15">
            <v>-0.52952290626090459</v>
          </cell>
          <cell r="AE15">
            <v>-0.74529904265430957</v>
          </cell>
          <cell r="AF15">
            <v>-0.74529904265430957</v>
          </cell>
          <cell r="AG15">
            <v>-0.74529904265430957</v>
          </cell>
          <cell r="AH15">
            <v>-0.74529904265430957</v>
          </cell>
          <cell r="AJ15">
            <v>2.1387781195032023</v>
          </cell>
          <cell r="AK15">
            <v>1.8293941105503944</v>
          </cell>
          <cell r="AL15">
            <v>0.40374366042735588</v>
          </cell>
          <cell r="AM15">
            <v>-0.95807298329605928</v>
          </cell>
          <cell r="AN15">
            <v>1.7825152035697558</v>
          </cell>
          <cell r="AO15">
            <v>-0.46004591417572627</v>
          </cell>
          <cell r="AP15">
            <v>-0.3162814477001179</v>
          </cell>
          <cell r="AQ15">
            <v>-2.9630371450162163</v>
          </cell>
          <cell r="AR15">
            <v>-1.7884718262889026</v>
          </cell>
          <cell r="AS15">
            <v>-1.6205175288943769</v>
          </cell>
          <cell r="AT15">
            <v>-1.9664463659264619</v>
          </cell>
          <cell r="AU15">
            <v>-2.1039080272317272</v>
          </cell>
          <cell r="AV15">
            <v>-2.0133215103880606</v>
          </cell>
          <cell r="AW15">
            <v>-1.9018385093828043</v>
          </cell>
          <cell r="AX15">
            <v>-1.9018385093828043</v>
          </cell>
          <cell r="AZ15" t="str">
            <v>Automatico</v>
          </cell>
        </row>
        <row r="16">
          <cell r="B16" t="str">
            <v>ITALIA</v>
          </cell>
          <cell r="D16">
            <v>42.635000000000005</v>
          </cell>
          <cell r="E16">
            <v>43.855000000000004</v>
          </cell>
          <cell r="F16">
            <v>51.829319108535422</v>
          </cell>
          <cell r="G16">
            <v>62.591331609026213</v>
          </cell>
          <cell r="H16">
            <v>61.36202891887109</v>
          </cell>
          <cell r="I16">
            <v>64.297414908027562</v>
          </cell>
          <cell r="J16">
            <v>52.308710579199527</v>
          </cell>
          <cell r="K16">
            <v>52.194942309081952</v>
          </cell>
          <cell r="L16">
            <v>52.069636560424271</v>
          </cell>
          <cell r="M16">
            <v>50.148312880154343</v>
          </cell>
          <cell r="N16">
            <v>49.361100670911746</v>
          </cell>
          <cell r="O16">
            <v>48.598366872088569</v>
          </cell>
          <cell r="P16">
            <v>47.828823780708404</v>
          </cell>
          <cell r="Q16">
            <v>46.270638832319065</v>
          </cell>
          <cell r="R16">
            <v>46.270638832319065</v>
          </cell>
          <cell r="T16">
            <v>45</v>
          </cell>
          <cell r="U16">
            <v>46</v>
          </cell>
          <cell r="V16">
            <v>60</v>
          </cell>
          <cell r="W16">
            <v>62.840461879158454</v>
          </cell>
          <cell r="X16">
            <v>69.710843928827913</v>
          </cell>
          <cell r="Y16">
            <v>69.378889320633021</v>
          </cell>
          <cell r="Z16">
            <v>68.7961545666615</v>
          </cell>
          <cell r="AA16">
            <v>69.00153423764209</v>
          </cell>
          <cell r="AB16">
            <v>69.017042413844877</v>
          </cell>
          <cell r="AC16">
            <v>69.032680513207609</v>
          </cell>
          <cell r="AD16">
            <v>69.032680513207609</v>
          </cell>
          <cell r="AE16">
            <v>69.032680513207609</v>
          </cell>
          <cell r="AF16">
            <v>69.032680513207609</v>
          </cell>
          <cell r="AG16">
            <v>69.032680513207609</v>
          </cell>
          <cell r="AH16">
            <v>69.032680513207609</v>
          </cell>
          <cell r="AJ16">
            <v>2.3649999999999949</v>
          </cell>
          <cell r="AK16">
            <v>2.144999999999996</v>
          </cell>
          <cell r="AL16">
            <v>8.1706808914645777</v>
          </cell>
          <cell r="AM16">
            <v>0.24913027013224109</v>
          </cell>
          <cell r="AN16">
            <v>8.348815009956823</v>
          </cell>
          <cell r="AO16">
            <v>5.0814744126054592</v>
          </cell>
          <cell r="AP16">
            <v>16.487443987461972</v>
          </cell>
          <cell r="AQ16">
            <v>16.806591928560138</v>
          </cell>
          <cell r="AR16">
            <v>16.947405853420605</v>
          </cell>
          <cell r="AS16">
            <v>18.884367633053266</v>
          </cell>
          <cell r="AT16">
            <v>19.671579842295863</v>
          </cell>
          <cell r="AU16">
            <v>20.43431364111904</v>
          </cell>
          <cell r="AV16">
            <v>21.203856732499204</v>
          </cell>
          <cell r="AW16">
            <v>22.762041680888544</v>
          </cell>
          <cell r="AX16">
            <v>22.762041680888544</v>
          </cell>
          <cell r="AZ16" t="str">
            <v>Automatico</v>
          </cell>
        </row>
        <row r="17">
          <cell r="B17" t="str">
            <v>Italgas</v>
          </cell>
          <cell r="D17">
            <v>40.635000000000005</v>
          </cell>
          <cell r="E17">
            <v>42.255000000000003</v>
          </cell>
          <cell r="F17">
            <v>51.705000000000005</v>
          </cell>
          <cell r="G17">
            <v>61.425000000000004</v>
          </cell>
          <cell r="H17">
            <v>58.860000000000007</v>
          </cell>
          <cell r="I17">
            <v>60.21</v>
          </cell>
          <cell r="J17">
            <v>53.325000000000003</v>
          </cell>
          <cell r="K17">
            <v>53.325000000000003</v>
          </cell>
          <cell r="L17">
            <v>53.325000000000003</v>
          </cell>
          <cell r="M17">
            <v>51.828971808326543</v>
          </cell>
          <cell r="N17">
            <v>51.109824182378986</v>
          </cell>
          <cell r="O17">
            <v>50.418707840884558</v>
          </cell>
          <cell r="P17">
            <v>49.769506060593287</v>
          </cell>
          <cell r="Q17">
            <v>48.636730525382504</v>
          </cell>
          <cell r="R17">
            <v>48.636730525382504</v>
          </cell>
          <cell r="T17">
            <v>43</v>
          </cell>
          <cell r="U17">
            <v>44</v>
          </cell>
          <cell r="V17">
            <v>52</v>
          </cell>
          <cell r="W17">
            <v>55</v>
          </cell>
          <cell r="X17">
            <v>60</v>
          </cell>
          <cell r="Y17">
            <v>60.21</v>
          </cell>
          <cell r="Z17">
            <v>61.1</v>
          </cell>
          <cell r="AA17">
            <v>61.290000000000006</v>
          </cell>
          <cell r="AB17">
            <v>61.290000000000006</v>
          </cell>
          <cell r="AC17">
            <v>61.290000000000006</v>
          </cell>
          <cell r="AD17">
            <v>61.290000000000006</v>
          </cell>
          <cell r="AE17">
            <v>61.290000000000006</v>
          </cell>
          <cell r="AF17">
            <v>61.290000000000006</v>
          </cell>
          <cell r="AG17">
            <v>61.290000000000006</v>
          </cell>
          <cell r="AH17">
            <v>61.290000000000006</v>
          </cell>
          <cell r="AJ17">
            <v>2.3649999999999949</v>
          </cell>
          <cell r="AK17">
            <v>1.7449999999999974</v>
          </cell>
          <cell r="AL17">
            <v>0.2949999999999946</v>
          </cell>
          <cell r="AM17">
            <v>-6.4250000000000043</v>
          </cell>
          <cell r="AN17">
            <v>1.1399999999999935</v>
          </cell>
          <cell r="AO17">
            <v>0</v>
          </cell>
          <cell r="AP17">
            <v>7.7749999999999986</v>
          </cell>
          <cell r="AQ17">
            <v>7.9650000000000034</v>
          </cell>
          <cell r="AR17">
            <v>7.9650000000000034</v>
          </cell>
          <cell r="AS17">
            <v>9.4610281916734635</v>
          </cell>
          <cell r="AT17">
            <v>10.18017581762102</v>
          </cell>
          <cell r="AU17">
            <v>10.871292159115448</v>
          </cell>
          <cell r="AV17">
            <v>11.52049393940672</v>
          </cell>
          <cell r="AW17">
            <v>12.653269474617503</v>
          </cell>
          <cell r="AX17">
            <v>12.653269474617503</v>
          </cell>
          <cell r="AZ17" t="str">
            <v>Automatico</v>
          </cell>
        </row>
        <row r="18">
          <cell r="B18" t="str">
            <v>ALNG</v>
          </cell>
          <cell r="D18">
            <v>2</v>
          </cell>
          <cell r="E18">
            <v>1.6</v>
          </cell>
          <cell r="F18">
            <v>-0.27568089146458363</v>
          </cell>
          <cell r="G18">
            <v>-0.62666839097379257</v>
          </cell>
          <cell r="H18">
            <v>-0.75797108112891176</v>
          </cell>
          <cell r="I18">
            <v>-0.88858509197244284</v>
          </cell>
          <cell r="J18">
            <v>-1.0162894208004767</v>
          </cell>
          <cell r="K18">
            <v>-1.1300576909180506</v>
          </cell>
          <cell r="L18">
            <v>-1.2553634395757325</v>
          </cell>
          <cell r="M18">
            <v>-1.6806589281721984</v>
          </cell>
          <cell r="N18">
            <v>-1.7487235114672386</v>
          </cell>
          <cell r="O18">
            <v>-1.8203409687959864</v>
          </cell>
          <cell r="P18">
            <v>-1.9406822798848793</v>
          </cell>
          <cell r="Q18">
            <v>-2.3660916930634373</v>
          </cell>
          <cell r="R18">
            <v>-2.3660916930634373</v>
          </cell>
          <cell r="T18">
            <v>2</v>
          </cell>
          <cell r="U18">
            <v>2</v>
          </cell>
          <cell r="V18">
            <v>2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J18">
            <v>0</v>
          </cell>
          <cell r="AK18">
            <v>0.39999999999999991</v>
          </cell>
          <cell r="AL18">
            <v>2.2756808914645834</v>
          </cell>
          <cell r="AM18">
            <v>0.62666839097379257</v>
          </cell>
          <cell r="AN18">
            <v>0.75797108112891176</v>
          </cell>
          <cell r="AO18">
            <v>0.88858509197244284</v>
          </cell>
          <cell r="AP18">
            <v>1.0162894208004767</v>
          </cell>
          <cell r="AQ18">
            <v>1.1300576909180506</v>
          </cell>
          <cell r="AR18">
            <v>1.2553634395757325</v>
          </cell>
          <cell r="AS18">
            <v>1.6806589281721984</v>
          </cell>
          <cell r="AT18">
            <v>1.7487235114672386</v>
          </cell>
          <cell r="AU18">
            <v>1.8203409687959864</v>
          </cell>
          <cell r="AV18">
            <v>1.9406822798848793</v>
          </cell>
          <cell r="AW18">
            <v>2.3660916930634373</v>
          </cell>
          <cell r="AX18">
            <v>2.3660916930634373</v>
          </cell>
          <cell r="AZ18" t="str">
            <v>Automatico</v>
          </cell>
        </row>
        <row r="19">
          <cell r="B19" t="str">
            <v>SG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T19">
            <v>0</v>
          </cell>
          <cell r="U19">
            <v>0</v>
          </cell>
          <cell r="V19">
            <v>0</v>
          </cell>
          <cell r="W19">
            <v>3.4705102332444833</v>
          </cell>
          <cell r="X19">
            <v>4.645758915584457</v>
          </cell>
          <cell r="Y19">
            <v>4.5388060164592403</v>
          </cell>
          <cell r="Z19">
            <v>3.6402837738152982</v>
          </cell>
          <cell r="AA19">
            <v>3.6556634447958807</v>
          </cell>
          <cell r="AB19">
            <v>3.6711716209986669</v>
          </cell>
          <cell r="AC19">
            <v>3.6868097203613992</v>
          </cell>
          <cell r="AD19">
            <v>3.6868097203613992</v>
          </cell>
          <cell r="AE19">
            <v>3.6868097203613992</v>
          </cell>
          <cell r="AF19">
            <v>3.6868097203613992</v>
          </cell>
          <cell r="AG19">
            <v>3.6868097203613992</v>
          </cell>
          <cell r="AH19">
            <v>3.6868097203613992</v>
          </cell>
          <cell r="AJ19">
            <v>0</v>
          </cell>
          <cell r="AK19">
            <v>0</v>
          </cell>
          <cell r="AL19">
            <v>0</v>
          </cell>
          <cell r="AM19">
            <v>3.4705102332444833</v>
          </cell>
          <cell r="AN19">
            <v>4.645758915584457</v>
          </cell>
          <cell r="AO19">
            <v>4.5388060164592403</v>
          </cell>
          <cell r="AZ19" t="str">
            <v>Automatico</v>
          </cell>
        </row>
        <row r="20">
          <cell r="B20" t="str">
            <v>Biometano</v>
          </cell>
          <cell r="D20">
            <v>0</v>
          </cell>
          <cell r="E20">
            <v>0</v>
          </cell>
          <cell r="F20">
            <v>0.4</v>
          </cell>
          <cell r="G20">
            <v>1.7929999999999999</v>
          </cell>
          <cell r="H20">
            <v>3.26</v>
          </cell>
          <cell r="I20">
            <v>4.976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J20">
            <v>0</v>
          </cell>
          <cell r="AK20">
            <v>0</v>
          </cell>
          <cell r="AL20">
            <v>-0.4</v>
          </cell>
          <cell r="AM20">
            <v>-1.7929999999999999</v>
          </cell>
          <cell r="AN20">
            <v>-3.26</v>
          </cell>
          <cell r="AO20">
            <v>-4.976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Z20" t="str">
            <v>Automatico</v>
          </cell>
        </row>
        <row r="21">
          <cell r="B21" t="str">
            <v>OL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T21">
            <v>0</v>
          </cell>
          <cell r="U21">
            <v>0</v>
          </cell>
          <cell r="V21">
            <v>6</v>
          </cell>
          <cell r="W21">
            <v>4.3699516459139742</v>
          </cell>
          <cell r="X21">
            <v>5.0650850132434568</v>
          </cell>
          <cell r="Y21">
            <v>4.630083304173775</v>
          </cell>
          <cell r="Z21">
            <v>4.0558707928462008</v>
          </cell>
          <cell r="AA21">
            <v>4.0558707928462008</v>
          </cell>
          <cell r="AB21">
            <v>4.0558707928462008</v>
          </cell>
          <cell r="AC21">
            <v>4.0558707928462008</v>
          </cell>
          <cell r="AD21">
            <v>4.0558707928462008</v>
          </cell>
          <cell r="AE21">
            <v>4.0558707928462008</v>
          </cell>
          <cell r="AF21">
            <v>4.0558707928462008</v>
          </cell>
          <cell r="AG21">
            <v>4.0558707928462008</v>
          </cell>
          <cell r="AH21">
            <v>4.0558707928462008</v>
          </cell>
          <cell r="AJ21">
            <v>0</v>
          </cell>
          <cell r="AK21">
            <v>0</v>
          </cell>
          <cell r="AL21">
            <v>6</v>
          </cell>
          <cell r="AM21">
            <v>4.3699516459139742</v>
          </cell>
          <cell r="AN21">
            <v>5.0650850132434568</v>
          </cell>
          <cell r="AO21">
            <v>4.630083304173775</v>
          </cell>
          <cell r="AZ21" t="str">
            <v>Automatico</v>
          </cell>
        </row>
        <row r="24">
          <cell r="B24" t="str">
            <v>CASH TO SNAM</v>
          </cell>
        </row>
        <row r="26">
          <cell r="D26" t="str">
            <v>Piano 18-22</v>
          </cell>
          <cell r="T26" t="str">
            <v>Piano 19-23</v>
          </cell>
          <cell r="AJ26" t="str">
            <v>Delta</v>
          </cell>
        </row>
        <row r="28">
          <cell r="D28" t="str">
            <v>I Fcst 2018</v>
          </cell>
          <cell r="E28" t="str">
            <v>Budget 2019</v>
          </cell>
          <cell r="F28">
            <v>2020</v>
          </cell>
          <cell r="G28">
            <v>2021</v>
          </cell>
          <cell r="H28">
            <v>2022</v>
          </cell>
          <cell r="I28">
            <v>2023</v>
          </cell>
          <cell r="J28">
            <v>2024</v>
          </cell>
          <cell r="K28">
            <v>2025</v>
          </cell>
          <cell r="L28">
            <v>2026</v>
          </cell>
          <cell r="M28">
            <v>2027</v>
          </cell>
          <cell r="N28">
            <v>2028</v>
          </cell>
          <cell r="O28">
            <v>2029</v>
          </cell>
          <cell r="P28">
            <v>2030</v>
          </cell>
          <cell r="Q28">
            <v>2031</v>
          </cell>
          <cell r="R28">
            <v>2032</v>
          </cell>
          <cell r="T28" t="str">
            <v>Cons 2018</v>
          </cell>
          <cell r="U28" t="str">
            <v>II Fcst 2019</v>
          </cell>
          <cell r="V28">
            <v>2020</v>
          </cell>
          <cell r="W28">
            <v>2021</v>
          </cell>
          <cell r="X28">
            <v>2022</v>
          </cell>
          <cell r="Y28">
            <v>2023</v>
          </cell>
          <cell r="Z28">
            <v>2024</v>
          </cell>
          <cell r="AA28">
            <v>2025</v>
          </cell>
          <cell r="AB28">
            <v>2026</v>
          </cell>
          <cell r="AC28">
            <v>2027</v>
          </cell>
          <cell r="AD28">
            <v>2028</v>
          </cell>
          <cell r="AE28">
            <v>2029</v>
          </cell>
          <cell r="AF28">
            <v>2030</v>
          </cell>
          <cell r="AG28">
            <v>2031</v>
          </cell>
          <cell r="AH28">
            <v>2032</v>
          </cell>
          <cell r="AJ28">
            <v>2018</v>
          </cell>
          <cell r="AK28">
            <v>2019</v>
          </cell>
          <cell r="AL28">
            <v>2020</v>
          </cell>
          <cell r="AM28">
            <v>2021</v>
          </cell>
          <cell r="AN28">
            <v>2022</v>
          </cell>
          <cell r="AO28">
            <v>2023</v>
          </cell>
          <cell r="AP28">
            <v>2024</v>
          </cell>
          <cell r="AQ28">
            <v>2025</v>
          </cell>
          <cell r="AR28">
            <v>2026</v>
          </cell>
          <cell r="AS28">
            <v>2027</v>
          </cell>
          <cell r="AT28">
            <v>2028</v>
          </cell>
          <cell r="AU28">
            <v>2029</v>
          </cell>
          <cell r="AV28">
            <v>2030</v>
          </cell>
          <cell r="AW28">
            <v>2031</v>
          </cell>
          <cell r="AX28">
            <v>2032</v>
          </cell>
        </row>
        <row r="29">
          <cell r="B29" t="str">
            <v>Cash-in</v>
          </cell>
          <cell r="D29">
            <v>168.40717318925687</v>
          </cell>
          <cell r="E29">
            <v>116.9213104517392</v>
          </cell>
          <cell r="F29">
            <v>143.59813163109618</v>
          </cell>
          <cell r="G29">
            <v>139.41810199141554</v>
          </cell>
          <cell r="H29">
            <v>168.54486878922097</v>
          </cell>
          <cell r="I29">
            <v>197.23776660073713</v>
          </cell>
          <cell r="J29">
            <v>164.69085708686933</v>
          </cell>
          <cell r="K29">
            <v>165.9979844083166</v>
          </cell>
          <cell r="L29">
            <v>175.152027567022</v>
          </cell>
          <cell r="M29">
            <v>172.76670026279299</v>
          </cell>
          <cell r="N29">
            <v>155.94209173875862</v>
          </cell>
          <cell r="O29">
            <v>153.69091925049415</v>
          </cell>
          <cell r="P29">
            <v>152.93788634716384</v>
          </cell>
          <cell r="Q29">
            <v>149.51126340144125</v>
          </cell>
          <cell r="R29">
            <v>149.51126340144125</v>
          </cell>
          <cell r="T29">
            <v>171.64554512271175</v>
          </cell>
          <cell r="U29">
            <v>133</v>
          </cell>
          <cell r="V29">
            <v>384.50462391481267</v>
          </cell>
          <cell r="W29">
            <v>326.50721762043031</v>
          </cell>
          <cell r="X29">
            <v>159.71928867672776</v>
          </cell>
          <cell r="Y29">
            <v>182.42615830851287</v>
          </cell>
          <cell r="Z29">
            <v>174.32524643367387</v>
          </cell>
          <cell r="AA29">
            <v>197.63879319813623</v>
          </cell>
          <cell r="AB29">
            <v>174.07050542795815</v>
          </cell>
          <cell r="AC29">
            <v>175.55338769335492</v>
          </cell>
          <cell r="AD29">
            <v>167.2893310889383</v>
          </cell>
          <cell r="AE29">
            <v>170.34263776764243</v>
          </cell>
          <cell r="AF29">
            <v>170.22582723775957</v>
          </cell>
          <cell r="AG29">
            <v>169.82278037518944</v>
          </cell>
          <cell r="AH29">
            <v>169.82278037518944</v>
          </cell>
          <cell r="AJ29">
            <v>3.2383719334548857</v>
          </cell>
          <cell r="AK29">
            <v>16.078689548260797</v>
          </cell>
          <cell r="AL29">
            <v>240.90649228371649</v>
          </cell>
          <cell r="AM29">
            <v>187.08911562901477</v>
          </cell>
          <cell r="AN29">
            <v>-8.8255801124932134</v>
          </cell>
          <cell r="AO29">
            <v>-14.811608292224264</v>
          </cell>
          <cell r="AP29">
            <v>9.6343893468045394</v>
          </cell>
          <cell r="AQ29">
            <v>31.64080878981963</v>
          </cell>
          <cell r="AR29">
            <v>-1.0815221390638499</v>
          </cell>
          <cell r="AS29">
            <v>2.7866874305619262</v>
          </cell>
          <cell r="AT29">
            <v>11.347239350179677</v>
          </cell>
          <cell r="AU29">
            <v>16.651718517148282</v>
          </cell>
          <cell r="AV29">
            <v>17.287940890595735</v>
          </cell>
          <cell r="AW29">
            <v>20.311516973748184</v>
          </cell>
          <cell r="AX29">
            <v>20.311516973748184</v>
          </cell>
          <cell r="AZ29" t="str">
            <v>Automatico</v>
          </cell>
        </row>
        <row r="30">
          <cell r="B30" t="str">
            <v>Estero</v>
          </cell>
          <cell r="D30">
            <v>138.73542968722114</v>
          </cell>
          <cell r="E30">
            <v>86.737511699630559</v>
          </cell>
          <cell r="F30">
            <v>113.69813163109619</v>
          </cell>
          <cell r="G30">
            <v>108.72510199141554</v>
          </cell>
          <cell r="H30">
            <v>134.78486878922098</v>
          </cell>
          <cell r="I30">
            <v>160.37881546542496</v>
          </cell>
          <cell r="J30">
            <v>134.03093502303264</v>
          </cell>
          <cell r="K30">
            <v>135.45301167893547</v>
          </cell>
          <cell r="L30">
            <v>144.73180470925047</v>
          </cell>
          <cell r="M30">
            <v>142.74977982679712</v>
          </cell>
          <cell r="N30">
            <v>126.01952734870345</v>
          </cell>
          <cell r="O30">
            <v>123.83975917744911</v>
          </cell>
          <cell r="P30">
            <v>123.20353680400167</v>
          </cell>
          <cell r="Q30">
            <v>120.17996072084924</v>
          </cell>
          <cell r="R30">
            <v>120.17996072084924</v>
          </cell>
          <cell r="T30">
            <v>141.96554512271175</v>
          </cell>
          <cell r="U30">
            <v>100</v>
          </cell>
          <cell r="V30">
            <v>278.97792391481266</v>
          </cell>
          <cell r="W30">
            <v>94.626707387185874</v>
          </cell>
          <cell r="X30">
            <v>116.2635297611433</v>
          </cell>
          <cell r="Y30">
            <v>142.50440115674147</v>
          </cell>
          <cell r="Z30">
            <v>133.14984113348777</v>
          </cell>
          <cell r="AA30">
            <v>156.56295756142512</v>
          </cell>
          <cell r="AB30">
            <v>133.10391148665386</v>
          </cell>
          <cell r="AC30">
            <v>134.97445807446354</v>
          </cell>
          <cell r="AD30">
            <v>126.80475751598762</v>
          </cell>
          <cell r="AE30">
            <v>129.92946851170191</v>
          </cell>
          <cell r="AF30">
            <v>129.92946851170191</v>
          </cell>
          <cell r="AG30">
            <v>129.92946851170191</v>
          </cell>
          <cell r="AH30">
            <v>129.92946851170191</v>
          </cell>
          <cell r="AJ30">
            <v>3.2301154354906032</v>
          </cell>
          <cell r="AK30">
            <v>13.262488300369441</v>
          </cell>
          <cell r="AL30">
            <v>165.27979228371646</v>
          </cell>
          <cell r="AM30">
            <v>-14.098394604229668</v>
          </cell>
          <cell r="AN30">
            <v>-18.521339028077676</v>
          </cell>
          <cell r="AO30">
            <v>-17.874414308683498</v>
          </cell>
          <cell r="AP30">
            <v>-0.88109388954487144</v>
          </cell>
          <cell r="AQ30">
            <v>21.109945882489654</v>
          </cell>
          <cell r="AR30">
            <v>-11.627893222596612</v>
          </cell>
          <cell r="AS30">
            <v>-7.775321752333582</v>
          </cell>
          <cell r="AT30">
            <v>0.78523016728416906</v>
          </cell>
          <cell r="AU30">
            <v>6.0897093342528024</v>
          </cell>
          <cell r="AV30">
            <v>6.7259317077002407</v>
          </cell>
          <cell r="AW30">
            <v>9.7495077908526753</v>
          </cell>
          <cell r="AX30">
            <v>9.7495077908526753</v>
          </cell>
          <cell r="AZ30" t="str">
            <v>Automatico</v>
          </cell>
        </row>
        <row r="31">
          <cell r="B31" t="str">
            <v>Interconnector</v>
          </cell>
          <cell r="D31">
            <v>11.25</v>
          </cell>
          <cell r="E31">
            <v>5</v>
          </cell>
          <cell r="F31">
            <v>4</v>
          </cell>
          <cell r="G31">
            <v>4</v>
          </cell>
          <cell r="H31">
            <v>4</v>
          </cell>
          <cell r="I31">
            <v>3.058842517591799</v>
          </cell>
          <cell r="J31">
            <v>4.4000000000000004</v>
          </cell>
          <cell r="K31">
            <v>4.5</v>
          </cell>
          <cell r="L31">
            <v>5.2</v>
          </cell>
          <cell r="M31">
            <v>4.3</v>
          </cell>
          <cell r="N31">
            <v>4.1213735393198245</v>
          </cell>
          <cell r="O31">
            <v>3.8967525247467147</v>
          </cell>
          <cell r="P31">
            <v>3.6369329282140423</v>
          </cell>
          <cell r="Q31">
            <v>3.31717818599975</v>
          </cell>
          <cell r="R31">
            <v>3.31717818599975</v>
          </cell>
          <cell r="T31">
            <v>12</v>
          </cell>
          <cell r="U31">
            <v>7</v>
          </cell>
          <cell r="V31">
            <v>0.8</v>
          </cell>
          <cell r="W31">
            <v>1.8799540489581823</v>
          </cell>
          <cell r="X31">
            <v>1.9375888291878813</v>
          </cell>
          <cell r="Y31">
            <v>4.2669963224428651</v>
          </cell>
          <cell r="Z31">
            <v>6.0350797389084345</v>
          </cell>
          <cell r="AA31">
            <v>8.3758707924911011</v>
          </cell>
          <cell r="AB31">
            <v>5.085993022163926</v>
          </cell>
          <cell r="AC31">
            <v>4.9713287976640981</v>
          </cell>
          <cell r="AD31">
            <v>5.2647274311883026</v>
          </cell>
          <cell r="AE31">
            <v>6.7850955210995894</v>
          </cell>
          <cell r="AF31">
            <v>6.7850955210995894</v>
          </cell>
          <cell r="AG31">
            <v>6.7850955210995894</v>
          </cell>
          <cell r="AH31">
            <v>6.7850955210995894</v>
          </cell>
          <cell r="AJ31">
            <v>0.75</v>
          </cell>
          <cell r="AK31">
            <v>2</v>
          </cell>
          <cell r="AL31">
            <v>-3.2</v>
          </cell>
          <cell r="AM31">
            <v>-2.1200459510418179</v>
          </cell>
          <cell r="AN31">
            <v>-2.0624111708121187</v>
          </cell>
          <cell r="AO31">
            <v>1.208153804851066</v>
          </cell>
          <cell r="AP31">
            <v>1.6350797389084342</v>
          </cell>
          <cell r="AQ31">
            <v>3.8758707924911011</v>
          </cell>
          <cell r="AR31">
            <v>-0.11400697783607416</v>
          </cell>
          <cell r="AS31">
            <v>0.67132879766409825</v>
          </cell>
          <cell r="AT31">
            <v>1.143353891868478</v>
          </cell>
          <cell r="AU31">
            <v>2.8883429963528746</v>
          </cell>
          <cell r="AV31">
            <v>3.148162592885547</v>
          </cell>
          <cell r="AW31">
            <v>3.4679173350998393</v>
          </cell>
          <cell r="AX31">
            <v>3.4679173350998393</v>
          </cell>
          <cell r="AZ31" t="str">
            <v>Automatico</v>
          </cell>
        </row>
        <row r="32">
          <cell r="B32" t="str">
            <v>Térega</v>
          </cell>
          <cell r="D32">
            <v>38.679884564509408</v>
          </cell>
          <cell r="E32">
            <v>28.130000508964244</v>
          </cell>
          <cell r="F32">
            <v>29.217629665662116</v>
          </cell>
          <cell r="G32">
            <v>26.494479232900687</v>
          </cell>
          <cell r="H32">
            <v>33.266790132253064</v>
          </cell>
          <cell r="I32">
            <v>39.115676590514084</v>
          </cell>
          <cell r="J32">
            <v>39.928071201897097</v>
          </cell>
          <cell r="K32">
            <v>40.09898838158</v>
          </cell>
          <cell r="L32">
            <v>37.800832302721261</v>
          </cell>
          <cell r="M32">
            <v>36.56979591671552</v>
          </cell>
          <cell r="N32">
            <v>36.176414109225441</v>
          </cell>
          <cell r="O32">
            <v>39.261869330715363</v>
          </cell>
          <cell r="P32">
            <v>41.484943007811054</v>
          </cell>
          <cell r="Q32">
            <v>43.712022260066078</v>
          </cell>
          <cell r="R32">
            <v>43.712022260066078</v>
          </cell>
          <cell r="T32">
            <v>41</v>
          </cell>
          <cell r="U32">
            <v>33</v>
          </cell>
          <cell r="V32">
            <v>186</v>
          </cell>
          <cell r="W32">
            <v>21.5</v>
          </cell>
          <cell r="X32">
            <v>27.2</v>
          </cell>
          <cell r="Y32">
            <v>25.6</v>
          </cell>
          <cell r="Z32">
            <v>33.799999999999997</v>
          </cell>
          <cell r="AA32">
            <v>36</v>
          </cell>
          <cell r="AB32">
            <v>35</v>
          </cell>
          <cell r="AC32">
            <v>34</v>
          </cell>
          <cell r="AD32">
            <v>35.4</v>
          </cell>
          <cell r="AE32">
            <v>30.4</v>
          </cell>
          <cell r="AF32">
            <v>30.4</v>
          </cell>
          <cell r="AG32">
            <v>30.4</v>
          </cell>
          <cell r="AH32">
            <v>30.4</v>
          </cell>
          <cell r="AJ32">
            <v>2.3201154354905924</v>
          </cell>
          <cell r="AK32">
            <v>4.869999491035756</v>
          </cell>
          <cell r="AL32">
            <v>156.78237033433788</v>
          </cell>
          <cell r="AM32">
            <v>-4.9944792329006873</v>
          </cell>
          <cell r="AN32">
            <v>-6.0667901322530646</v>
          </cell>
          <cell r="AO32">
            <v>-13.515676590514083</v>
          </cell>
          <cell r="AP32">
            <v>-6.1280712018971002</v>
          </cell>
          <cell r="AQ32">
            <v>-4.0989883815799999</v>
          </cell>
          <cell r="AR32">
            <v>-2.8008323027212612</v>
          </cell>
          <cell r="AS32">
            <v>-2.5697959167155204</v>
          </cell>
          <cell r="AT32">
            <v>-0.77641410922544196</v>
          </cell>
          <cell r="AU32">
            <v>-8.8618693307153649</v>
          </cell>
          <cell r="AV32">
            <v>-11.084943007811056</v>
          </cell>
          <cell r="AW32">
            <v>-13.31202226006608</v>
          </cell>
          <cell r="AX32">
            <v>-13.31202226006608</v>
          </cell>
          <cell r="AZ32" t="str">
            <v>Automatico</v>
          </cell>
        </row>
        <row r="33">
          <cell r="B33" t="str">
            <v>TAG</v>
          </cell>
          <cell r="D33">
            <v>72.965545122711745</v>
          </cell>
          <cell r="E33">
            <v>21.502020000000002</v>
          </cell>
          <cell r="F33">
            <v>63.931472725511497</v>
          </cell>
          <cell r="G33">
            <v>59.647718944797901</v>
          </cell>
          <cell r="H33">
            <v>84.086248558064213</v>
          </cell>
          <cell r="I33">
            <v>83.742380948167053</v>
          </cell>
          <cell r="J33">
            <v>36.283800794717386</v>
          </cell>
          <cell r="Q33">
            <v>35.652609696295407</v>
          </cell>
          <cell r="R33">
            <v>35.652609696295407</v>
          </cell>
          <cell r="T33">
            <v>72.965545122711745</v>
          </cell>
          <cell r="U33">
            <v>28</v>
          </cell>
          <cell r="V33">
            <v>76.029513475262348</v>
          </cell>
          <cell r="W33">
            <v>61.995204224443548</v>
          </cell>
          <cell r="X33">
            <v>73.145731033553503</v>
          </cell>
          <cell r="Y33">
            <v>52.42454531163424</v>
          </cell>
          <cell r="Z33">
            <v>36.777697883606933</v>
          </cell>
          <cell r="AA33">
            <v>56.308435416401196</v>
          </cell>
          <cell r="AB33">
            <v>37.218842290395735</v>
          </cell>
          <cell r="AC33">
            <v>35.629496200401292</v>
          </cell>
          <cell r="AD33">
            <v>30.975262124124026</v>
          </cell>
          <cell r="AE33">
            <v>31.35958574133209</v>
          </cell>
          <cell r="AF33">
            <v>31.35958574133209</v>
          </cell>
          <cell r="AG33">
            <v>31.35958574133209</v>
          </cell>
          <cell r="AH33">
            <v>31.35958574133209</v>
          </cell>
          <cell r="AJ33">
            <v>0</v>
          </cell>
          <cell r="AK33">
            <v>6.4979799999999983</v>
          </cell>
          <cell r="AL33">
            <v>12.098040749750851</v>
          </cell>
          <cell r="AM33">
            <v>2.347485279645646</v>
          </cell>
          <cell r="AN33">
            <v>-10.94051752451071</v>
          </cell>
          <cell r="AO33">
            <v>-31.317835636532813</v>
          </cell>
          <cell r="AP33">
            <v>0.49389708888954686</v>
          </cell>
          <cell r="AQ33">
            <v>56.308435416401196</v>
          </cell>
          <cell r="AR33">
            <v>37.218842290395735</v>
          </cell>
          <cell r="AS33">
            <v>35.629496200401292</v>
          </cell>
          <cell r="AT33">
            <v>30.975262124124026</v>
          </cell>
          <cell r="AU33">
            <v>31.35958574133209</v>
          </cell>
          <cell r="AV33">
            <v>31.35958574133209</v>
          </cell>
          <cell r="AW33">
            <v>-4.2930239549633171</v>
          </cell>
          <cell r="AX33">
            <v>-4.2930239549633171</v>
          </cell>
          <cell r="AZ33" t="str">
            <v>Automatico</v>
          </cell>
        </row>
        <row r="34">
          <cell r="B34" t="str">
            <v>TAP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19.452100073130939</v>
          </cell>
          <cell r="J34">
            <v>45.528348085150803</v>
          </cell>
          <cell r="K34">
            <v>46.659140358589909</v>
          </cell>
          <cell r="L34">
            <v>49.010284625855043</v>
          </cell>
          <cell r="M34">
            <v>50.699610538772212</v>
          </cell>
          <cell r="N34">
            <v>37.155947624748705</v>
          </cell>
          <cell r="O34">
            <v>34.762253464298951</v>
          </cell>
          <cell r="P34">
            <v>35.224461272085605</v>
          </cell>
          <cell r="Q34">
            <v>34.061513808437788</v>
          </cell>
          <cell r="R34">
            <v>34.061513808437788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41.959779176488126</v>
          </cell>
          <cell r="Z34">
            <v>6.9759112269719186</v>
          </cell>
          <cell r="AA34">
            <v>7.4326538924650869</v>
          </cell>
          <cell r="AB34">
            <v>5.2762501610074111</v>
          </cell>
          <cell r="AC34">
            <v>4.9282303802510086</v>
          </cell>
          <cell r="AD34">
            <v>2.9874790564120928</v>
          </cell>
          <cell r="AE34">
            <v>2.4859586940463108</v>
          </cell>
          <cell r="AF34">
            <v>2.4859586940463108</v>
          </cell>
          <cell r="AG34">
            <v>2.4859586940463108</v>
          </cell>
          <cell r="AH34">
            <v>2.4859586940463108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22.507679103357187</v>
          </cell>
          <cell r="AP34">
            <v>-38.552436858178886</v>
          </cell>
          <cell r="AQ34">
            <v>-39.226486466124825</v>
          </cell>
          <cell r="AR34">
            <v>-43.734034464847632</v>
          </cell>
          <cell r="AS34">
            <v>-45.771380158521204</v>
          </cell>
          <cell r="AT34">
            <v>-34.168468568336614</v>
          </cell>
          <cell r="AU34">
            <v>-32.27629477025264</v>
          </cell>
          <cell r="AV34">
            <v>-32.738502578039295</v>
          </cell>
          <cell r="AW34">
            <v>-31.575555114391477</v>
          </cell>
          <cell r="AX34">
            <v>-31.575555114391477</v>
          </cell>
          <cell r="AZ34" t="str">
            <v>Automatico</v>
          </cell>
        </row>
        <row r="35">
          <cell r="B35" t="str">
            <v>Desfa</v>
          </cell>
          <cell r="D35">
            <v>0</v>
          </cell>
          <cell r="E35">
            <v>22.32803357847737</v>
          </cell>
          <cell r="F35">
            <v>6.3764489238410631</v>
          </cell>
          <cell r="G35">
            <v>8.4920253117248716</v>
          </cell>
          <cell r="H35">
            <v>5.1435735512092089</v>
          </cell>
          <cell r="I35">
            <v>7.5565418482063249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T35">
            <v>0</v>
          </cell>
          <cell r="U35">
            <v>23</v>
          </cell>
          <cell r="V35">
            <v>7.1942386149966708</v>
          </cell>
          <cell r="W35">
            <v>2.4371366487664416</v>
          </cell>
          <cell r="X35">
            <v>3.6142164197449347</v>
          </cell>
          <cell r="Y35">
            <v>4.0387341261121685</v>
          </cell>
          <cell r="Z35">
            <v>45.61797520958163</v>
          </cell>
          <cell r="AA35">
            <v>46.254552806304297</v>
          </cell>
          <cell r="AB35">
            <v>47.40982374248113</v>
          </cell>
          <cell r="AC35">
            <v>47.901383618932542</v>
          </cell>
          <cell r="AD35">
            <v>49.101826350564842</v>
          </cell>
          <cell r="AE35">
            <v>50.121735329019167</v>
          </cell>
          <cell r="AF35">
            <v>50.121735329019167</v>
          </cell>
          <cell r="AG35">
            <v>50.121735329019167</v>
          </cell>
          <cell r="AH35">
            <v>50.121735329019167</v>
          </cell>
          <cell r="AJ35">
            <v>0</v>
          </cell>
          <cell r="AK35">
            <v>0.67196642152262953</v>
          </cell>
          <cell r="AL35">
            <v>0.81778969115560773</v>
          </cell>
          <cell r="AM35">
            <v>-6.0548886629584295</v>
          </cell>
          <cell r="AN35">
            <v>-1.5293571314642742</v>
          </cell>
          <cell r="AO35">
            <v>-3.5178077220941564</v>
          </cell>
          <cell r="AP35">
            <v>45.61797520958163</v>
          </cell>
          <cell r="AQ35">
            <v>46.254552806304297</v>
          </cell>
          <cell r="AR35">
            <v>47.40982374248113</v>
          </cell>
          <cell r="AS35">
            <v>47.901383618932542</v>
          </cell>
          <cell r="AT35">
            <v>49.101826350564842</v>
          </cell>
          <cell r="AU35">
            <v>50.121735329019167</v>
          </cell>
          <cell r="AV35">
            <v>50.121735329019167</v>
          </cell>
          <cell r="AW35">
            <v>50.121735329019167</v>
          </cell>
          <cell r="AX35">
            <v>50.121735329019167</v>
          </cell>
          <cell r="AZ35" t="str">
            <v>Automatico</v>
          </cell>
        </row>
        <row r="36">
          <cell r="B36" t="str">
            <v>GCA</v>
          </cell>
          <cell r="D36">
            <v>15.84</v>
          </cell>
          <cell r="E36">
            <v>9.7774576121889449</v>
          </cell>
          <cell r="F36">
            <v>10.172580316081508</v>
          </cell>
          <cell r="G36">
            <v>10.090878501992085</v>
          </cell>
          <cell r="H36">
            <v>8.2882565476944787</v>
          </cell>
          <cell r="I36">
            <v>7.4532734878147542</v>
          </cell>
          <cell r="J36">
            <v>7.8907149412673592</v>
          </cell>
          <cell r="K36">
            <v>7.7957289709735607</v>
          </cell>
          <cell r="L36">
            <v>7.7967554390261347</v>
          </cell>
          <cell r="M36">
            <v>6.3284089865940825</v>
          </cell>
          <cell r="N36">
            <v>4.2697928944898722</v>
          </cell>
          <cell r="O36">
            <v>4.037082803344954</v>
          </cell>
          <cell r="P36">
            <v>3.7679065550528574</v>
          </cell>
          <cell r="Q36">
            <v>3.4366367700502227</v>
          </cell>
          <cell r="R36">
            <v>3.4366367700502227</v>
          </cell>
          <cell r="T36">
            <v>16</v>
          </cell>
          <cell r="U36">
            <v>9</v>
          </cell>
          <cell r="V36">
            <v>8.9541718245536206</v>
          </cell>
          <cell r="W36">
            <v>6.8144124650177078</v>
          </cell>
          <cell r="X36">
            <v>10.365993478656996</v>
          </cell>
          <cell r="Y36">
            <v>14.214346220064073</v>
          </cell>
          <cell r="Z36">
            <v>3.9431770744188581</v>
          </cell>
          <cell r="AA36">
            <v>2.1914446537634684</v>
          </cell>
          <cell r="AB36">
            <v>3.1130022706056346</v>
          </cell>
          <cell r="AC36">
            <v>7.5440190772146121</v>
          </cell>
          <cell r="AD36">
            <v>3.07546255369836</v>
          </cell>
          <cell r="AE36">
            <v>8.7770932262047427</v>
          </cell>
          <cell r="AF36">
            <v>8.7770932262047427</v>
          </cell>
          <cell r="AG36">
            <v>8.7770932262047427</v>
          </cell>
          <cell r="AH36">
            <v>8.7770932262047427</v>
          </cell>
          <cell r="AJ36">
            <v>0.16000000000000014</v>
          </cell>
          <cell r="AK36">
            <v>-0.77745761218894494</v>
          </cell>
          <cell r="AL36">
            <v>-1.218408491527887</v>
          </cell>
          <cell r="AM36">
            <v>-3.2764660369743774</v>
          </cell>
          <cell r="AN36">
            <v>2.0777369309625175</v>
          </cell>
          <cell r="AO36">
            <v>6.7610727322493185</v>
          </cell>
          <cell r="AP36">
            <v>-3.9475378668485011</v>
          </cell>
          <cell r="AQ36">
            <v>-5.6042843172100927</v>
          </cell>
          <cell r="AR36">
            <v>-4.6837531684205</v>
          </cell>
          <cell r="AS36">
            <v>1.2156100906205296</v>
          </cell>
          <cell r="AT36">
            <v>-1.1943303407915122</v>
          </cell>
          <cell r="AU36">
            <v>4.7400104228597888</v>
          </cell>
          <cell r="AV36">
            <v>5.0091866711518858</v>
          </cell>
          <cell r="AW36">
            <v>5.34045645615452</v>
          </cell>
          <cell r="AX36">
            <v>5.34045645615452</v>
          </cell>
          <cell r="AZ36" t="str">
            <v>Automatico</v>
          </cell>
        </row>
        <row r="37">
          <cell r="B37" t="str">
            <v>ITALIA</v>
          </cell>
          <cell r="D37">
            <v>29.671743502035721</v>
          </cell>
          <cell r="E37">
            <v>30.18379875210865</v>
          </cell>
          <cell r="F37">
            <v>29.9</v>
          </cell>
          <cell r="G37">
            <v>30.692999999999998</v>
          </cell>
          <cell r="H37">
            <v>33.76</v>
          </cell>
          <cell r="I37">
            <v>36.858951135312168</v>
          </cell>
          <cell r="J37">
            <v>30.659922063836699</v>
          </cell>
          <cell r="K37">
            <v>30.544972729381143</v>
          </cell>
          <cell r="L37">
            <v>30.420222857771545</v>
          </cell>
          <cell r="M37">
            <v>30.016920435995882</v>
          </cell>
          <cell r="N37">
            <v>29.922564390055179</v>
          </cell>
          <cell r="O37">
            <v>29.851160073045037</v>
          </cell>
          <cell r="P37">
            <v>29.734349543162153</v>
          </cell>
          <cell r="Q37">
            <v>29.33130268059201</v>
          </cell>
          <cell r="R37">
            <v>29.33130268059201</v>
          </cell>
          <cell r="T37">
            <v>29.68</v>
          </cell>
          <cell r="U37">
            <v>33</v>
          </cell>
          <cell r="V37">
            <v>105.52669999999999</v>
          </cell>
          <cell r="W37">
            <v>231.88051023324448</v>
          </cell>
          <cell r="X37">
            <v>43.455758915584454</v>
          </cell>
          <cell r="Y37">
            <v>39.921757151771402</v>
          </cell>
          <cell r="Z37">
            <v>41.175405300186107</v>
          </cell>
          <cell r="AA37">
            <v>41.075835636711133</v>
          </cell>
          <cell r="AB37">
            <v>40.966593941304325</v>
          </cell>
          <cell r="AC37">
            <v>40.578929618891394</v>
          </cell>
          <cell r="AD37">
            <v>40.484573572950694</v>
          </cell>
          <cell r="AE37">
            <v>40.413169255940545</v>
          </cell>
          <cell r="AF37">
            <v>40.296358726057662</v>
          </cell>
          <cell r="AG37">
            <v>39.893311863487526</v>
          </cell>
          <cell r="AH37">
            <v>39.893311863487526</v>
          </cell>
          <cell r="AJ37">
            <v>8.2564979642789638E-3</v>
          </cell>
          <cell r="AK37">
            <v>2.8162012478913496</v>
          </cell>
          <cell r="AL37">
            <v>75.6267</v>
          </cell>
          <cell r="AM37">
            <v>201.1875102332445</v>
          </cell>
          <cell r="AN37">
            <v>9.6957589155844559</v>
          </cell>
          <cell r="AO37">
            <v>3.0628060164592341</v>
          </cell>
          <cell r="AP37">
            <v>10.515483236349407</v>
          </cell>
          <cell r="AQ37">
            <v>10.53086290732999</v>
          </cell>
          <cell r="AR37">
            <v>10.54637108353278</v>
          </cell>
          <cell r="AS37">
            <v>10.562009182895512</v>
          </cell>
          <cell r="AT37">
            <v>10.562009182895515</v>
          </cell>
          <cell r="AU37">
            <v>10.562009182895508</v>
          </cell>
          <cell r="AV37">
            <v>10.562009182895508</v>
          </cell>
          <cell r="AW37">
            <v>10.562009182895515</v>
          </cell>
          <cell r="AX37">
            <v>10.562009182895515</v>
          </cell>
          <cell r="AZ37" t="str">
            <v>Automatico</v>
          </cell>
        </row>
        <row r="38">
          <cell r="B38" t="str">
            <v>Italgas</v>
          </cell>
          <cell r="D38">
            <v>22.68</v>
          </cell>
          <cell r="E38">
            <v>23.625</v>
          </cell>
          <cell r="F38">
            <v>24.5</v>
          </cell>
          <cell r="G38">
            <v>25.4</v>
          </cell>
          <cell r="H38">
            <v>26.5</v>
          </cell>
          <cell r="I38">
            <v>27.675000000000001</v>
          </cell>
          <cell r="J38">
            <v>26.579800537465893</v>
          </cell>
          <cell r="K38">
            <v>26.579800537465893</v>
          </cell>
          <cell r="L38">
            <v>26.579800537465893</v>
          </cell>
          <cell r="M38">
            <v>26.579800537465893</v>
          </cell>
          <cell r="N38">
            <v>26.579800537465893</v>
          </cell>
          <cell r="O38">
            <v>26.579800537465893</v>
          </cell>
          <cell r="P38">
            <v>26.579800537465893</v>
          </cell>
          <cell r="Q38">
            <v>26.579800537465893</v>
          </cell>
          <cell r="R38">
            <v>26.579800537465893</v>
          </cell>
          <cell r="T38">
            <v>22.68</v>
          </cell>
          <cell r="U38">
            <v>26</v>
          </cell>
          <cell r="V38">
            <v>27</v>
          </cell>
          <cell r="W38">
            <v>25.4</v>
          </cell>
          <cell r="X38">
            <v>26.5</v>
          </cell>
          <cell r="Y38">
            <v>27.675000000000001</v>
          </cell>
          <cell r="Z38">
            <v>28.755000000000003</v>
          </cell>
          <cell r="AA38">
            <v>28.755000000000003</v>
          </cell>
          <cell r="AB38">
            <v>28.755000000000003</v>
          </cell>
          <cell r="AC38">
            <v>28.755000000000003</v>
          </cell>
          <cell r="AD38">
            <v>28.755000000000003</v>
          </cell>
          <cell r="AE38">
            <v>28.755000000000003</v>
          </cell>
          <cell r="AF38">
            <v>28.755000000000003</v>
          </cell>
          <cell r="AG38">
            <v>28.755000000000003</v>
          </cell>
          <cell r="AH38">
            <v>28.755000000000003</v>
          </cell>
          <cell r="AJ38">
            <v>0</v>
          </cell>
          <cell r="AK38">
            <v>2.375</v>
          </cell>
          <cell r="AL38">
            <v>2.5</v>
          </cell>
          <cell r="AM38">
            <v>0</v>
          </cell>
          <cell r="AN38">
            <v>0</v>
          </cell>
          <cell r="AO38">
            <v>0</v>
          </cell>
          <cell r="AP38">
            <v>2.1751994625341098</v>
          </cell>
          <cell r="AQ38">
            <v>2.1751994625341098</v>
          </cell>
          <cell r="AR38">
            <v>2.1751994625341098</v>
          </cell>
          <cell r="AS38">
            <v>2.1751994625341098</v>
          </cell>
          <cell r="AT38">
            <v>2.1751994625341098</v>
          </cell>
          <cell r="AU38">
            <v>2.1751994625341098</v>
          </cell>
          <cell r="AV38">
            <v>2.1751994625341098</v>
          </cell>
          <cell r="AW38">
            <v>2.1751994625341098</v>
          </cell>
          <cell r="AX38">
            <v>2.1751994625341098</v>
          </cell>
          <cell r="AZ38" t="str">
            <v>Automatico</v>
          </cell>
        </row>
        <row r="39">
          <cell r="B39" t="str">
            <v>ALNG</v>
          </cell>
          <cell r="D39">
            <v>6.9917435020357219</v>
          </cell>
          <cell r="E39">
            <v>6.5587987521086495</v>
          </cell>
          <cell r="F39">
            <v>5</v>
          </cell>
          <cell r="G39">
            <v>3.5</v>
          </cell>
          <cell r="H39">
            <v>4</v>
          </cell>
          <cell r="I39">
            <v>4.2079511353121646</v>
          </cell>
          <cell r="J39">
            <v>4.0801215263708057</v>
          </cell>
          <cell r="K39">
            <v>3.9651721919152507</v>
          </cell>
          <cell r="L39">
            <v>3.8404223203056524</v>
          </cell>
          <cell r="M39">
            <v>3.4371198985299878</v>
          </cell>
          <cell r="N39">
            <v>3.3427638525892864</v>
          </cell>
          <cell r="O39">
            <v>3.2713595355791458</v>
          </cell>
          <cell r="P39">
            <v>3.1545490056962615</v>
          </cell>
          <cell r="Q39">
            <v>2.7515021431261193</v>
          </cell>
          <cell r="R39">
            <v>2.7515021431261193</v>
          </cell>
          <cell r="T39">
            <v>7</v>
          </cell>
          <cell r="U39">
            <v>7</v>
          </cell>
          <cell r="V39">
            <v>8.2266999999999992</v>
          </cell>
          <cell r="W39">
            <v>8.61</v>
          </cell>
          <cell r="X39">
            <v>9.11</v>
          </cell>
          <cell r="Y39">
            <v>4.2079511353121646</v>
          </cell>
          <cell r="Z39">
            <v>4.0801215263708057</v>
          </cell>
          <cell r="AA39">
            <v>3.9651721919152507</v>
          </cell>
          <cell r="AB39">
            <v>3.8404223203056524</v>
          </cell>
          <cell r="AC39">
            <v>3.4371198985299878</v>
          </cell>
          <cell r="AD39">
            <v>3.3427638525892864</v>
          </cell>
          <cell r="AE39">
            <v>3.2713595355791458</v>
          </cell>
          <cell r="AF39">
            <v>3.1545490056962615</v>
          </cell>
          <cell r="AG39">
            <v>2.7515021431261193</v>
          </cell>
          <cell r="AH39">
            <v>2.7515021431261193</v>
          </cell>
          <cell r="AJ39">
            <v>8.2564979642780756E-3</v>
          </cell>
          <cell r="AK39">
            <v>0.44120124789135051</v>
          </cell>
          <cell r="AL39">
            <v>3.2266999999999992</v>
          </cell>
          <cell r="AM39">
            <v>5.1099999999999994</v>
          </cell>
          <cell r="AN39">
            <v>5.1099999999999994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Z39" t="str">
            <v>Automatico</v>
          </cell>
        </row>
        <row r="40">
          <cell r="B40" t="str">
            <v>SGS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T40">
            <v>0</v>
          </cell>
          <cell r="U40">
            <v>0</v>
          </cell>
          <cell r="V40">
            <v>0</v>
          </cell>
          <cell r="W40">
            <v>3.4705102332444833</v>
          </cell>
          <cell r="X40">
            <v>4.645758915584457</v>
          </cell>
          <cell r="Y40">
            <v>4.5388060164592403</v>
          </cell>
          <cell r="Z40">
            <v>3.6402837738152982</v>
          </cell>
          <cell r="AA40">
            <v>3.6556634447958807</v>
          </cell>
          <cell r="AB40">
            <v>3.6711716209986669</v>
          </cell>
          <cell r="AC40">
            <v>3.6868097203613992</v>
          </cell>
          <cell r="AD40">
            <v>3.6868097203613992</v>
          </cell>
          <cell r="AE40">
            <v>3.6868097203613992</v>
          </cell>
          <cell r="AF40">
            <v>3.6868097203613992</v>
          </cell>
          <cell r="AG40">
            <v>3.6868097203613992</v>
          </cell>
          <cell r="AH40">
            <v>3.6868097203613992</v>
          </cell>
          <cell r="AJ40">
            <v>0</v>
          </cell>
          <cell r="AK40">
            <v>0</v>
          </cell>
          <cell r="AL40">
            <v>0</v>
          </cell>
          <cell r="AM40">
            <v>3.4705102332444833</v>
          </cell>
          <cell r="AN40">
            <v>4.645758915584457</v>
          </cell>
          <cell r="AO40">
            <v>4.5388060164592403</v>
          </cell>
          <cell r="AZ40" t="str">
            <v>Automatico</v>
          </cell>
        </row>
        <row r="41">
          <cell r="B41" t="str">
            <v>Biometano</v>
          </cell>
          <cell r="D41">
            <v>0</v>
          </cell>
          <cell r="E41">
            <v>0</v>
          </cell>
          <cell r="F41">
            <v>0.4</v>
          </cell>
          <cell r="G41">
            <v>1.7929999999999999</v>
          </cell>
          <cell r="H41">
            <v>3.26</v>
          </cell>
          <cell r="I41">
            <v>4.976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J41">
            <v>0</v>
          </cell>
          <cell r="AK41">
            <v>0</v>
          </cell>
          <cell r="AL41">
            <v>-0.4</v>
          </cell>
          <cell r="AM41">
            <v>-1.7929999999999999</v>
          </cell>
          <cell r="AN41">
            <v>-3.26</v>
          </cell>
          <cell r="AO41">
            <v>-4.976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Z41" t="str">
            <v>Automatico</v>
          </cell>
        </row>
        <row r="42">
          <cell r="B42" t="str">
            <v>OLT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T42">
            <v>0</v>
          </cell>
          <cell r="U42">
            <v>0</v>
          </cell>
          <cell r="V42">
            <v>70</v>
          </cell>
          <cell r="W42">
            <v>194.4</v>
          </cell>
          <cell r="X42">
            <v>3.2</v>
          </cell>
          <cell r="Y42">
            <v>3.5</v>
          </cell>
          <cell r="Z42">
            <v>4.7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J42">
            <v>0</v>
          </cell>
          <cell r="AK42">
            <v>0</v>
          </cell>
          <cell r="AL42">
            <v>70</v>
          </cell>
          <cell r="AM42">
            <v>194.4</v>
          </cell>
          <cell r="AN42">
            <v>3.2</v>
          </cell>
          <cell r="AO42">
            <v>3.5</v>
          </cell>
          <cell r="AP42">
            <v>4.7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Z42" t="str">
            <v>Automatico</v>
          </cell>
        </row>
        <row r="50">
          <cell r="BA50" t="str">
            <v>Cons 2018</v>
          </cell>
          <cell r="BB50" t="str">
            <v>II Fcst 2019</v>
          </cell>
          <cell r="BC50">
            <v>2020</v>
          </cell>
          <cell r="BD50">
            <v>2021</v>
          </cell>
          <cell r="BE50">
            <v>2022</v>
          </cell>
          <cell r="BF50">
            <v>2023</v>
          </cell>
          <cell r="BG50">
            <v>2024</v>
          </cell>
          <cell r="BH50">
            <v>2025</v>
          </cell>
          <cell r="BI50">
            <v>2026</v>
          </cell>
          <cell r="BJ50">
            <v>2027</v>
          </cell>
          <cell r="BK50">
            <v>2028</v>
          </cell>
          <cell r="BL50">
            <v>2029</v>
          </cell>
          <cell r="BM50">
            <v>2030</v>
          </cell>
          <cell r="BN50">
            <v>2031</v>
          </cell>
          <cell r="BO50">
            <v>2032</v>
          </cell>
        </row>
        <row r="51">
          <cell r="AZ51" t="str">
            <v>Foreign Assets</v>
          </cell>
          <cell r="BA51">
            <v>114</v>
          </cell>
          <cell r="BB51">
            <v>154</v>
          </cell>
          <cell r="BC51">
            <v>134</v>
          </cell>
          <cell r="BD51">
            <v>165.94914413112522</v>
          </cell>
          <cell r="BE51">
            <v>160.0738750794934</v>
          </cell>
          <cell r="BF51">
            <v>141.57455111563897</v>
          </cell>
          <cell r="BG51">
            <v>146.69357689333702</v>
          </cell>
          <cell r="BH51">
            <v>158.54031292721663</v>
          </cell>
          <cell r="BI51">
            <v>156.10131017659774</v>
          </cell>
          <cell r="BJ51">
            <v>136.38831051764714</v>
          </cell>
          <cell r="BK51">
            <v>130.18950653653707</v>
          </cell>
          <cell r="BL51">
            <v>137.71003293278739</v>
          </cell>
          <cell r="BM51">
            <v>137.71003293278739</v>
          </cell>
          <cell r="BN51">
            <v>137.71003293278739</v>
          </cell>
          <cell r="BO51">
            <v>137.71003293278739</v>
          </cell>
        </row>
        <row r="52">
          <cell r="AZ52" t="str">
            <v>Italian Assets</v>
          </cell>
          <cell r="BA52">
            <v>45</v>
          </cell>
          <cell r="BB52">
            <v>46</v>
          </cell>
          <cell r="BC52">
            <v>60</v>
          </cell>
          <cell r="BD52">
            <v>62.840461879158454</v>
          </cell>
          <cell r="BE52">
            <v>69.710843928827913</v>
          </cell>
          <cell r="BF52">
            <v>69.378889320633021</v>
          </cell>
          <cell r="BG52">
            <v>68.7961545666615</v>
          </cell>
          <cell r="BH52">
            <v>69.00153423764209</v>
          </cell>
          <cell r="BI52">
            <v>69.017042413844877</v>
          </cell>
          <cell r="BJ52">
            <v>69.032680513207609</v>
          </cell>
          <cell r="BK52">
            <v>69.032680513207609</v>
          </cell>
          <cell r="BL52">
            <v>69.032680513207609</v>
          </cell>
          <cell r="BM52">
            <v>69.032680513207609</v>
          </cell>
          <cell r="BN52">
            <v>69.032680513207609</v>
          </cell>
          <cell r="BO52">
            <v>69.032680513207609</v>
          </cell>
        </row>
        <row r="53">
          <cell r="AZ53" t="str">
            <v>Contribution Foreign Assets/Net Profit</v>
          </cell>
          <cell r="BA53">
            <v>0.11284950146434698</v>
          </cell>
          <cell r="BB53">
            <v>0.1426114608744577</v>
          </cell>
          <cell r="BC53">
            <v>0.12331901089054717</v>
          </cell>
          <cell r="BD53">
            <v>0.14328625763993544</v>
          </cell>
          <cell r="BE53">
            <v>0.13275130125533036</v>
          </cell>
          <cell r="BF53">
            <v>0.11594392564118336</v>
          </cell>
          <cell r="BG53">
            <v>0.1200677250892935</v>
          </cell>
          <cell r="BH53">
            <v>0.12600962027653162</v>
          </cell>
          <cell r="BI53">
            <v>0.1199173026599767</v>
          </cell>
          <cell r="BJ53">
            <v>0.10393890273641235</v>
          </cell>
          <cell r="BK53">
            <v>9.9491819811872162E-2</v>
          </cell>
          <cell r="BL53">
            <v>0.10139242913781123</v>
          </cell>
          <cell r="BM53">
            <v>9.9989936418686323E-2</v>
          </cell>
          <cell r="BN53">
            <v>9.7423152533172977E-2</v>
          </cell>
          <cell r="BO53" t="e">
            <v>#VALUE!</v>
          </cell>
        </row>
        <row r="54">
          <cell r="BA54" t="str">
            <v>Cons 2018</v>
          </cell>
          <cell r="BB54" t="str">
            <v>II Fcst 2019</v>
          </cell>
          <cell r="BC54">
            <v>2020</v>
          </cell>
          <cell r="BD54">
            <v>2021</v>
          </cell>
          <cell r="BE54">
            <v>2022</v>
          </cell>
          <cell r="BF54">
            <v>2023</v>
          </cell>
          <cell r="BG54">
            <v>2024</v>
          </cell>
          <cell r="BH54">
            <v>2025</v>
          </cell>
          <cell r="BI54">
            <v>2026</v>
          </cell>
          <cell r="BJ54">
            <v>2027</v>
          </cell>
          <cell r="BK54">
            <v>2028</v>
          </cell>
          <cell r="BL54">
            <v>2029</v>
          </cell>
          <cell r="BM54">
            <v>2030</v>
          </cell>
          <cell r="BN54">
            <v>2031</v>
          </cell>
          <cell r="BO54">
            <v>2032</v>
          </cell>
        </row>
        <row r="55">
          <cell r="AZ55" t="str">
            <v>Foreign assets/Net profit</v>
          </cell>
          <cell r="BA55">
            <v>0.11284950146434698</v>
          </cell>
          <cell r="BB55">
            <v>0.1426114608744577</v>
          </cell>
          <cell r="BC55">
            <v>0.12331901089054717</v>
          </cell>
          <cell r="BD55">
            <v>0.14328625763993544</v>
          </cell>
          <cell r="BE55">
            <v>0.13275130125533036</v>
          </cell>
          <cell r="BF55">
            <v>0.11594392564118336</v>
          </cell>
          <cell r="BG55">
            <v>0.1200677250892935</v>
          </cell>
          <cell r="BH55">
            <v>0.12600962027653162</v>
          </cell>
          <cell r="BI55">
            <v>0.1199173026599767</v>
          </cell>
          <cell r="BJ55">
            <v>0.10393890273641235</v>
          </cell>
          <cell r="BK55">
            <v>9.9491819811872162E-2</v>
          </cell>
          <cell r="BL55">
            <v>0.10139242913781123</v>
          </cell>
          <cell r="BM55">
            <v>9.9989936418686323E-2</v>
          </cell>
          <cell r="BN55">
            <v>9.7423152533172977E-2</v>
          </cell>
          <cell r="BO55" t="e">
            <v>#VALUE!</v>
          </cell>
        </row>
        <row r="56">
          <cell r="AZ56" t="str">
            <v>Italian assets/Net Profit</v>
          </cell>
          <cell r="BA56">
            <v>4.4545855841189599E-2</v>
          </cell>
          <cell r="BB56">
            <v>4.259822857288996E-2</v>
          </cell>
          <cell r="BC56">
            <v>5.5217467562931569E-2</v>
          </cell>
          <cell r="BD56">
            <v>5.4258638441153771E-2</v>
          </cell>
          <cell r="BE56">
            <v>5.7812089815177346E-2</v>
          </cell>
          <cell r="BF56">
            <v>5.6818550516815176E-2</v>
          </cell>
          <cell r="BG56">
            <v>5.6309198730061391E-2</v>
          </cell>
          <cell r="BH56">
            <v>5.4843193931218288E-2</v>
          </cell>
          <cell r="BI56">
            <v>5.3019014090749446E-2</v>
          </cell>
          <cell r="BJ56">
            <v>5.2608475303077565E-2</v>
          </cell>
          <cell r="BK56">
            <v>5.2755304121404487E-2</v>
          </cell>
          <cell r="BL56">
            <v>5.0827024132256086E-2</v>
          </cell>
          <cell r="BM56">
            <v>5.0123968372704393E-2</v>
          </cell>
          <cell r="BN56">
            <v>4.8837264941287921E-2</v>
          </cell>
          <cell r="BO56" t="e">
            <v>#VALUE!</v>
          </cell>
        </row>
        <row r="57">
          <cell r="BA57" t="str">
            <v>Cons 2018</v>
          </cell>
          <cell r="BB57" t="str">
            <v>II Fcst 2019</v>
          </cell>
          <cell r="BC57">
            <v>2020</v>
          </cell>
          <cell r="BD57">
            <v>2021</v>
          </cell>
          <cell r="BE57">
            <v>2022</v>
          </cell>
          <cell r="BF57">
            <v>2023</v>
          </cell>
          <cell r="BG57">
            <v>2024</v>
          </cell>
          <cell r="BH57">
            <v>2025</v>
          </cell>
          <cell r="BI57">
            <v>2026</v>
          </cell>
          <cell r="BJ57">
            <v>2027</v>
          </cell>
          <cell r="BK57">
            <v>2028</v>
          </cell>
          <cell r="BL57">
            <v>2029</v>
          </cell>
          <cell r="BM57">
            <v>2030</v>
          </cell>
          <cell r="BN57">
            <v>2031</v>
          </cell>
          <cell r="BO57">
            <v>2032</v>
          </cell>
        </row>
        <row r="58">
          <cell r="AZ58" t="str">
            <v>Interconnector</v>
          </cell>
          <cell r="BA58">
            <v>9</v>
          </cell>
          <cell r="BB58">
            <v>8</v>
          </cell>
          <cell r="BC58">
            <v>0</v>
          </cell>
          <cell r="BD58">
            <v>1.0000000000000001E-5</v>
          </cell>
          <cell r="BE58">
            <v>3.7588829187881423E-2</v>
          </cell>
          <cell r="BF58">
            <v>2.3669963224428652</v>
          </cell>
          <cell r="BG58">
            <v>4.1350797389084342</v>
          </cell>
          <cell r="BH58">
            <v>6.4758707924911008</v>
          </cell>
          <cell r="BI58">
            <v>2.1859930221639261</v>
          </cell>
          <cell r="BJ58">
            <v>2.0713287976640982</v>
          </cell>
          <cell r="BK58">
            <v>2.3647274311883026</v>
          </cell>
          <cell r="BL58">
            <v>3.8850955210995894</v>
          </cell>
          <cell r="BM58">
            <v>3.8850955210995894</v>
          </cell>
          <cell r="BN58">
            <v>3.8850955210995894</v>
          </cell>
          <cell r="BO58">
            <v>3.8850955210995894</v>
          </cell>
        </row>
        <row r="59">
          <cell r="AZ59" t="str">
            <v>Térega</v>
          </cell>
          <cell r="BA59">
            <v>28</v>
          </cell>
          <cell r="BB59">
            <v>44</v>
          </cell>
          <cell r="BC59">
            <v>34</v>
          </cell>
          <cell r="BD59">
            <v>37.299999999999997</v>
          </cell>
          <cell r="BE59">
            <v>36.700000000000003</v>
          </cell>
          <cell r="BF59">
            <v>32.4</v>
          </cell>
          <cell r="BG59">
            <v>40.6</v>
          </cell>
          <cell r="BH59">
            <v>39.5</v>
          </cell>
          <cell r="BI59">
            <v>39.6</v>
          </cell>
          <cell r="BJ59">
            <v>41.2</v>
          </cell>
          <cell r="BK59">
            <v>43.7</v>
          </cell>
          <cell r="BL59">
            <v>46.1</v>
          </cell>
          <cell r="BM59">
            <v>46.1</v>
          </cell>
          <cell r="BN59">
            <v>46.1</v>
          </cell>
          <cell r="BO59">
            <v>46.1</v>
          </cell>
        </row>
        <row r="60">
          <cell r="AZ60" t="str">
            <v>TAG</v>
          </cell>
          <cell r="BA60">
            <v>74</v>
          </cell>
          <cell r="BB60">
            <v>72</v>
          </cell>
          <cell r="BC60">
            <v>75</v>
          </cell>
          <cell r="BD60">
            <v>56.458998175956552</v>
          </cell>
          <cell r="BE60">
            <v>49.643687743570879</v>
          </cell>
          <cell r="BF60">
            <v>29.296906631671483</v>
          </cell>
          <cell r="BG60">
            <v>23.28348418196143</v>
          </cell>
          <cell r="BH60">
            <v>28.300227659952832</v>
          </cell>
          <cell r="BI60">
            <v>27.026571059072474</v>
          </cell>
          <cell r="BJ60">
            <v>17.598551964057485</v>
          </cell>
          <cell r="BK60">
            <v>11.153126309555901</v>
          </cell>
          <cell r="BL60">
            <v>11.153126309555901</v>
          </cell>
          <cell r="BM60">
            <v>11.153126309555901</v>
          </cell>
          <cell r="BN60">
            <v>11.153126309555901</v>
          </cell>
          <cell r="BO60">
            <v>11.153126309555901</v>
          </cell>
        </row>
        <row r="61">
          <cell r="AZ61" t="str">
            <v>TAP</v>
          </cell>
          <cell r="BA61">
            <v>-4</v>
          </cell>
          <cell r="BB61">
            <v>-6</v>
          </cell>
          <cell r="BC61">
            <v>4</v>
          </cell>
          <cell r="BD61">
            <v>53.840568056627319</v>
          </cell>
          <cell r="BE61">
            <v>56.341925770063156</v>
          </cell>
          <cell r="BF61">
            <v>61.314877536925145</v>
          </cell>
          <cell r="BG61">
            <v>62.209419991777452</v>
          </cell>
          <cell r="BH61">
            <v>63.787744250729979</v>
          </cell>
          <cell r="BI61">
            <v>64.449115527985057</v>
          </cell>
          <cell r="BJ61">
            <v>66.064256186784775</v>
          </cell>
          <cell r="BK61">
            <v>67.436496957601491</v>
          </cell>
          <cell r="BL61">
            <v>70.354425915645024</v>
          </cell>
          <cell r="BM61">
            <v>70.354425915645024</v>
          </cell>
          <cell r="BN61">
            <v>70.354425915645024</v>
          </cell>
          <cell r="BO61">
            <v>70.354425915645024</v>
          </cell>
        </row>
        <row r="62">
          <cell r="AZ62" t="str">
            <v>DESFA</v>
          </cell>
          <cell r="BA62">
            <v>-4</v>
          </cell>
          <cell r="BB62">
            <v>25</v>
          </cell>
          <cell r="BC62">
            <v>12</v>
          </cell>
          <cell r="BD62">
            <v>13.007640881837434</v>
          </cell>
          <cell r="BE62">
            <v>10.787853472434401</v>
          </cell>
          <cell r="BF62">
            <v>11.056036174176425</v>
          </cell>
          <cell r="BG62">
            <v>12.07424899558997</v>
          </cell>
          <cell r="BH62">
            <v>18.171781063556136</v>
          </cell>
          <cell r="BI62">
            <v>20.777664731123703</v>
          </cell>
          <cell r="BJ62">
            <v>9.5961829891209849</v>
          </cell>
          <cell r="BK62">
            <v>6.0646787444522827</v>
          </cell>
          <cell r="BL62">
            <v>6.9626842291411952</v>
          </cell>
          <cell r="BM62">
            <v>6.9626842291411952</v>
          </cell>
          <cell r="BN62">
            <v>6.9626842291411952</v>
          </cell>
          <cell r="BO62">
            <v>6.9626842291411952</v>
          </cell>
        </row>
        <row r="63">
          <cell r="AZ63" t="str">
            <v>GCA</v>
          </cell>
          <cell r="BA63">
            <v>11</v>
          </cell>
          <cell r="BB63">
            <v>11</v>
          </cell>
          <cell r="BC63">
            <v>9</v>
          </cell>
          <cell r="BD63">
            <v>5.3419270167039405</v>
          </cell>
          <cell r="BE63">
            <v>6.5628192642370982</v>
          </cell>
          <cell r="BF63">
            <v>5.1397344504230391</v>
          </cell>
          <cell r="BG63">
            <v>4.3913439850997342</v>
          </cell>
          <cell r="BH63">
            <v>2.3046891604866073</v>
          </cell>
          <cell r="BI63">
            <v>2.0619658362525564</v>
          </cell>
          <cell r="BJ63">
            <v>-0.14200941998021152</v>
          </cell>
          <cell r="BK63">
            <v>-0.52952290626090459</v>
          </cell>
          <cell r="BL63">
            <v>-0.74529904265430957</v>
          </cell>
          <cell r="BM63">
            <v>-0.74529904265430957</v>
          </cell>
          <cell r="BN63">
            <v>-0.74529904265430957</v>
          </cell>
          <cell r="BO63">
            <v>-0.74529904265430957</v>
          </cell>
        </row>
        <row r="64">
          <cell r="AZ64" t="str">
            <v>Italgas</v>
          </cell>
          <cell r="BA64">
            <v>43</v>
          </cell>
          <cell r="BB64">
            <v>44</v>
          </cell>
          <cell r="BC64">
            <v>52</v>
          </cell>
          <cell r="BD64">
            <v>55</v>
          </cell>
          <cell r="BE64">
            <v>60</v>
          </cell>
          <cell r="BF64">
            <v>60.21</v>
          </cell>
          <cell r="BG64">
            <v>61.1</v>
          </cell>
          <cell r="BH64">
            <v>61.290000000000006</v>
          </cell>
          <cell r="BI64">
            <v>61.290000000000006</v>
          </cell>
          <cell r="BJ64">
            <v>61.290000000000006</v>
          </cell>
          <cell r="BK64">
            <v>61.290000000000006</v>
          </cell>
          <cell r="BL64">
            <v>61.290000000000006</v>
          </cell>
          <cell r="BM64">
            <v>61.290000000000006</v>
          </cell>
          <cell r="BN64">
            <v>61.290000000000006</v>
          </cell>
          <cell r="BO64">
            <v>61.290000000000006</v>
          </cell>
        </row>
        <row r="65">
          <cell r="AZ65" t="str">
            <v>ALNG</v>
          </cell>
          <cell r="BA65">
            <v>2</v>
          </cell>
          <cell r="BB65">
            <v>2</v>
          </cell>
          <cell r="BC65">
            <v>2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</row>
        <row r="66">
          <cell r="BA66" t="str">
            <v>Cons 2018</v>
          </cell>
          <cell r="BB66" t="str">
            <v>II Fcst 2019</v>
          </cell>
          <cell r="BC66">
            <v>2020</v>
          </cell>
          <cell r="BD66">
            <v>2021</v>
          </cell>
          <cell r="BE66">
            <v>2022</v>
          </cell>
          <cell r="BF66">
            <v>2023</v>
          </cell>
          <cell r="BG66">
  